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  <sheetName val="Graf I.2"/>
      <sheetName val="Graf I.3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  <sheetName val="Graf I.2"/>
      <sheetName val="Graf I.3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  <sheetName val="Graf I.2"/>
      <sheetName val="Graf I.3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Eredmény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ýpočty"/>
      <sheetName val="tab dle roků"/>
      <sheetName val="řady_řádky"/>
      <sheetName val="řady_sloupce"/>
      <sheetName val="hlavicky Angl"/>
      <sheetName val="tab dle roků NEW"/>
      <sheetName val="kor2004"/>
    </sheetNames>
    <sheetDataSet>
      <sheetData sheetId="0"/>
      <sheetData sheetId="1"/>
      <sheetData sheetId="2"/>
      <sheetData sheetId="3">
        <row r="2">
          <cell r="E2" t="str">
            <v>MEZIMĚSÍČNÍ INDEXY  V %</v>
          </cell>
        </row>
        <row r="3">
          <cell r="B3" t="str">
            <v>MEZIMĚSÍČNÍ INDEXY</v>
          </cell>
          <cell r="E3" t="str">
            <v>Inflace</v>
          </cell>
          <cell r="F3" t="str">
            <v>Regulované</v>
          </cell>
          <cell r="G3" t="str">
            <v>podíl na růstu</v>
          </cell>
        </row>
        <row r="4">
          <cell r="B4" t="str">
            <v xml:space="preserve"> V %</v>
          </cell>
          <cell r="E4" t="str">
            <v>celkem</v>
          </cell>
          <cell r="F4" t="str">
            <v>ceny</v>
          </cell>
          <cell r="G4" t="str">
            <v>celk. inflace</v>
          </cell>
        </row>
        <row r="6">
          <cell r="B6">
            <v>1995</v>
          </cell>
          <cell r="C6">
            <v>1</v>
          </cell>
          <cell r="E6">
            <v>1.3631569396315797</v>
          </cell>
          <cell r="F6">
            <v>1.5980636440978899</v>
          </cell>
          <cell r="G6">
            <v>0.36100971154054901</v>
          </cell>
          <cell r="I6">
            <v>0</v>
          </cell>
          <cell r="K6">
            <v>1.00351080505549</v>
          </cell>
        </row>
        <row r="7">
          <cell r="C7">
            <v>2</v>
          </cell>
          <cell r="E7">
            <v>0.8420146326352409</v>
          </cell>
          <cell r="F7">
            <v>0.32441157761784201</v>
          </cell>
          <cell r="G7">
            <v>7.3454874147824395E-2</v>
          </cell>
          <cell r="I7">
            <v>0</v>
          </cell>
          <cell r="J7">
            <v>0.99206807011816522</v>
          </cell>
          <cell r="K7">
            <v>0.76654991028144903</v>
          </cell>
          <cell r="L7">
            <v>1.1827404008671401</v>
          </cell>
          <cell r="M7">
            <v>0.395850677978896</v>
          </cell>
          <cell r="N7">
            <v>0.55133842204053696</v>
          </cell>
          <cell r="O7">
            <v>0.370699232302931</v>
          </cell>
          <cell r="R7">
            <v>2</v>
          </cell>
        </row>
        <row r="8">
          <cell r="C8">
            <v>3</v>
          </cell>
          <cell r="E8">
            <v>0.28272120680858848</v>
          </cell>
          <cell r="F8">
            <v>0.143929975036273</v>
          </cell>
          <cell r="G8">
            <v>3.2422708197766797E-2</v>
          </cell>
          <cell r="I8">
            <v>0</v>
          </cell>
          <cell r="J8">
            <v>0.32374827224977309</v>
          </cell>
          <cell r="K8">
            <v>0.25029798031620099</v>
          </cell>
          <cell r="L8">
            <v>2.4751860401820699E-2</v>
          </cell>
          <cell r="M8">
            <v>8.3123417057439294E-3</v>
          </cell>
          <cell r="N8">
            <v>0.96978942444157901</v>
          </cell>
          <cell r="O8">
            <v>0.24198563861018699</v>
          </cell>
          <cell r="R8">
            <v>3</v>
          </cell>
        </row>
        <row r="9">
          <cell r="C9">
            <v>4</v>
          </cell>
          <cell r="E9">
            <v>0.95883962550129809</v>
          </cell>
          <cell r="F9">
            <v>1.81259728190367</v>
          </cell>
          <cell r="G9">
            <v>0.40775367565218101</v>
          </cell>
          <cell r="I9">
            <v>0</v>
          </cell>
          <cell r="J9">
            <v>0.7122518403566005</v>
          </cell>
          <cell r="K9">
            <v>0.55108457180777404</v>
          </cell>
          <cell r="L9">
            <v>0.37108037426152801</v>
          </cell>
          <cell r="M9">
            <v>0.124298217787937</v>
          </cell>
          <cell r="N9">
            <v>0.697844633363088</v>
          </cell>
          <cell r="O9">
            <v>0.42678635401999399</v>
          </cell>
          <cell r="R9">
            <v>4</v>
          </cell>
          <cell r="T9">
            <v>3.4885023709647953</v>
          </cell>
        </row>
        <row r="10">
          <cell r="C10">
            <v>5</v>
          </cell>
          <cell r="E10">
            <v>0.41920794708950382</v>
          </cell>
          <cell r="F10">
            <v>0.14832338276616899</v>
          </cell>
          <cell r="G10">
            <v>3.3648317567227103E-2</v>
          </cell>
          <cell r="I10">
            <v>0</v>
          </cell>
          <cell r="K10">
            <v>0.38556080348854099</v>
          </cell>
          <cell r="T10">
            <v>3.9223343972278002</v>
          </cell>
        </row>
        <row r="11">
          <cell r="C11">
            <v>6</v>
          </cell>
          <cell r="E11">
            <v>1.0480755429601345</v>
          </cell>
          <cell r="F11">
            <v>1.9090986802634</v>
          </cell>
          <cell r="G11">
            <v>0.43192565072356398</v>
          </cell>
          <cell r="I11">
            <v>0</v>
          </cell>
          <cell r="K11">
            <v>0.61614959196921903</v>
          </cell>
          <cell r="T11">
            <v>5.0115189677183878</v>
          </cell>
        </row>
        <row r="12">
          <cell r="C12">
            <v>7</v>
          </cell>
          <cell r="E12">
            <v>5.0691658877852319E-2</v>
          </cell>
          <cell r="F12">
            <v>2.2450944709299701</v>
          </cell>
          <cell r="G12">
            <v>0.51227145210234903</v>
          </cell>
          <cell r="I12">
            <v>0</v>
          </cell>
          <cell r="K12">
            <v>-0.46158062555891699</v>
          </cell>
          <cell r="T12">
            <v>5.0647510486959533</v>
          </cell>
        </row>
        <row r="13">
          <cell r="C13">
            <v>8</v>
          </cell>
          <cell r="E13">
            <v>-1.8091637226802959E-2</v>
          </cell>
          <cell r="F13">
            <v>0.105290486115186</v>
          </cell>
          <cell r="G13">
            <v>2.4551444741291398E-2</v>
          </cell>
          <cell r="I13">
            <v>0</v>
          </cell>
          <cell r="K13">
            <v>-4.2642895402334902E-2</v>
          </cell>
          <cell r="T13">
            <v>5.0457431150829848</v>
          </cell>
        </row>
        <row r="14">
          <cell r="C14">
            <v>9</v>
          </cell>
          <cell r="E14">
            <v>0.93681159732103936</v>
          </cell>
          <cell r="F14">
            <v>1.0019568962519101</v>
          </cell>
          <cell r="G14">
            <v>0.23392280821035</v>
          </cell>
          <cell r="I14">
            <v>0</v>
          </cell>
          <cell r="K14">
            <v>0.70288850730321994</v>
          </cell>
          <cell r="T14">
            <v>6.0298238190771514</v>
          </cell>
        </row>
        <row r="15">
          <cell r="C15">
            <v>10</v>
          </cell>
          <cell r="E15">
            <v>0.62326063050571179</v>
          </cell>
          <cell r="F15">
            <v>0.27402567148831303</v>
          </cell>
          <cell r="G15">
            <v>6.4016951367021693E-2</v>
          </cell>
          <cell r="I15">
            <v>0</v>
          </cell>
          <cell r="K15">
            <v>0.55924474578073102</v>
          </cell>
          <cell r="T15">
            <v>6.6906659675360345</v>
          </cell>
        </row>
        <row r="16">
          <cell r="C16">
            <v>11</v>
          </cell>
          <cell r="E16">
            <v>0.6603965090406092</v>
          </cell>
          <cell r="F16">
            <v>0.15246617482120101</v>
          </cell>
          <cell r="G16">
            <v>3.54950099333943E-2</v>
          </cell>
          <cell r="I16">
            <v>0</v>
          </cell>
          <cell r="K16">
            <v>0.624900758583673</v>
          </cell>
          <cell r="T16">
            <v>7.3952474010578158</v>
          </cell>
        </row>
        <row r="17">
          <cell r="C17">
            <v>12</v>
          </cell>
          <cell r="E17">
            <v>0.51066884449019767</v>
          </cell>
          <cell r="F17">
            <v>3.2393621239592697E-2</v>
          </cell>
          <cell r="G17">
            <v>7.50336912235329E-3</v>
          </cell>
          <cell r="I17">
            <v>0</v>
          </cell>
          <cell r="K17">
            <v>0.50316564630528005</v>
          </cell>
          <cell r="T17">
            <v>7.9436814699981824</v>
          </cell>
        </row>
        <row r="18">
          <cell r="B18">
            <v>1996</v>
          </cell>
          <cell r="C18">
            <v>1</v>
          </cell>
          <cell r="E18">
            <v>2.3047893047224619</v>
          </cell>
          <cell r="F18">
            <v>3.8724341761405245</v>
          </cell>
          <cell r="G18">
            <v>0.8926431211773076</v>
          </cell>
          <cell r="I18">
            <v>0.3437198603097581</v>
          </cell>
          <cell r="K18">
            <v>1.0697812222247198</v>
          </cell>
          <cell r="T18">
            <v>2.3047893047224619</v>
          </cell>
        </row>
        <row r="19">
          <cell r="C19">
            <v>2</v>
          </cell>
          <cell r="E19">
            <v>0.49306356580881072</v>
          </cell>
          <cell r="F19">
            <v>0.22397598216455153</v>
          </cell>
          <cell r="G19">
            <v>5.2419090064866405E-2</v>
          </cell>
          <cell r="I19">
            <v>0</v>
          </cell>
          <cell r="K19">
            <v>0.43932884755771989</v>
          </cell>
          <cell r="T19">
            <v>2.8092169468615253</v>
          </cell>
        </row>
        <row r="20">
          <cell r="C20">
            <v>3</v>
          </cell>
          <cell r="E20">
            <v>0.57723065113603411</v>
          </cell>
          <cell r="F20">
            <v>0.13149965154435819</v>
          </cell>
          <cell r="G20">
            <v>3.0694203506758576E-2</v>
          </cell>
          <cell r="I20">
            <v>0</v>
          </cell>
          <cell r="J20">
            <v>0.71678219347776917</v>
          </cell>
          <cell r="K20">
            <v>0.54772052885534994</v>
          </cell>
          <cell r="L20">
            <v>1.0583581016681547</v>
          </cell>
          <cell r="M20">
            <v>0.34810706129502833</v>
          </cell>
          <cell r="N20">
            <v>0.45609200400753996</v>
          </cell>
          <cell r="O20">
            <v>0.1996134675608783</v>
          </cell>
          <cell r="R20">
            <v>3</v>
          </cell>
          <cell r="T20">
            <v>3.4026632592717476</v>
          </cell>
          <cell r="U20">
            <v>4.2419813028019577</v>
          </cell>
          <cell r="V20">
            <v>0.97782822325022067</v>
          </cell>
          <cell r="X20">
            <v>0.3437198603097581</v>
          </cell>
          <cell r="Y20">
            <v>2.7053105676943545</v>
          </cell>
          <cell r="Z20">
            <v>2.0823339522783959</v>
          </cell>
          <cell r="AA20">
            <v>3.6920162326375277</v>
          </cell>
          <cell r="AB20">
            <v>1.2045049006644564</v>
          </cell>
          <cell r="AC20">
            <v>1.9805481293291005</v>
          </cell>
          <cell r="AD20">
            <v>0.87782905161410207</v>
          </cell>
          <cell r="AG20">
            <v>3</v>
          </cell>
          <cell r="AI20">
            <v>8.8850925184591887</v>
          </cell>
        </row>
        <row r="21">
          <cell r="C21">
            <v>4</v>
          </cell>
          <cell r="E21">
            <v>0.63280543207775963</v>
          </cell>
          <cell r="F21">
            <v>0.77582527451702232</v>
          </cell>
          <cell r="G21">
            <v>0.18028653787630519</v>
          </cell>
          <cell r="I21">
            <v>0</v>
          </cell>
          <cell r="K21">
            <v>0.45136125763877788</v>
          </cell>
          <cell r="T21">
            <v>4.0570009292894866</v>
          </cell>
          <cell r="X21">
            <v>0.3437198603097581</v>
          </cell>
          <cell r="Y21">
            <v>3.3134661485055119</v>
          </cell>
          <cell r="Z21">
            <v>2.5490494087096418</v>
          </cell>
        </row>
        <row r="22">
          <cell r="C22">
            <v>5</v>
          </cell>
          <cell r="E22">
            <v>0.547267164155258</v>
          </cell>
          <cell r="F22">
            <v>0.2338550516854585</v>
          </cell>
          <cell r="G22">
            <v>5.4420805221349816E-2</v>
          </cell>
          <cell r="I22">
            <v>0</v>
          </cell>
          <cell r="K22">
            <v>0.49351492532188523</v>
          </cell>
          <cell r="X22">
            <v>0.3437198603097581</v>
          </cell>
          <cell r="Y22">
            <v>3.9800214364523612</v>
          </cell>
          <cell r="Z22">
            <v>3.0625817211030633</v>
          </cell>
        </row>
        <row r="23">
          <cell r="C23">
            <v>6</v>
          </cell>
          <cell r="E23">
            <v>0.75715430794427618</v>
          </cell>
          <cell r="G23">
            <v>0.12448873587636608</v>
          </cell>
          <cell r="I23">
            <v>0</v>
          </cell>
          <cell r="K23">
            <v>0.63419112277891376</v>
          </cell>
          <cell r="X23">
            <v>0.3437198603097581</v>
          </cell>
          <cell r="Y23">
            <v>4.8429575365394726</v>
          </cell>
          <cell r="Z23">
            <v>3.7261076770880082</v>
          </cell>
        </row>
        <row r="24">
          <cell r="C24">
            <v>7</v>
          </cell>
          <cell r="E24">
            <v>0.98694038820570995</v>
          </cell>
          <cell r="G24">
            <v>0.91350337406811943</v>
          </cell>
          <cell r="I24">
            <v>0</v>
          </cell>
          <cell r="K24">
            <v>7.4135599897955567E-2</v>
          </cell>
          <cell r="X24">
            <v>0.3437198603097581</v>
          </cell>
          <cell r="Y24">
            <v>4.9446118731355</v>
          </cell>
          <cell r="Z24">
            <v>3.8042597427642781</v>
          </cell>
        </row>
        <row r="25">
          <cell r="C25">
            <v>8</v>
          </cell>
          <cell r="E25">
            <v>0.1796421949031668</v>
          </cell>
          <cell r="G25">
            <v>0.51771416775757439</v>
          </cell>
          <cell r="I25">
            <v>0</v>
          </cell>
          <cell r="K25">
            <v>-0.33939083399681796</v>
          </cell>
          <cell r="X25">
            <v>0.3437198603097581</v>
          </cell>
          <cell r="Y25">
            <v>4.4767344079010769</v>
          </cell>
          <cell r="Z25">
            <v>3.4429505820969091</v>
          </cell>
        </row>
        <row r="26">
          <cell r="C26">
            <v>9</v>
          </cell>
          <cell r="E26">
            <v>0.2683764087168754</v>
          </cell>
          <cell r="G26">
            <v>2.4722691738641556E-2</v>
          </cell>
          <cell r="I26">
            <v>0</v>
          </cell>
          <cell r="K26">
            <v>0.24492089568180445</v>
          </cell>
          <cell r="X26">
            <v>0.3437198603097581</v>
          </cell>
          <cell r="Y26">
            <v>4.819479712123055</v>
          </cell>
          <cell r="Z26">
            <v>3.7041572003212546</v>
          </cell>
        </row>
        <row r="27">
          <cell r="C27">
            <v>10</v>
          </cell>
          <cell r="E27">
            <v>0.50388492371716609</v>
          </cell>
          <cell r="G27">
            <v>4.8180512135800851E-2</v>
          </cell>
          <cell r="I27">
            <v>0</v>
          </cell>
          <cell r="K27">
            <v>0.45342747738600042</v>
          </cell>
          <cell r="X27">
            <v>0.3437198603097581</v>
          </cell>
          <cell r="Y27">
            <v>5.4493672314757617</v>
          </cell>
          <cell r="Z27">
            <v>4.1890326117133148</v>
          </cell>
        </row>
        <row r="28">
          <cell r="C28">
            <v>11</v>
          </cell>
          <cell r="E28">
            <v>0.51883809283715721</v>
          </cell>
          <cell r="G28">
            <v>0.18164470239038882</v>
          </cell>
          <cell r="I28">
            <v>0</v>
          </cell>
          <cell r="K28">
            <v>0.33845238247654069</v>
          </cell>
          <cell r="X28">
            <v>0.3437198603097581</v>
          </cell>
          <cell r="Y28">
            <v>5.924348593216294</v>
          </cell>
          <cell r="Z28">
            <v>4.5527824002748458</v>
          </cell>
        </row>
        <row r="29">
          <cell r="C29">
            <v>12</v>
          </cell>
          <cell r="E29">
            <v>0.52766041233675764</v>
          </cell>
          <cell r="G29">
            <v>3.1240717320391524E-2</v>
          </cell>
          <cell r="I29">
            <v>0</v>
          </cell>
          <cell r="K29">
            <v>0.49532860988272104</v>
          </cell>
          <cell r="X29">
            <v>0.3437198603097581</v>
          </cell>
          <cell r="Y29">
            <v>6.6191965931249825</v>
          </cell>
          <cell r="Z29">
            <v>5.08789606849954</v>
          </cell>
        </row>
        <row r="30">
          <cell r="B30">
            <v>1997</v>
          </cell>
          <cell r="C30">
            <v>1</v>
          </cell>
          <cell r="E30">
            <v>1.1938297079972</v>
          </cell>
          <cell r="G30">
            <v>0.52746409325640176</v>
          </cell>
          <cell r="I30">
            <v>0</v>
          </cell>
          <cell r="K30">
            <v>0.66636561474062983</v>
          </cell>
          <cell r="X30">
            <v>0</v>
          </cell>
          <cell r="Y30">
            <v>0.8371038229732366</v>
          </cell>
          <cell r="Z30">
            <v>0.66636561474062983</v>
          </cell>
        </row>
        <row r="31">
          <cell r="C31">
            <v>2</v>
          </cell>
          <cell r="E31">
            <v>0.33388393489618545</v>
          </cell>
          <cell r="G31">
            <v>6.2345207229133448E-2</v>
          </cell>
          <cell r="I31">
            <v>0</v>
          </cell>
          <cell r="K31">
            <v>0.27153872766712311</v>
          </cell>
          <cell r="X31">
            <v>0</v>
          </cell>
          <cell r="Y31">
            <v>1.1822893333909827</v>
          </cell>
          <cell r="Z31">
            <v>0.94114605240736071</v>
          </cell>
        </row>
        <row r="32">
          <cell r="C32">
            <v>3</v>
          </cell>
          <cell r="E32">
            <v>0.11035599949033165</v>
          </cell>
          <cell r="G32">
            <v>2.3341193443474958E-2</v>
          </cell>
          <cell r="I32">
            <v>0</v>
          </cell>
          <cell r="K32">
            <v>8.7014806047225488E-2</v>
          </cell>
        </row>
        <row r="33">
          <cell r="C33">
            <v>4</v>
          </cell>
          <cell r="E33">
            <v>0.60985229626103565</v>
          </cell>
          <cell r="G33">
            <v>0.23462310682808124</v>
          </cell>
          <cell r="I33">
            <v>0</v>
          </cell>
          <cell r="K33">
            <v>0.37522918943284278</v>
          </cell>
        </row>
        <row r="34">
          <cell r="C34">
            <v>5</v>
          </cell>
          <cell r="E34">
            <v>0.14997426125374688</v>
          </cell>
          <cell r="G34">
            <v>5.8052351481399866E-2</v>
          </cell>
          <cell r="I34">
            <v>0</v>
          </cell>
          <cell r="K34">
            <v>9.1921909772381905E-2</v>
          </cell>
        </row>
        <row r="35">
          <cell r="C35">
            <v>6</v>
          </cell>
          <cell r="E35">
            <v>1.1752492544000803</v>
          </cell>
          <cell r="G35">
            <v>4.4668569838729091E-2</v>
          </cell>
          <cell r="I35">
            <v>0</v>
          </cell>
          <cell r="K35">
            <v>1.1305806845615627</v>
          </cell>
        </row>
        <row r="36">
          <cell r="C36">
            <v>7</v>
          </cell>
          <cell r="E36">
            <v>3.4522265395522389</v>
          </cell>
          <cell r="G36">
            <v>3.3025382521643811</v>
          </cell>
          <cell r="I36">
            <v>0</v>
          </cell>
          <cell r="K36">
            <v>0.1496882873875921</v>
          </cell>
        </row>
        <row r="37">
          <cell r="C37">
            <v>8</v>
          </cell>
          <cell r="E37">
            <v>0.69863521394093087</v>
          </cell>
          <cell r="G37">
            <v>4.4963475487861081E-2</v>
          </cell>
          <cell r="I37">
            <v>0</v>
          </cell>
          <cell r="K37">
            <v>0.6536717384525943</v>
          </cell>
        </row>
        <row r="38">
          <cell r="C38">
            <v>9</v>
          </cell>
          <cell r="E38">
            <v>0.60447756765268135</v>
          </cell>
          <cell r="G38">
            <v>0.12598698217016602</v>
          </cell>
          <cell r="I38">
            <v>0</v>
          </cell>
          <cell r="K38">
            <v>0.47849058548322271</v>
          </cell>
        </row>
        <row r="39">
          <cell r="C39">
            <v>10</v>
          </cell>
          <cell r="E39">
            <v>0.44044598159626203</v>
          </cell>
          <cell r="G39">
            <v>2.6542879522423323E-3</v>
          </cell>
          <cell r="I39">
            <v>0</v>
          </cell>
          <cell r="K39">
            <v>0.43779169364334947</v>
          </cell>
        </row>
        <row r="40">
          <cell r="C40">
            <v>11</v>
          </cell>
          <cell r="E40">
            <v>0.41829822175968479</v>
          </cell>
          <cell r="G40">
            <v>1.750509818376279E-2</v>
          </cell>
          <cell r="I40">
            <v>0</v>
          </cell>
          <cell r="K40">
            <v>0.40079312357668795</v>
          </cell>
        </row>
        <row r="41">
          <cell r="E41">
            <v>0.46028968965253769</v>
          </cell>
          <cell r="G41">
            <v>3.2154232139139316E-2</v>
          </cell>
          <cell r="I41">
            <v>0</v>
          </cell>
          <cell r="K41">
            <v>0.42813545751260723</v>
          </cell>
        </row>
        <row r="42">
          <cell r="B42">
            <v>1998</v>
          </cell>
          <cell r="E42">
            <v>3.9939999999999998</v>
          </cell>
          <cell r="G42">
            <v>2.125</v>
          </cell>
          <cell r="I42">
            <v>0.72799999999999998</v>
          </cell>
          <cell r="K42">
            <v>1.141</v>
          </cell>
        </row>
        <row r="43">
          <cell r="E43">
            <v>0.632000000000005</v>
          </cell>
          <cell r="G43">
            <v>9.0999999999999998E-2</v>
          </cell>
          <cell r="I43">
            <v>0</v>
          </cell>
          <cell r="K43">
            <v>0.54100000000000004</v>
          </cell>
        </row>
        <row r="44">
          <cell r="E44">
            <v>0.12099999999999511</v>
          </cell>
          <cell r="K44">
            <v>9.600000000000003E-2</v>
          </cell>
        </row>
        <row r="45">
          <cell r="E45">
            <v>0.29000000000000625</v>
          </cell>
          <cell r="K45">
            <v>0.15799999999999997</v>
          </cell>
        </row>
        <row r="46">
          <cell r="E46">
            <v>8.7999999999993861E-2</v>
          </cell>
          <cell r="K46">
            <v>7.5000000000000011E-2</v>
          </cell>
        </row>
        <row r="47">
          <cell r="E47">
            <v>0.30400000000000205</v>
          </cell>
          <cell r="K47">
            <v>0.27700000000000002</v>
          </cell>
        </row>
      </sheetData>
      <sheetData sheetId="4"/>
      <sheetData sheetId="5"/>
      <sheetData sheetId="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ýpočty"/>
      <sheetName val="tab dle roků"/>
      <sheetName val="řady_řádky"/>
      <sheetName val="řady_sloupce"/>
      <sheetName val="hlavicky Angl"/>
      <sheetName val="tab dle roků NEW"/>
      <sheetName val="kor2004"/>
    </sheetNames>
    <sheetDataSet>
      <sheetData sheetId="0"/>
      <sheetData sheetId="1"/>
      <sheetData sheetId="2"/>
      <sheetData sheetId="3">
        <row r="2">
          <cell r="E2" t="str">
            <v>MEZIMĚSÍČNÍ INDEXY  V %</v>
          </cell>
        </row>
        <row r="3">
          <cell r="B3" t="str">
            <v>MEZIMĚSÍČNÍ INDEXY</v>
          </cell>
          <cell r="E3" t="str">
            <v>Inflace</v>
          </cell>
          <cell r="F3" t="str">
            <v>Regulované</v>
          </cell>
          <cell r="G3" t="str">
            <v>podíl na růstu</v>
          </cell>
        </row>
        <row r="4">
          <cell r="B4" t="str">
            <v xml:space="preserve"> V %</v>
          </cell>
          <cell r="E4" t="str">
            <v>celkem</v>
          </cell>
          <cell r="F4" t="str">
            <v>ceny</v>
          </cell>
          <cell r="G4" t="str">
            <v>celk. inflace</v>
          </cell>
        </row>
        <row r="6">
          <cell r="B6">
            <v>1995</v>
          </cell>
          <cell r="C6">
            <v>1</v>
          </cell>
          <cell r="E6">
            <v>1.3631569396315797</v>
          </cell>
          <cell r="F6">
            <v>1.5980636440978899</v>
          </cell>
          <cell r="G6">
            <v>0.36100971154054901</v>
          </cell>
          <cell r="I6">
            <v>0</v>
          </cell>
          <cell r="K6">
            <v>1.00351080505549</v>
          </cell>
        </row>
        <row r="7">
          <cell r="C7">
            <v>2</v>
          </cell>
          <cell r="E7">
            <v>0.8420146326352409</v>
          </cell>
          <cell r="F7">
            <v>0.32441157761784201</v>
          </cell>
          <cell r="G7">
            <v>7.3454874147824395E-2</v>
          </cell>
          <cell r="I7">
            <v>0</v>
          </cell>
          <cell r="J7">
            <v>0.99206807011816522</v>
          </cell>
          <cell r="K7">
            <v>0.76654991028144903</v>
          </cell>
          <cell r="L7">
            <v>1.1827404008671401</v>
          </cell>
          <cell r="M7">
            <v>0.395850677978896</v>
          </cell>
          <cell r="N7">
            <v>0.55133842204053696</v>
          </cell>
          <cell r="O7">
            <v>0.370699232302931</v>
          </cell>
          <cell r="R7">
            <v>2</v>
          </cell>
        </row>
        <row r="8">
          <cell r="C8">
            <v>3</v>
          </cell>
          <cell r="E8">
            <v>0.28272120680858848</v>
          </cell>
          <cell r="F8">
            <v>0.143929975036273</v>
          </cell>
          <cell r="G8">
            <v>3.2422708197766797E-2</v>
          </cell>
          <cell r="I8">
            <v>0</v>
          </cell>
          <cell r="J8">
            <v>0.32374827224977309</v>
          </cell>
          <cell r="K8">
            <v>0.25029798031620099</v>
          </cell>
          <cell r="L8">
            <v>2.4751860401820699E-2</v>
          </cell>
          <cell r="M8">
            <v>8.3123417057439294E-3</v>
          </cell>
          <cell r="N8">
            <v>0.96978942444157901</v>
          </cell>
          <cell r="O8">
            <v>0.24198563861018699</v>
          </cell>
          <cell r="R8">
            <v>3</v>
          </cell>
        </row>
        <row r="9">
          <cell r="C9">
            <v>4</v>
          </cell>
          <cell r="E9">
            <v>0.95883962550129809</v>
          </cell>
          <cell r="F9">
            <v>1.81259728190367</v>
          </cell>
          <cell r="G9">
            <v>0.40775367565218101</v>
          </cell>
          <cell r="I9">
            <v>0</v>
          </cell>
          <cell r="J9">
            <v>0.7122518403566005</v>
          </cell>
          <cell r="K9">
            <v>0.55108457180777404</v>
          </cell>
          <cell r="L9">
            <v>0.37108037426152801</v>
          </cell>
          <cell r="M9">
            <v>0.124298217787937</v>
          </cell>
          <cell r="N9">
            <v>0.697844633363088</v>
          </cell>
          <cell r="O9">
            <v>0.42678635401999399</v>
          </cell>
          <cell r="R9">
            <v>4</v>
          </cell>
          <cell r="T9">
            <v>3.4885023709647953</v>
          </cell>
        </row>
        <row r="10">
          <cell r="C10">
            <v>5</v>
          </cell>
          <cell r="E10">
            <v>0.41920794708950382</v>
          </cell>
          <cell r="F10">
            <v>0.14832338276616899</v>
          </cell>
          <cell r="G10">
            <v>3.3648317567227103E-2</v>
          </cell>
          <cell r="I10">
            <v>0</v>
          </cell>
          <cell r="K10">
            <v>0.38556080348854099</v>
          </cell>
          <cell r="T10">
            <v>3.9223343972278002</v>
          </cell>
        </row>
        <row r="11">
          <cell r="C11">
            <v>6</v>
          </cell>
          <cell r="E11">
            <v>1.0480755429601345</v>
          </cell>
          <cell r="F11">
            <v>1.9090986802634</v>
          </cell>
          <cell r="G11">
            <v>0.43192565072356398</v>
          </cell>
          <cell r="I11">
            <v>0</v>
          </cell>
          <cell r="K11">
            <v>0.61614959196921903</v>
          </cell>
          <cell r="T11">
            <v>5.0115189677183878</v>
          </cell>
        </row>
        <row r="12">
          <cell r="C12">
            <v>7</v>
          </cell>
          <cell r="E12">
            <v>5.0691658877852319E-2</v>
          </cell>
          <cell r="F12">
            <v>2.2450944709299701</v>
          </cell>
          <cell r="G12">
            <v>0.51227145210234903</v>
          </cell>
          <cell r="I12">
            <v>0</v>
          </cell>
          <cell r="K12">
            <v>-0.46158062555891699</v>
          </cell>
          <cell r="T12">
            <v>5.0647510486959533</v>
          </cell>
        </row>
        <row r="13">
          <cell r="C13">
            <v>8</v>
          </cell>
          <cell r="E13">
            <v>-1.8091637226802959E-2</v>
          </cell>
          <cell r="F13">
            <v>0.105290486115186</v>
          </cell>
          <cell r="G13">
            <v>2.4551444741291398E-2</v>
          </cell>
          <cell r="I13">
            <v>0</v>
          </cell>
          <cell r="K13">
            <v>-4.2642895402334902E-2</v>
          </cell>
          <cell r="T13">
            <v>5.0457431150829848</v>
          </cell>
        </row>
        <row r="14">
          <cell r="C14">
            <v>9</v>
          </cell>
          <cell r="E14">
            <v>0.93681159732103936</v>
          </cell>
          <cell r="F14">
            <v>1.0019568962519101</v>
          </cell>
          <cell r="G14">
            <v>0.23392280821035</v>
          </cell>
          <cell r="I14">
            <v>0</v>
          </cell>
          <cell r="K14">
            <v>0.70288850730321994</v>
          </cell>
          <cell r="T14">
            <v>6.0298238190771514</v>
          </cell>
        </row>
        <row r="15">
          <cell r="C15">
            <v>10</v>
          </cell>
          <cell r="E15">
            <v>0.62326063050571179</v>
          </cell>
          <cell r="F15">
            <v>0.27402567148831303</v>
          </cell>
          <cell r="G15">
            <v>6.4016951367021693E-2</v>
          </cell>
          <cell r="I15">
            <v>0</v>
          </cell>
          <cell r="K15">
            <v>0.55924474578073102</v>
          </cell>
          <cell r="T15">
            <v>6.6906659675360345</v>
          </cell>
        </row>
        <row r="16">
          <cell r="C16">
            <v>11</v>
          </cell>
          <cell r="E16">
            <v>0.6603965090406092</v>
          </cell>
          <cell r="F16">
            <v>0.15246617482120101</v>
          </cell>
          <cell r="G16">
            <v>3.54950099333943E-2</v>
          </cell>
          <cell r="I16">
            <v>0</v>
          </cell>
          <cell r="K16">
            <v>0.624900758583673</v>
          </cell>
          <cell r="T16">
            <v>7.3952474010578158</v>
          </cell>
        </row>
        <row r="17">
          <cell r="C17">
            <v>12</v>
          </cell>
          <cell r="E17">
            <v>0.51066884449019767</v>
          </cell>
          <cell r="F17">
            <v>3.2393621239592697E-2</v>
          </cell>
          <cell r="G17">
            <v>7.50336912235329E-3</v>
          </cell>
          <cell r="I17">
            <v>0</v>
          </cell>
          <cell r="K17">
            <v>0.50316564630528005</v>
          </cell>
          <cell r="T17">
            <v>7.9436814699981824</v>
          </cell>
        </row>
        <row r="18">
          <cell r="B18">
            <v>1996</v>
          </cell>
          <cell r="C18">
            <v>1</v>
          </cell>
          <cell r="E18">
            <v>2.3047893047224619</v>
          </cell>
          <cell r="F18">
            <v>3.8724341761405245</v>
          </cell>
          <cell r="G18">
            <v>0.8926431211773076</v>
          </cell>
          <cell r="I18">
            <v>0.3437198603097581</v>
          </cell>
          <cell r="K18">
            <v>1.0697812222247198</v>
          </cell>
          <cell r="T18">
            <v>2.3047893047224619</v>
          </cell>
        </row>
        <row r="19">
          <cell r="C19">
            <v>2</v>
          </cell>
          <cell r="E19">
            <v>0.49306356580881072</v>
          </cell>
          <cell r="F19">
            <v>0.22397598216455153</v>
          </cell>
          <cell r="G19">
            <v>5.2419090064866405E-2</v>
          </cell>
          <cell r="I19">
            <v>0</v>
          </cell>
          <cell r="K19">
            <v>0.43932884755771989</v>
          </cell>
          <cell r="T19">
            <v>2.8092169468615253</v>
          </cell>
        </row>
        <row r="20">
          <cell r="C20">
            <v>3</v>
          </cell>
          <cell r="E20">
            <v>0.57723065113603411</v>
          </cell>
          <cell r="F20">
            <v>0.13149965154435819</v>
          </cell>
          <cell r="G20">
            <v>3.0694203506758576E-2</v>
          </cell>
          <cell r="I20">
            <v>0</v>
          </cell>
          <cell r="J20">
            <v>0.71678219347776917</v>
          </cell>
          <cell r="K20">
            <v>0.54772052885534994</v>
          </cell>
          <cell r="L20">
            <v>1.0583581016681547</v>
          </cell>
          <cell r="M20">
            <v>0.34810706129502833</v>
          </cell>
          <cell r="N20">
            <v>0.45609200400753996</v>
          </cell>
          <cell r="O20">
            <v>0.1996134675608783</v>
          </cell>
          <cell r="R20">
            <v>3</v>
          </cell>
          <cell r="T20">
            <v>3.4026632592717476</v>
          </cell>
          <cell r="U20">
            <v>4.2419813028019577</v>
          </cell>
          <cell r="V20">
            <v>0.97782822325022067</v>
          </cell>
          <cell r="X20">
            <v>0.3437198603097581</v>
          </cell>
          <cell r="Y20">
            <v>2.7053105676943545</v>
          </cell>
          <cell r="Z20">
            <v>2.0823339522783959</v>
          </cell>
          <cell r="AA20">
            <v>3.6920162326375277</v>
          </cell>
          <cell r="AB20">
            <v>1.2045049006644564</v>
          </cell>
          <cell r="AC20">
            <v>1.9805481293291005</v>
          </cell>
          <cell r="AD20">
            <v>0.87782905161410207</v>
          </cell>
          <cell r="AG20">
            <v>3</v>
          </cell>
          <cell r="AI20">
            <v>8.8850925184591887</v>
          </cell>
        </row>
        <row r="21">
          <cell r="C21">
            <v>4</v>
          </cell>
          <cell r="E21">
            <v>0.63280543207775963</v>
          </cell>
          <cell r="F21">
            <v>0.77582527451702232</v>
          </cell>
          <cell r="G21">
            <v>0.18028653787630519</v>
          </cell>
          <cell r="I21">
            <v>0</v>
          </cell>
          <cell r="K21">
            <v>0.45136125763877788</v>
          </cell>
          <cell r="T21">
            <v>4.0570009292894866</v>
          </cell>
          <cell r="X21">
            <v>0.3437198603097581</v>
          </cell>
          <cell r="Y21">
            <v>3.3134661485055119</v>
          </cell>
          <cell r="Z21">
            <v>2.5490494087096418</v>
          </cell>
        </row>
        <row r="22">
          <cell r="C22">
            <v>5</v>
          </cell>
          <cell r="E22">
            <v>0.547267164155258</v>
          </cell>
          <cell r="F22">
            <v>0.2338550516854585</v>
          </cell>
          <cell r="G22">
            <v>5.4420805221349816E-2</v>
          </cell>
          <cell r="I22">
            <v>0</v>
          </cell>
          <cell r="K22">
            <v>0.49351492532188523</v>
          </cell>
          <cell r="X22">
            <v>0.3437198603097581</v>
          </cell>
          <cell r="Y22">
            <v>3.9800214364523612</v>
          </cell>
          <cell r="Z22">
            <v>3.0625817211030633</v>
          </cell>
        </row>
        <row r="23">
          <cell r="C23">
            <v>6</v>
          </cell>
          <cell r="E23">
            <v>0.75715430794427618</v>
          </cell>
          <cell r="G23">
            <v>0.12448873587636608</v>
          </cell>
          <cell r="I23">
            <v>0</v>
          </cell>
          <cell r="K23">
            <v>0.63419112277891376</v>
          </cell>
          <cell r="X23">
            <v>0.3437198603097581</v>
          </cell>
          <cell r="Y23">
            <v>4.8429575365394726</v>
          </cell>
          <cell r="Z23">
            <v>3.7261076770880082</v>
          </cell>
        </row>
        <row r="24">
          <cell r="C24">
            <v>7</v>
          </cell>
          <cell r="E24">
            <v>0.98694038820570995</v>
          </cell>
          <cell r="G24">
            <v>0.91350337406811943</v>
          </cell>
          <cell r="I24">
            <v>0</v>
          </cell>
          <cell r="K24">
            <v>7.4135599897955567E-2</v>
          </cell>
          <cell r="X24">
            <v>0.3437198603097581</v>
          </cell>
          <cell r="Y24">
            <v>4.9446118731355</v>
          </cell>
          <cell r="Z24">
            <v>3.8042597427642781</v>
          </cell>
        </row>
        <row r="25">
          <cell r="C25">
            <v>8</v>
          </cell>
          <cell r="E25">
            <v>0.1796421949031668</v>
          </cell>
          <cell r="G25">
            <v>0.51771416775757439</v>
          </cell>
          <cell r="I25">
            <v>0</v>
          </cell>
          <cell r="K25">
            <v>-0.33939083399681796</v>
          </cell>
          <cell r="X25">
            <v>0.3437198603097581</v>
          </cell>
          <cell r="Y25">
            <v>4.4767344079010769</v>
          </cell>
          <cell r="Z25">
            <v>3.4429505820969091</v>
          </cell>
        </row>
        <row r="26">
          <cell r="C26">
            <v>9</v>
          </cell>
          <cell r="E26">
            <v>0.2683764087168754</v>
          </cell>
          <cell r="G26">
            <v>2.4722691738641556E-2</v>
          </cell>
          <cell r="I26">
            <v>0</v>
          </cell>
          <cell r="K26">
            <v>0.24492089568180445</v>
          </cell>
          <cell r="X26">
            <v>0.3437198603097581</v>
          </cell>
          <cell r="Y26">
            <v>4.819479712123055</v>
          </cell>
          <cell r="Z26">
            <v>3.7041572003212546</v>
          </cell>
        </row>
        <row r="27">
          <cell r="C27">
            <v>10</v>
          </cell>
          <cell r="E27">
            <v>0.50388492371716609</v>
          </cell>
          <cell r="G27">
            <v>4.8180512135800851E-2</v>
          </cell>
          <cell r="I27">
            <v>0</v>
          </cell>
          <cell r="K27">
            <v>0.45342747738600042</v>
          </cell>
          <cell r="X27">
            <v>0.3437198603097581</v>
          </cell>
          <cell r="Y27">
            <v>5.4493672314757617</v>
          </cell>
          <cell r="Z27">
            <v>4.1890326117133148</v>
          </cell>
        </row>
        <row r="28">
          <cell r="C28">
            <v>11</v>
          </cell>
          <cell r="E28">
            <v>0.51883809283715721</v>
          </cell>
          <cell r="G28">
            <v>0.18164470239038882</v>
          </cell>
          <cell r="I28">
            <v>0</v>
          </cell>
          <cell r="K28">
            <v>0.33845238247654069</v>
          </cell>
          <cell r="X28">
            <v>0.3437198603097581</v>
          </cell>
          <cell r="Y28">
            <v>5.924348593216294</v>
          </cell>
          <cell r="Z28">
            <v>4.5527824002748458</v>
          </cell>
        </row>
        <row r="29">
          <cell r="C29">
            <v>12</v>
          </cell>
          <cell r="E29">
            <v>0.52766041233675764</v>
          </cell>
          <cell r="G29">
            <v>3.1240717320391524E-2</v>
          </cell>
          <cell r="I29">
            <v>0</v>
          </cell>
          <cell r="K29">
            <v>0.49532860988272104</v>
          </cell>
          <cell r="X29">
            <v>0.3437198603097581</v>
          </cell>
          <cell r="Y29">
            <v>6.6191965931249825</v>
          </cell>
          <cell r="Z29">
            <v>5.08789606849954</v>
          </cell>
        </row>
        <row r="30">
          <cell r="B30">
            <v>1997</v>
          </cell>
          <cell r="C30">
            <v>1</v>
          </cell>
          <cell r="E30">
            <v>1.1938297079972</v>
          </cell>
          <cell r="G30">
            <v>0.52746409325640176</v>
          </cell>
          <cell r="I30">
            <v>0</v>
          </cell>
          <cell r="K30">
            <v>0.66636561474062983</v>
          </cell>
          <cell r="X30">
            <v>0</v>
          </cell>
          <cell r="Y30">
            <v>0.8371038229732366</v>
          </cell>
          <cell r="Z30">
            <v>0.66636561474062983</v>
          </cell>
        </row>
        <row r="31">
          <cell r="C31">
            <v>2</v>
          </cell>
          <cell r="E31">
            <v>0.33388393489618545</v>
          </cell>
          <cell r="G31">
            <v>6.2345207229133448E-2</v>
          </cell>
          <cell r="I31">
            <v>0</v>
          </cell>
          <cell r="K31">
            <v>0.27153872766712311</v>
          </cell>
          <cell r="X31">
            <v>0</v>
          </cell>
          <cell r="Y31">
            <v>1.1822893333909827</v>
          </cell>
          <cell r="Z31">
            <v>0.94114605240736071</v>
          </cell>
        </row>
        <row r="32">
          <cell r="C32">
            <v>3</v>
          </cell>
          <cell r="E32">
            <v>0.11035599949033165</v>
          </cell>
          <cell r="G32">
            <v>2.3341193443474958E-2</v>
          </cell>
          <cell r="I32">
            <v>0</v>
          </cell>
          <cell r="K32">
            <v>8.7014806047225488E-2</v>
          </cell>
        </row>
        <row r="33">
          <cell r="C33">
            <v>4</v>
          </cell>
          <cell r="E33">
            <v>0.60985229626103565</v>
          </cell>
          <cell r="G33">
            <v>0.23462310682808124</v>
          </cell>
          <cell r="I33">
            <v>0</v>
          </cell>
          <cell r="K33">
            <v>0.37522918943284278</v>
          </cell>
        </row>
        <row r="34">
          <cell r="C34">
            <v>5</v>
          </cell>
          <cell r="E34">
            <v>0.14997426125374688</v>
          </cell>
          <cell r="G34">
            <v>5.8052351481399866E-2</v>
          </cell>
          <cell r="I34">
            <v>0</v>
          </cell>
          <cell r="K34">
            <v>9.1921909772381905E-2</v>
          </cell>
        </row>
        <row r="35">
          <cell r="C35">
            <v>6</v>
          </cell>
          <cell r="E35">
            <v>1.1752492544000803</v>
          </cell>
          <cell r="G35">
            <v>4.4668569838729091E-2</v>
          </cell>
          <cell r="I35">
            <v>0</v>
          </cell>
          <cell r="K35">
            <v>1.1305806845615627</v>
          </cell>
        </row>
        <row r="36">
          <cell r="C36">
            <v>7</v>
          </cell>
          <cell r="E36">
            <v>3.4522265395522389</v>
          </cell>
          <cell r="G36">
            <v>3.3025382521643811</v>
          </cell>
          <cell r="I36">
            <v>0</v>
          </cell>
          <cell r="K36">
            <v>0.1496882873875921</v>
          </cell>
        </row>
        <row r="37">
          <cell r="C37">
            <v>8</v>
          </cell>
          <cell r="E37">
            <v>0.69863521394093087</v>
          </cell>
          <cell r="G37">
            <v>4.4963475487861081E-2</v>
          </cell>
          <cell r="I37">
            <v>0</v>
          </cell>
          <cell r="K37">
            <v>0.6536717384525943</v>
          </cell>
        </row>
        <row r="38">
          <cell r="C38">
            <v>9</v>
          </cell>
          <cell r="E38">
            <v>0.60447756765268135</v>
          </cell>
          <cell r="G38">
            <v>0.12598698217016602</v>
          </cell>
          <cell r="I38">
            <v>0</v>
          </cell>
          <cell r="K38">
            <v>0.47849058548322271</v>
          </cell>
        </row>
        <row r="39">
          <cell r="C39">
            <v>10</v>
          </cell>
          <cell r="E39">
            <v>0.44044598159626203</v>
          </cell>
          <cell r="G39">
            <v>2.6542879522423323E-3</v>
          </cell>
          <cell r="I39">
            <v>0</v>
          </cell>
          <cell r="K39">
            <v>0.43779169364334947</v>
          </cell>
        </row>
        <row r="40">
          <cell r="C40">
            <v>11</v>
          </cell>
          <cell r="E40">
            <v>0.41829822175968479</v>
          </cell>
          <cell r="G40">
            <v>1.750509818376279E-2</v>
          </cell>
          <cell r="I40">
            <v>0</v>
          </cell>
          <cell r="K40">
            <v>0.40079312357668795</v>
          </cell>
        </row>
        <row r="41">
          <cell r="E41">
            <v>0.46028968965253769</v>
          </cell>
          <cell r="G41">
            <v>3.2154232139139316E-2</v>
          </cell>
          <cell r="I41">
            <v>0</v>
          </cell>
          <cell r="K41">
            <v>0.42813545751260723</v>
          </cell>
        </row>
        <row r="42">
          <cell r="B42">
            <v>1998</v>
          </cell>
          <cell r="E42">
            <v>3.9939999999999998</v>
          </cell>
          <cell r="G42">
            <v>2.125</v>
          </cell>
          <cell r="I42">
            <v>0.72799999999999998</v>
          </cell>
          <cell r="K42">
            <v>1.141</v>
          </cell>
        </row>
        <row r="43">
          <cell r="E43">
            <v>0.632000000000005</v>
          </cell>
          <cell r="G43">
            <v>9.0999999999999998E-2</v>
          </cell>
          <cell r="I43">
            <v>0</v>
          </cell>
          <cell r="K43">
            <v>0.54100000000000004</v>
          </cell>
        </row>
        <row r="44">
          <cell r="E44">
            <v>0.12099999999999511</v>
          </cell>
          <cell r="K44">
            <v>9.600000000000003E-2</v>
          </cell>
        </row>
        <row r="45">
          <cell r="E45">
            <v>0.29000000000000625</v>
          </cell>
          <cell r="K45">
            <v>0.15799999999999997</v>
          </cell>
        </row>
        <row r="46">
          <cell r="E46">
            <v>8.7999999999993861E-2</v>
          </cell>
          <cell r="K46">
            <v>7.5000000000000011E-2</v>
          </cell>
        </row>
        <row r="47">
          <cell r="E47">
            <v>0.30400000000000205</v>
          </cell>
          <cell r="K47">
            <v>0.27700000000000002</v>
          </cell>
        </row>
      </sheetData>
      <sheetData sheetId="4"/>
      <sheetData sheetId="5"/>
      <sheetData sheetId="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ýpočty"/>
      <sheetName val="tab dle roků"/>
      <sheetName val="řady_řádky"/>
      <sheetName val="řady_sloupce"/>
      <sheetName val="hlavicky Angl"/>
      <sheetName val="tab dle roků NEW"/>
      <sheetName val="kor2004"/>
    </sheetNames>
    <sheetDataSet>
      <sheetData sheetId="0"/>
      <sheetData sheetId="1"/>
      <sheetData sheetId="2"/>
      <sheetData sheetId="3">
        <row r="2">
          <cell r="E2" t="str">
            <v>MEZIMĚSÍČNÍ INDEXY  V %</v>
          </cell>
        </row>
        <row r="3">
          <cell r="B3" t="str">
            <v>MEZIMĚSÍČNÍ INDEXY</v>
          </cell>
          <cell r="E3" t="str">
            <v>Inflace</v>
          </cell>
          <cell r="F3" t="str">
            <v>Regulované</v>
          </cell>
          <cell r="G3" t="str">
            <v>podíl na růstu</v>
          </cell>
        </row>
        <row r="4">
          <cell r="B4" t="str">
            <v xml:space="preserve"> V %</v>
          </cell>
          <cell r="E4" t="str">
            <v>celkem</v>
          </cell>
          <cell r="F4" t="str">
            <v>ceny</v>
          </cell>
          <cell r="G4" t="str">
            <v>celk. inflace</v>
          </cell>
        </row>
        <row r="6">
          <cell r="B6">
            <v>1995</v>
          </cell>
          <cell r="C6">
            <v>1</v>
          </cell>
          <cell r="E6">
            <v>1.3631569396315797</v>
          </cell>
          <cell r="F6">
            <v>1.5980636440978899</v>
          </cell>
          <cell r="G6">
            <v>0.36100971154054901</v>
          </cell>
          <cell r="I6">
            <v>0</v>
          </cell>
          <cell r="K6">
            <v>1.00351080505549</v>
          </cell>
        </row>
        <row r="7">
          <cell r="C7">
            <v>2</v>
          </cell>
          <cell r="E7">
            <v>0.8420146326352409</v>
          </cell>
          <cell r="F7">
            <v>0.32441157761784201</v>
          </cell>
          <cell r="G7">
            <v>7.3454874147824395E-2</v>
          </cell>
          <cell r="I7">
            <v>0</v>
          </cell>
          <cell r="J7">
            <v>0.99206807011816522</v>
          </cell>
          <cell r="K7">
            <v>0.76654991028144903</v>
          </cell>
          <cell r="L7">
            <v>1.1827404008671401</v>
          </cell>
          <cell r="M7">
            <v>0.395850677978896</v>
          </cell>
          <cell r="N7">
            <v>0.55133842204053696</v>
          </cell>
          <cell r="O7">
            <v>0.370699232302931</v>
          </cell>
          <cell r="R7">
            <v>2</v>
          </cell>
        </row>
        <row r="8">
          <cell r="C8">
            <v>3</v>
          </cell>
          <cell r="E8">
            <v>0.28272120680858848</v>
          </cell>
          <cell r="F8">
            <v>0.143929975036273</v>
          </cell>
          <cell r="G8">
            <v>3.2422708197766797E-2</v>
          </cell>
          <cell r="I8">
            <v>0</v>
          </cell>
          <cell r="J8">
            <v>0.32374827224977309</v>
          </cell>
          <cell r="K8">
            <v>0.25029798031620099</v>
          </cell>
          <cell r="L8">
            <v>2.4751860401820699E-2</v>
          </cell>
          <cell r="M8">
            <v>8.3123417057439294E-3</v>
          </cell>
          <cell r="N8">
            <v>0.96978942444157901</v>
          </cell>
          <cell r="O8">
            <v>0.24198563861018699</v>
          </cell>
          <cell r="R8">
            <v>3</v>
          </cell>
        </row>
        <row r="9">
          <cell r="C9">
            <v>4</v>
          </cell>
          <cell r="E9">
            <v>0.95883962550129809</v>
          </cell>
          <cell r="F9">
            <v>1.81259728190367</v>
          </cell>
          <cell r="G9">
            <v>0.40775367565218101</v>
          </cell>
          <cell r="I9">
            <v>0</v>
          </cell>
          <cell r="J9">
            <v>0.7122518403566005</v>
          </cell>
          <cell r="K9">
            <v>0.55108457180777404</v>
          </cell>
          <cell r="L9">
            <v>0.37108037426152801</v>
          </cell>
          <cell r="M9">
            <v>0.124298217787937</v>
          </cell>
          <cell r="N9">
            <v>0.697844633363088</v>
          </cell>
          <cell r="O9">
            <v>0.42678635401999399</v>
          </cell>
          <cell r="R9">
            <v>4</v>
          </cell>
          <cell r="T9">
            <v>3.4885023709647953</v>
          </cell>
        </row>
        <row r="10">
          <cell r="C10">
            <v>5</v>
          </cell>
          <cell r="E10">
            <v>0.41920794708950382</v>
          </cell>
          <cell r="F10">
            <v>0.14832338276616899</v>
          </cell>
          <cell r="G10">
            <v>3.3648317567227103E-2</v>
          </cell>
          <cell r="I10">
            <v>0</v>
          </cell>
          <cell r="K10">
            <v>0.38556080348854099</v>
          </cell>
          <cell r="T10">
            <v>3.9223343972278002</v>
          </cell>
        </row>
        <row r="11">
          <cell r="C11">
            <v>6</v>
          </cell>
          <cell r="E11">
            <v>1.0480755429601345</v>
          </cell>
          <cell r="F11">
            <v>1.9090986802634</v>
          </cell>
          <cell r="G11">
            <v>0.43192565072356398</v>
          </cell>
          <cell r="I11">
            <v>0</v>
          </cell>
          <cell r="K11">
            <v>0.61614959196921903</v>
          </cell>
          <cell r="T11">
            <v>5.0115189677183878</v>
          </cell>
        </row>
        <row r="12">
          <cell r="C12">
            <v>7</v>
          </cell>
          <cell r="E12">
            <v>5.0691658877852319E-2</v>
          </cell>
          <cell r="F12">
            <v>2.2450944709299701</v>
          </cell>
          <cell r="G12">
            <v>0.51227145210234903</v>
          </cell>
          <cell r="I12">
            <v>0</v>
          </cell>
          <cell r="K12">
            <v>-0.46158062555891699</v>
          </cell>
          <cell r="T12">
            <v>5.0647510486959533</v>
          </cell>
        </row>
        <row r="13">
          <cell r="C13">
            <v>8</v>
          </cell>
          <cell r="E13">
            <v>-1.8091637226802959E-2</v>
          </cell>
          <cell r="F13">
            <v>0.105290486115186</v>
          </cell>
          <cell r="G13">
            <v>2.4551444741291398E-2</v>
          </cell>
          <cell r="I13">
            <v>0</v>
          </cell>
          <cell r="K13">
            <v>-4.2642895402334902E-2</v>
          </cell>
          <cell r="T13">
            <v>5.0457431150829848</v>
          </cell>
        </row>
        <row r="14">
          <cell r="C14">
            <v>9</v>
          </cell>
          <cell r="E14">
            <v>0.93681159732103936</v>
          </cell>
          <cell r="F14">
            <v>1.0019568962519101</v>
          </cell>
          <cell r="G14">
            <v>0.23392280821035</v>
          </cell>
          <cell r="I14">
            <v>0</v>
          </cell>
          <cell r="K14">
            <v>0.70288850730321994</v>
          </cell>
          <cell r="T14">
            <v>6.0298238190771514</v>
          </cell>
        </row>
        <row r="15">
          <cell r="C15">
            <v>10</v>
          </cell>
          <cell r="E15">
            <v>0.62326063050571179</v>
          </cell>
          <cell r="F15">
            <v>0.27402567148831303</v>
          </cell>
          <cell r="G15">
            <v>6.4016951367021693E-2</v>
          </cell>
          <cell r="I15">
            <v>0</v>
          </cell>
          <cell r="K15">
            <v>0.55924474578073102</v>
          </cell>
          <cell r="T15">
            <v>6.6906659675360345</v>
          </cell>
        </row>
        <row r="16">
          <cell r="C16">
            <v>11</v>
          </cell>
          <cell r="E16">
            <v>0.6603965090406092</v>
          </cell>
          <cell r="F16">
            <v>0.15246617482120101</v>
          </cell>
          <cell r="G16">
            <v>3.54950099333943E-2</v>
          </cell>
          <cell r="I16">
            <v>0</v>
          </cell>
          <cell r="K16">
            <v>0.624900758583673</v>
          </cell>
          <cell r="T16">
            <v>7.3952474010578158</v>
          </cell>
        </row>
        <row r="17">
          <cell r="C17">
            <v>12</v>
          </cell>
          <cell r="E17">
            <v>0.51066884449019767</v>
          </cell>
          <cell r="F17">
            <v>3.2393621239592697E-2</v>
          </cell>
          <cell r="G17">
            <v>7.50336912235329E-3</v>
          </cell>
          <cell r="I17">
            <v>0</v>
          </cell>
          <cell r="K17">
            <v>0.50316564630528005</v>
          </cell>
          <cell r="T17">
            <v>7.9436814699981824</v>
          </cell>
        </row>
        <row r="18">
          <cell r="B18">
            <v>1996</v>
          </cell>
          <cell r="C18">
            <v>1</v>
          </cell>
          <cell r="E18">
            <v>2.3047893047224619</v>
          </cell>
          <cell r="F18">
            <v>3.8724341761405245</v>
          </cell>
          <cell r="G18">
            <v>0.8926431211773076</v>
          </cell>
          <cell r="I18">
            <v>0.3437198603097581</v>
          </cell>
          <cell r="K18">
            <v>1.0697812222247198</v>
          </cell>
          <cell r="T18">
            <v>2.3047893047224619</v>
          </cell>
        </row>
        <row r="19">
          <cell r="C19">
            <v>2</v>
          </cell>
          <cell r="E19">
            <v>0.49306356580881072</v>
          </cell>
          <cell r="F19">
            <v>0.22397598216455153</v>
          </cell>
          <cell r="G19">
            <v>5.2419090064866405E-2</v>
          </cell>
          <cell r="I19">
            <v>0</v>
          </cell>
          <cell r="K19">
            <v>0.43932884755771989</v>
          </cell>
          <cell r="T19">
            <v>2.8092169468615253</v>
          </cell>
        </row>
        <row r="20">
          <cell r="C20">
            <v>3</v>
          </cell>
          <cell r="E20">
            <v>0.57723065113603411</v>
          </cell>
          <cell r="F20">
            <v>0.13149965154435819</v>
          </cell>
          <cell r="G20">
            <v>3.0694203506758576E-2</v>
          </cell>
          <cell r="I20">
            <v>0</v>
          </cell>
          <cell r="J20">
            <v>0.71678219347776917</v>
          </cell>
          <cell r="K20">
            <v>0.54772052885534994</v>
          </cell>
          <cell r="L20">
            <v>1.0583581016681547</v>
          </cell>
          <cell r="M20">
            <v>0.34810706129502833</v>
          </cell>
          <cell r="N20">
            <v>0.45609200400753996</v>
          </cell>
          <cell r="O20">
            <v>0.1996134675608783</v>
          </cell>
          <cell r="R20">
            <v>3</v>
          </cell>
          <cell r="T20">
            <v>3.4026632592717476</v>
          </cell>
          <cell r="U20">
            <v>4.2419813028019577</v>
          </cell>
          <cell r="V20">
            <v>0.97782822325022067</v>
          </cell>
          <cell r="X20">
            <v>0.3437198603097581</v>
          </cell>
          <cell r="Y20">
            <v>2.7053105676943545</v>
          </cell>
          <cell r="Z20">
            <v>2.0823339522783959</v>
          </cell>
          <cell r="AA20">
            <v>3.6920162326375277</v>
          </cell>
          <cell r="AB20">
            <v>1.2045049006644564</v>
          </cell>
          <cell r="AC20">
            <v>1.9805481293291005</v>
          </cell>
          <cell r="AD20">
            <v>0.87782905161410207</v>
          </cell>
          <cell r="AG20">
            <v>3</v>
          </cell>
          <cell r="AI20">
            <v>8.8850925184591887</v>
          </cell>
        </row>
        <row r="21">
          <cell r="C21">
            <v>4</v>
          </cell>
          <cell r="E21">
            <v>0.63280543207775963</v>
          </cell>
          <cell r="F21">
            <v>0.77582527451702232</v>
          </cell>
          <cell r="G21">
            <v>0.18028653787630519</v>
          </cell>
          <cell r="I21">
            <v>0</v>
          </cell>
          <cell r="K21">
            <v>0.45136125763877788</v>
          </cell>
          <cell r="T21">
            <v>4.0570009292894866</v>
          </cell>
          <cell r="X21">
            <v>0.3437198603097581</v>
          </cell>
          <cell r="Y21">
            <v>3.3134661485055119</v>
          </cell>
          <cell r="Z21">
            <v>2.5490494087096418</v>
          </cell>
        </row>
        <row r="22">
          <cell r="C22">
            <v>5</v>
          </cell>
          <cell r="E22">
            <v>0.547267164155258</v>
          </cell>
          <cell r="F22">
            <v>0.2338550516854585</v>
          </cell>
          <cell r="G22">
            <v>5.4420805221349816E-2</v>
          </cell>
          <cell r="I22">
            <v>0</v>
          </cell>
          <cell r="K22">
            <v>0.49351492532188523</v>
          </cell>
          <cell r="X22">
            <v>0.3437198603097581</v>
          </cell>
          <cell r="Y22">
            <v>3.9800214364523612</v>
          </cell>
          <cell r="Z22">
            <v>3.0625817211030633</v>
          </cell>
        </row>
        <row r="23">
          <cell r="C23">
            <v>6</v>
          </cell>
          <cell r="E23">
            <v>0.75715430794427618</v>
          </cell>
          <cell r="G23">
            <v>0.12448873587636608</v>
          </cell>
          <cell r="I23">
            <v>0</v>
          </cell>
          <cell r="K23">
            <v>0.63419112277891376</v>
          </cell>
          <cell r="X23">
            <v>0.3437198603097581</v>
          </cell>
          <cell r="Y23">
            <v>4.8429575365394726</v>
          </cell>
          <cell r="Z23">
            <v>3.7261076770880082</v>
          </cell>
        </row>
        <row r="24">
          <cell r="C24">
            <v>7</v>
          </cell>
          <cell r="E24">
            <v>0.98694038820570995</v>
          </cell>
          <cell r="G24">
            <v>0.91350337406811943</v>
          </cell>
          <cell r="I24">
            <v>0</v>
          </cell>
          <cell r="K24">
            <v>7.4135599897955567E-2</v>
          </cell>
          <cell r="X24">
            <v>0.3437198603097581</v>
          </cell>
          <cell r="Y24">
            <v>4.9446118731355</v>
          </cell>
          <cell r="Z24">
            <v>3.8042597427642781</v>
          </cell>
        </row>
        <row r="25">
          <cell r="C25">
            <v>8</v>
          </cell>
          <cell r="E25">
            <v>0.1796421949031668</v>
          </cell>
          <cell r="G25">
            <v>0.51771416775757439</v>
          </cell>
          <cell r="I25">
            <v>0</v>
          </cell>
          <cell r="K25">
            <v>-0.33939083399681796</v>
          </cell>
          <cell r="X25">
            <v>0.3437198603097581</v>
          </cell>
          <cell r="Y25">
            <v>4.4767344079010769</v>
          </cell>
          <cell r="Z25">
            <v>3.4429505820969091</v>
          </cell>
        </row>
        <row r="26">
          <cell r="C26">
            <v>9</v>
          </cell>
          <cell r="E26">
            <v>0.2683764087168754</v>
          </cell>
          <cell r="G26">
            <v>2.4722691738641556E-2</v>
          </cell>
          <cell r="I26">
            <v>0</v>
          </cell>
          <cell r="K26">
            <v>0.24492089568180445</v>
          </cell>
          <cell r="X26">
            <v>0.3437198603097581</v>
          </cell>
          <cell r="Y26">
            <v>4.819479712123055</v>
          </cell>
          <cell r="Z26">
            <v>3.7041572003212546</v>
          </cell>
        </row>
        <row r="27">
          <cell r="C27">
            <v>10</v>
          </cell>
          <cell r="E27">
            <v>0.50388492371716609</v>
          </cell>
          <cell r="G27">
            <v>4.8180512135800851E-2</v>
          </cell>
          <cell r="I27">
            <v>0</v>
          </cell>
          <cell r="K27">
            <v>0.45342747738600042</v>
          </cell>
          <cell r="X27">
            <v>0.3437198603097581</v>
          </cell>
          <cell r="Y27">
            <v>5.4493672314757617</v>
          </cell>
          <cell r="Z27">
            <v>4.1890326117133148</v>
          </cell>
        </row>
        <row r="28">
          <cell r="C28">
            <v>11</v>
          </cell>
          <cell r="E28">
            <v>0.51883809283715721</v>
          </cell>
          <cell r="G28">
            <v>0.18164470239038882</v>
          </cell>
          <cell r="I28">
            <v>0</v>
          </cell>
          <cell r="K28">
            <v>0.33845238247654069</v>
          </cell>
          <cell r="X28">
            <v>0.3437198603097581</v>
          </cell>
          <cell r="Y28">
            <v>5.924348593216294</v>
          </cell>
          <cell r="Z28">
            <v>4.5527824002748458</v>
          </cell>
        </row>
        <row r="29">
          <cell r="C29">
            <v>12</v>
          </cell>
          <cell r="E29">
            <v>0.52766041233675764</v>
          </cell>
          <cell r="G29">
            <v>3.1240717320391524E-2</v>
          </cell>
          <cell r="I29">
            <v>0</v>
          </cell>
          <cell r="K29">
            <v>0.49532860988272104</v>
          </cell>
          <cell r="X29">
            <v>0.3437198603097581</v>
          </cell>
          <cell r="Y29">
            <v>6.6191965931249825</v>
          </cell>
          <cell r="Z29">
            <v>5.08789606849954</v>
          </cell>
        </row>
        <row r="30">
          <cell r="B30">
            <v>1997</v>
          </cell>
          <cell r="C30">
            <v>1</v>
          </cell>
          <cell r="E30">
            <v>1.1938297079972</v>
          </cell>
          <cell r="G30">
            <v>0.52746409325640176</v>
          </cell>
          <cell r="I30">
            <v>0</v>
          </cell>
          <cell r="K30">
            <v>0.66636561474062983</v>
          </cell>
          <cell r="X30">
            <v>0</v>
          </cell>
          <cell r="Y30">
            <v>0.8371038229732366</v>
          </cell>
          <cell r="Z30">
            <v>0.66636561474062983</v>
          </cell>
        </row>
        <row r="31">
          <cell r="C31">
            <v>2</v>
          </cell>
          <cell r="E31">
            <v>0.33388393489618545</v>
          </cell>
          <cell r="G31">
            <v>6.2345207229133448E-2</v>
          </cell>
          <cell r="I31">
            <v>0</v>
          </cell>
          <cell r="K31">
            <v>0.27153872766712311</v>
          </cell>
          <cell r="X31">
            <v>0</v>
          </cell>
          <cell r="Y31">
            <v>1.1822893333909827</v>
          </cell>
          <cell r="Z31">
            <v>0.94114605240736071</v>
          </cell>
        </row>
        <row r="32">
          <cell r="C32">
            <v>3</v>
          </cell>
          <cell r="E32">
            <v>0.11035599949033165</v>
          </cell>
          <cell r="G32">
            <v>2.3341193443474958E-2</v>
          </cell>
          <cell r="I32">
            <v>0</v>
          </cell>
          <cell r="K32">
            <v>8.7014806047225488E-2</v>
          </cell>
        </row>
        <row r="33">
          <cell r="C33">
            <v>4</v>
          </cell>
          <cell r="E33">
            <v>0.60985229626103565</v>
          </cell>
          <cell r="G33">
            <v>0.23462310682808124</v>
          </cell>
          <cell r="I33">
            <v>0</v>
          </cell>
          <cell r="K33">
            <v>0.37522918943284278</v>
          </cell>
        </row>
        <row r="34">
          <cell r="C34">
            <v>5</v>
          </cell>
          <cell r="E34">
            <v>0.14997426125374688</v>
          </cell>
          <cell r="G34">
            <v>5.8052351481399866E-2</v>
          </cell>
          <cell r="I34">
            <v>0</v>
          </cell>
          <cell r="K34">
            <v>9.1921909772381905E-2</v>
          </cell>
        </row>
        <row r="35">
          <cell r="C35">
            <v>6</v>
          </cell>
          <cell r="E35">
            <v>1.1752492544000803</v>
          </cell>
          <cell r="G35">
            <v>4.4668569838729091E-2</v>
          </cell>
          <cell r="I35">
            <v>0</v>
          </cell>
          <cell r="K35">
            <v>1.1305806845615627</v>
          </cell>
        </row>
        <row r="36">
          <cell r="C36">
            <v>7</v>
          </cell>
          <cell r="E36">
            <v>3.4522265395522389</v>
          </cell>
          <cell r="G36">
            <v>3.3025382521643811</v>
          </cell>
          <cell r="I36">
            <v>0</v>
          </cell>
          <cell r="K36">
            <v>0.1496882873875921</v>
          </cell>
        </row>
        <row r="37">
          <cell r="C37">
            <v>8</v>
          </cell>
          <cell r="E37">
            <v>0.69863521394093087</v>
          </cell>
          <cell r="G37">
            <v>4.4963475487861081E-2</v>
          </cell>
          <cell r="I37">
            <v>0</v>
          </cell>
          <cell r="K37">
            <v>0.6536717384525943</v>
          </cell>
        </row>
        <row r="38">
          <cell r="C38">
            <v>9</v>
          </cell>
          <cell r="E38">
            <v>0.60447756765268135</v>
          </cell>
          <cell r="G38">
            <v>0.12598698217016602</v>
          </cell>
          <cell r="I38">
            <v>0</v>
          </cell>
          <cell r="K38">
            <v>0.47849058548322271</v>
          </cell>
        </row>
        <row r="39">
          <cell r="C39">
            <v>10</v>
          </cell>
          <cell r="E39">
            <v>0.44044598159626203</v>
          </cell>
          <cell r="G39">
            <v>2.6542879522423323E-3</v>
          </cell>
          <cell r="I39">
            <v>0</v>
          </cell>
          <cell r="K39">
            <v>0.43779169364334947</v>
          </cell>
        </row>
        <row r="40">
          <cell r="C40">
            <v>11</v>
          </cell>
          <cell r="E40">
            <v>0.41829822175968479</v>
          </cell>
          <cell r="G40">
            <v>1.750509818376279E-2</v>
          </cell>
          <cell r="I40">
            <v>0</v>
          </cell>
          <cell r="K40">
            <v>0.40079312357668795</v>
          </cell>
        </row>
        <row r="41">
          <cell r="E41">
            <v>0.46028968965253769</v>
          </cell>
          <cell r="G41">
            <v>3.2154232139139316E-2</v>
          </cell>
          <cell r="I41">
            <v>0</v>
          </cell>
          <cell r="K41">
            <v>0.42813545751260723</v>
          </cell>
        </row>
        <row r="42">
          <cell r="B42">
            <v>1998</v>
          </cell>
          <cell r="E42">
            <v>3.9939999999999998</v>
          </cell>
          <cell r="G42">
            <v>2.125</v>
          </cell>
          <cell r="I42">
            <v>0.72799999999999998</v>
          </cell>
          <cell r="K42">
            <v>1.141</v>
          </cell>
        </row>
        <row r="43">
          <cell r="E43">
            <v>0.632000000000005</v>
          </cell>
          <cell r="G43">
            <v>9.0999999999999998E-2</v>
          </cell>
          <cell r="I43">
            <v>0</v>
          </cell>
          <cell r="K43">
            <v>0.54100000000000004</v>
          </cell>
        </row>
        <row r="44">
          <cell r="E44">
            <v>0.12099999999999511</v>
          </cell>
          <cell r="K44">
            <v>9.600000000000003E-2</v>
          </cell>
        </row>
        <row r="45">
          <cell r="E45">
            <v>0.29000000000000625</v>
          </cell>
          <cell r="K45">
            <v>0.15799999999999997</v>
          </cell>
        </row>
        <row r="46">
          <cell r="E46">
            <v>8.7999999999993861E-2</v>
          </cell>
          <cell r="K46">
            <v>7.5000000000000011E-2</v>
          </cell>
        </row>
        <row r="47">
          <cell r="E47">
            <v>0.30400000000000205</v>
          </cell>
          <cell r="K47">
            <v>0.27700000000000002</v>
          </cell>
        </row>
      </sheetData>
      <sheetData sheetId="4"/>
      <sheetData sheetId="5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7">
          <cell r="G7" t="str">
            <v>index</v>
          </cell>
        </row>
        <row r="29">
          <cell r="F29">
            <v>76102.904159430662</v>
          </cell>
        </row>
        <row r="30">
          <cell r="F30">
            <v>87014.84157383148</v>
          </cell>
        </row>
        <row r="31">
          <cell r="F31">
            <v>162668.51520657289</v>
          </cell>
        </row>
        <row r="32">
          <cell r="F32">
            <v>85076.440767300781</v>
          </cell>
        </row>
        <row r="33">
          <cell r="F33">
            <v>247868.40237154055</v>
          </cell>
        </row>
        <row r="34">
          <cell r="F34">
            <v>100221.49768288901</v>
          </cell>
        </row>
        <row r="35">
          <cell r="F35">
            <v>347844.75583455694</v>
          </cell>
        </row>
        <row r="36">
          <cell r="F36">
            <v>88346.074230561178</v>
          </cell>
        </row>
        <row r="37">
          <cell r="F37">
            <v>103720.23839932948</v>
          </cell>
        </row>
        <row r="38">
          <cell r="F38">
            <v>191541.83637523011</v>
          </cell>
        </row>
        <row r="39">
          <cell r="F39">
            <v>98066.592000000004</v>
          </cell>
        </row>
        <row r="40">
          <cell r="F40">
            <v>289446.99999999994</v>
          </cell>
        </row>
        <row r="41">
          <cell r="F41">
            <v>114617.47200000002</v>
          </cell>
        </row>
        <row r="42">
          <cell r="F42">
            <v>404171.38800000004</v>
          </cell>
        </row>
        <row r="43">
          <cell r="F43">
            <v>99240.58100000002</v>
          </cell>
        </row>
        <row r="44">
          <cell r="F44">
            <v>115578.37730542777</v>
          </cell>
        </row>
        <row r="45"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</row>
        <row r="70">
          <cell r="D70">
            <v>731324.85</v>
          </cell>
        </row>
        <row r="71">
          <cell r="D71">
            <v>170492.66529322497</v>
          </cell>
        </row>
        <row r="72">
          <cell r="D72">
            <v>204061.57289549999</v>
          </cell>
        </row>
        <row r="73">
          <cell r="D73">
            <v>374554.23818872496</v>
          </cell>
        </row>
        <row r="74">
          <cell r="D74">
            <v>178359.16104224999</v>
          </cell>
        </row>
        <row r="75">
          <cell r="D75">
            <v>552913.39923097496</v>
          </cell>
        </row>
        <row r="76">
          <cell r="D76">
            <v>225947.56601902499</v>
          </cell>
        </row>
        <row r="77">
          <cell r="D77">
            <v>778860.96524999989</v>
          </cell>
        </row>
        <row r="78">
          <cell r="D78">
            <v>182512.22770373206</v>
          </cell>
        </row>
        <row r="79">
          <cell r="D79">
            <v>218447.70972305984</v>
          </cell>
        </row>
        <row r="80">
          <cell r="D80">
            <v>400959.93742679188</v>
          </cell>
        </row>
        <row r="81">
          <cell r="D81">
            <v>190933.30353656758</v>
          </cell>
        </row>
        <row r="82">
          <cell r="D82">
            <v>591893.24096335948</v>
          </cell>
        </row>
        <row r="83">
          <cell r="D83">
            <v>241876.64347580023</v>
          </cell>
        </row>
        <row r="84">
          <cell r="D84">
            <v>833769.88443915965</v>
          </cell>
        </row>
        <row r="85">
          <cell r="D85">
            <v>197843.25483084557</v>
          </cell>
        </row>
        <row r="96">
          <cell r="G96" t="str">
            <v>index</v>
          </cell>
        </row>
        <row r="97">
          <cell r="G97">
            <v>0</v>
          </cell>
        </row>
        <row r="98">
          <cell r="G98">
            <v>119.50039337753945</v>
          </cell>
        </row>
        <row r="99">
          <cell r="G99">
            <v>113.9013081526122</v>
          </cell>
        </row>
        <row r="100">
          <cell r="G100">
            <v>116.4481439511022</v>
          </cell>
        </row>
        <row r="101">
          <cell r="G101">
            <v>116.29303761826249</v>
          </cell>
        </row>
        <row r="102">
          <cell r="G102">
            <v>110.04033516593212</v>
          </cell>
        </row>
        <row r="103">
          <cell r="G103">
            <v>106.00568679555901</v>
          </cell>
        </row>
        <row r="104">
          <cell r="G104">
            <v>105.68347617176821</v>
          </cell>
        </row>
        <row r="105">
          <cell r="G105">
            <v>106.63217372670189</v>
          </cell>
        </row>
        <row r="106">
          <cell r="G106">
            <v>107.36659212564915</v>
          </cell>
        </row>
        <row r="107">
          <cell r="G107">
            <v>117.83354814287419</v>
          </cell>
        </row>
        <row r="108"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7">
          <cell r="G7" t="str">
            <v>index</v>
          </cell>
        </row>
        <row r="29">
          <cell r="F29">
            <v>76102.904159430662</v>
          </cell>
        </row>
        <row r="30">
          <cell r="F30">
            <v>87014.84157383148</v>
          </cell>
        </row>
        <row r="31">
          <cell r="F31">
            <v>162668.51520657289</v>
          </cell>
        </row>
        <row r="32">
          <cell r="F32">
            <v>85076.440767300781</v>
          </cell>
        </row>
        <row r="33">
          <cell r="F33">
            <v>247868.40237154055</v>
          </cell>
        </row>
        <row r="34">
          <cell r="F34">
            <v>100221.49768288901</v>
          </cell>
        </row>
        <row r="35">
          <cell r="F35">
            <v>347844.75583455694</v>
          </cell>
        </row>
        <row r="36">
          <cell r="F36">
            <v>88346.074230561178</v>
          </cell>
        </row>
        <row r="37">
          <cell r="F37">
            <v>103720.23839932948</v>
          </cell>
        </row>
        <row r="38">
          <cell r="F38">
            <v>191541.83637523011</v>
          </cell>
        </row>
        <row r="39">
          <cell r="F39">
            <v>98066.592000000004</v>
          </cell>
        </row>
        <row r="40">
          <cell r="F40">
            <v>289446.99999999994</v>
          </cell>
        </row>
        <row r="41">
          <cell r="F41">
            <v>114617.47200000002</v>
          </cell>
        </row>
        <row r="42">
          <cell r="F42">
            <v>404171.38800000004</v>
          </cell>
        </row>
        <row r="43">
          <cell r="F43">
            <v>99240.58100000002</v>
          </cell>
        </row>
        <row r="44">
          <cell r="F44">
            <v>115578.37730542777</v>
          </cell>
        </row>
        <row r="45"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</row>
        <row r="70">
          <cell r="D70">
            <v>731324.85</v>
          </cell>
        </row>
        <row r="71">
          <cell r="D71">
            <v>170492.66529322497</v>
          </cell>
        </row>
        <row r="72">
          <cell r="D72">
            <v>204061.57289549999</v>
          </cell>
        </row>
        <row r="73">
          <cell r="D73">
            <v>374554.23818872496</v>
          </cell>
        </row>
        <row r="74">
          <cell r="D74">
            <v>178359.16104224999</v>
          </cell>
        </row>
        <row r="75">
          <cell r="D75">
            <v>552913.39923097496</v>
          </cell>
        </row>
        <row r="76">
          <cell r="D76">
            <v>225947.56601902499</v>
          </cell>
        </row>
        <row r="77">
          <cell r="D77">
            <v>778860.96524999989</v>
          </cell>
        </row>
        <row r="78">
          <cell r="D78">
            <v>182512.22770373206</v>
          </cell>
        </row>
        <row r="79">
          <cell r="D79">
            <v>218447.70972305984</v>
          </cell>
        </row>
        <row r="80">
          <cell r="D80">
            <v>400959.93742679188</v>
          </cell>
        </row>
        <row r="81">
          <cell r="D81">
            <v>190933.30353656758</v>
          </cell>
        </row>
        <row r="82">
          <cell r="D82">
            <v>591893.24096335948</v>
          </cell>
        </row>
        <row r="83">
          <cell r="D83">
            <v>241876.64347580023</v>
          </cell>
        </row>
        <row r="84">
          <cell r="D84">
            <v>833769.88443915965</v>
          </cell>
        </row>
        <row r="85">
          <cell r="D85">
            <v>197843.25483084557</v>
          </cell>
        </row>
        <row r="96">
          <cell r="G96" t="str">
            <v>index</v>
          </cell>
        </row>
        <row r="97">
          <cell r="G97">
            <v>0</v>
          </cell>
        </row>
        <row r="98">
          <cell r="G98">
            <v>119.50039337753945</v>
          </cell>
        </row>
        <row r="99">
          <cell r="G99">
            <v>113.9013081526122</v>
          </cell>
        </row>
        <row r="100">
          <cell r="G100">
            <v>116.4481439511022</v>
          </cell>
        </row>
        <row r="101">
          <cell r="G101">
            <v>116.29303761826249</v>
          </cell>
        </row>
        <row r="102">
          <cell r="G102">
            <v>110.04033516593212</v>
          </cell>
        </row>
        <row r="103">
          <cell r="G103">
            <v>106.00568679555901</v>
          </cell>
        </row>
        <row r="104">
          <cell r="G104">
            <v>105.68347617176821</v>
          </cell>
        </row>
        <row r="105">
          <cell r="G105">
            <v>106.63217372670189</v>
          </cell>
        </row>
        <row r="106">
          <cell r="G106">
            <v>107.36659212564915</v>
          </cell>
        </row>
        <row r="107">
          <cell r="G107">
            <v>117.83354814287419</v>
          </cell>
        </row>
        <row r="108"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7">
          <cell r="G7" t="str">
            <v>index</v>
          </cell>
        </row>
        <row r="29">
          <cell r="F29">
            <v>76102.904159430662</v>
          </cell>
        </row>
        <row r="30">
          <cell r="F30">
            <v>87014.84157383148</v>
          </cell>
        </row>
        <row r="31">
          <cell r="F31">
            <v>162668.51520657289</v>
          </cell>
        </row>
        <row r="32">
          <cell r="F32">
            <v>85076.440767300781</v>
          </cell>
        </row>
        <row r="33">
          <cell r="F33">
            <v>247868.40237154055</v>
          </cell>
        </row>
        <row r="34">
          <cell r="F34">
            <v>100221.49768288901</v>
          </cell>
        </row>
        <row r="35">
          <cell r="F35">
            <v>347844.75583455694</v>
          </cell>
        </row>
        <row r="36">
          <cell r="F36">
            <v>88346.074230561178</v>
          </cell>
        </row>
        <row r="37">
          <cell r="F37">
            <v>103720.23839932948</v>
          </cell>
        </row>
        <row r="38">
          <cell r="F38">
            <v>191541.83637523011</v>
          </cell>
        </row>
        <row r="39">
          <cell r="F39">
            <v>98066.592000000004</v>
          </cell>
        </row>
        <row r="40">
          <cell r="F40">
            <v>289446.99999999994</v>
          </cell>
        </row>
        <row r="41">
          <cell r="F41">
            <v>114617.47200000002</v>
          </cell>
        </row>
        <row r="42">
          <cell r="F42">
            <v>404171.38800000004</v>
          </cell>
        </row>
        <row r="43">
          <cell r="F43">
            <v>99240.58100000002</v>
          </cell>
        </row>
        <row r="44">
          <cell r="F44">
            <v>115578.37730542777</v>
          </cell>
        </row>
        <row r="45"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</row>
        <row r="70">
          <cell r="D70">
            <v>731324.85</v>
          </cell>
        </row>
        <row r="71">
          <cell r="D71">
            <v>170492.66529322497</v>
          </cell>
        </row>
        <row r="72">
          <cell r="D72">
            <v>204061.57289549999</v>
          </cell>
        </row>
        <row r="73">
          <cell r="D73">
            <v>374554.23818872496</v>
          </cell>
        </row>
        <row r="74">
          <cell r="D74">
            <v>178359.16104224999</v>
          </cell>
        </row>
        <row r="75">
          <cell r="D75">
            <v>552913.39923097496</v>
          </cell>
        </row>
        <row r="76">
          <cell r="D76">
            <v>225947.56601902499</v>
          </cell>
        </row>
        <row r="77">
          <cell r="D77">
            <v>778860.96524999989</v>
          </cell>
        </row>
        <row r="78">
          <cell r="D78">
            <v>182512.22770373206</v>
          </cell>
        </row>
        <row r="79">
          <cell r="D79">
            <v>218447.70972305984</v>
          </cell>
        </row>
        <row r="80">
          <cell r="D80">
            <v>400959.93742679188</v>
          </cell>
        </row>
        <row r="81">
          <cell r="D81">
            <v>190933.30353656758</v>
          </cell>
        </row>
        <row r="82">
          <cell r="D82">
            <v>591893.24096335948</v>
          </cell>
        </row>
        <row r="83">
          <cell r="D83">
            <v>241876.64347580023</v>
          </cell>
        </row>
        <row r="84">
          <cell r="D84">
            <v>833769.88443915965</v>
          </cell>
        </row>
        <row r="85">
          <cell r="D85">
            <v>197843.25483084557</v>
          </cell>
        </row>
        <row r="96">
          <cell r="G96" t="str">
            <v>index</v>
          </cell>
        </row>
        <row r="97">
          <cell r="G97">
            <v>0</v>
          </cell>
        </row>
        <row r="98">
          <cell r="G98">
            <v>119.50039337753945</v>
          </cell>
        </row>
        <row r="99">
          <cell r="G99">
            <v>113.9013081526122</v>
          </cell>
        </row>
        <row r="100">
          <cell r="G100">
            <v>116.4481439511022</v>
          </cell>
        </row>
        <row r="101">
          <cell r="G101">
            <v>116.29303761826249</v>
          </cell>
        </row>
        <row r="102">
          <cell r="G102">
            <v>110.04033516593212</v>
          </cell>
        </row>
        <row r="103">
          <cell r="G103">
            <v>106.00568679555901</v>
          </cell>
        </row>
        <row r="104">
          <cell r="G104">
            <v>105.68347617176821</v>
          </cell>
        </row>
        <row r="105">
          <cell r="G105">
            <v>106.63217372670189</v>
          </cell>
        </row>
        <row r="106">
          <cell r="G106">
            <v>107.36659212564915</v>
          </cell>
        </row>
        <row r="107">
          <cell r="G107">
            <v>117.83354814287419</v>
          </cell>
        </row>
        <row r="108"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y"/>
      <sheetName val=" data"/>
      <sheetName val="tabM2"/>
      <sheetName val="data M2"/>
      <sheetName val="úvěry příl. sz"/>
      <sheetName val="List2"/>
      <sheetName val="úvěry příl.  iz"/>
      <sheetName val="výnosy"/>
      <sheetName val="HDPaM2"/>
      <sheetName val="struktM2"/>
      <sheetName val="term.vklady"/>
      <sheetName val="tabulkasit"/>
      <sheetName val=" grafy"/>
    </sheetNames>
    <sheetDataSet>
      <sheetData sheetId="0">
        <row r="299">
          <cell r="N299" t="str">
            <v xml:space="preserve"> 1996</v>
          </cell>
        </row>
        <row r="300">
          <cell r="N300" t="str">
            <v xml:space="preserve"> 1997</v>
          </cell>
        </row>
      </sheetData>
      <sheetData sheetId="1">
        <row r="17">
          <cell r="F17">
            <v>19.809556197925531</v>
          </cell>
        </row>
        <row r="18">
          <cell r="F18">
            <v>20.505427408412487</v>
          </cell>
        </row>
        <row r="19">
          <cell r="F19">
            <v>24.576416224542186</v>
          </cell>
        </row>
        <row r="20">
          <cell r="F20">
            <v>25.434221840068787</v>
          </cell>
        </row>
        <row r="21">
          <cell r="F21">
            <v>24.39553109888277</v>
          </cell>
        </row>
        <row r="22">
          <cell r="F22">
            <v>25.230870712401071</v>
          </cell>
        </row>
        <row r="23">
          <cell r="F23">
            <v>24.1273432449903</v>
          </cell>
        </row>
        <row r="24">
          <cell r="F24">
            <v>22.730128809299387</v>
          </cell>
        </row>
        <row r="25">
          <cell r="F25">
            <v>21.965586730739403</v>
          </cell>
        </row>
        <row r="26">
          <cell r="F26">
            <v>21.276269366467247</v>
          </cell>
        </row>
        <row r="27">
          <cell r="F27">
            <v>22.122820318423052</v>
          </cell>
        </row>
        <row r="28">
          <cell r="F28">
            <v>21.708870131793276</v>
          </cell>
        </row>
        <row r="29">
          <cell r="F29">
            <v>19.940391711609422</v>
          </cell>
        </row>
        <row r="30">
          <cell r="A30" t="str">
            <v xml:space="preserve"> 1</v>
          </cell>
          <cell r="F30">
            <v>19.155524278676992</v>
          </cell>
          <cell r="G30">
            <v>19.268121041520047</v>
          </cell>
        </row>
        <row r="31">
          <cell r="A31" t="str">
            <v xml:space="preserve"> 2</v>
          </cell>
          <cell r="F31">
            <v>18.106882813573307</v>
          </cell>
          <cell r="G31">
            <v>18.216788020332459</v>
          </cell>
        </row>
        <row r="32">
          <cell r="A32" t="str">
            <v xml:space="preserve"> 3</v>
          </cell>
          <cell r="F32">
            <v>17.438990951466977</v>
          </cell>
          <cell r="G32">
            <v>17.863997806416236</v>
          </cell>
        </row>
        <row r="33">
          <cell r="A33" t="str">
            <v xml:space="preserve"> 4</v>
          </cell>
          <cell r="F33">
            <v>16.662198391420915</v>
          </cell>
          <cell r="G33">
            <v>17.077747989276133</v>
          </cell>
        </row>
        <row r="34">
          <cell r="A34" t="str">
            <v xml:space="preserve"> 5</v>
          </cell>
          <cell r="F34">
            <v>16.71056096918619</v>
          </cell>
          <cell r="G34">
            <v>17.105609691861986</v>
          </cell>
        </row>
        <row r="35">
          <cell r="A35" t="str">
            <v xml:space="preserve"> 6</v>
          </cell>
          <cell r="F35">
            <v>15.622965759666712</v>
          </cell>
          <cell r="G35">
            <v>16.11769300872281</v>
          </cell>
        </row>
        <row r="36">
          <cell r="A36" t="str">
            <v xml:space="preserve"> 7</v>
          </cell>
          <cell r="F36">
            <v>16.254959682580306</v>
          </cell>
          <cell r="G36">
            <v>16.907717906054003</v>
          </cell>
        </row>
        <row r="37">
          <cell r="A37" t="str">
            <v xml:space="preserve"> 8</v>
          </cell>
          <cell r="F37">
            <v>17.450432130147448</v>
          </cell>
          <cell r="G37">
            <v>18.429079816980163</v>
          </cell>
        </row>
        <row r="38">
          <cell r="A38" t="str">
            <v xml:space="preserve"> 9</v>
          </cell>
          <cell r="F38">
            <v>17.138881861877067</v>
          </cell>
          <cell r="G38">
            <v>18.580824690108784</v>
          </cell>
        </row>
        <row r="39">
          <cell r="A39" t="str">
            <v xml:space="preserve"> 10</v>
          </cell>
          <cell r="F39">
            <v>18.686367022597466</v>
          </cell>
          <cell r="G39">
            <v>19.41892227464615</v>
          </cell>
        </row>
        <row r="40">
          <cell r="A40" t="str">
            <v xml:space="preserve"> 11</v>
          </cell>
          <cell r="F40">
            <v>18.505900961187493</v>
          </cell>
          <cell r="G40">
            <v>20.026767246623692</v>
          </cell>
        </row>
        <row r="41">
          <cell r="A41" t="str">
            <v xml:space="preserve"> 12/95</v>
          </cell>
          <cell r="F41">
            <v>19.784640870902834</v>
          </cell>
          <cell r="G41">
            <v>20.520402128917794</v>
          </cell>
        </row>
        <row r="42">
          <cell r="A42" t="str">
            <v xml:space="preserve"> 1</v>
          </cell>
          <cell r="F42">
            <v>18.036853295535082</v>
          </cell>
          <cell r="G42">
            <v>19.435921642671715</v>
          </cell>
        </row>
        <row r="43">
          <cell r="A43" t="str">
            <v xml:space="preserve"> 2</v>
          </cell>
          <cell r="F43">
            <v>18.518087705013372</v>
          </cell>
          <cell r="G43">
            <v>20.395119116792571</v>
          </cell>
        </row>
        <row r="44">
          <cell r="A44" t="str">
            <v xml:space="preserve"> 3</v>
          </cell>
          <cell r="F44">
            <v>18.409992995563854</v>
          </cell>
          <cell r="G44">
            <v>20.239618471559837</v>
          </cell>
        </row>
        <row r="45">
          <cell r="A45" t="str">
            <v xml:space="preserve"> 4</v>
          </cell>
          <cell r="F45">
            <v>19.027921406411608</v>
          </cell>
          <cell r="G45">
            <v>21.170139683993597</v>
          </cell>
        </row>
        <row r="46">
          <cell r="A46" t="str">
            <v xml:space="preserve"> 5</v>
          </cell>
          <cell r="F46">
            <v>19.011621347173644</v>
          </cell>
          <cell r="G46">
            <v>21.173957044866754</v>
          </cell>
        </row>
        <row r="47">
          <cell r="A47" t="str">
            <v xml:space="preserve"> 6</v>
          </cell>
          <cell r="F47">
            <v>18.669068798558726</v>
          </cell>
          <cell r="G47">
            <v>20.607691445229293</v>
          </cell>
        </row>
        <row r="48">
          <cell r="A48" t="str">
            <v xml:space="preserve"> 7</v>
          </cell>
          <cell r="F48">
            <v>17.086865573048556</v>
          </cell>
          <cell r="G48">
            <v>19.323407050580272</v>
          </cell>
        </row>
        <row r="49">
          <cell r="A49" t="str">
            <v xml:space="preserve"> 8</v>
          </cell>
          <cell r="F49">
            <v>15.734227897413703</v>
          </cell>
          <cell r="G49">
            <v>17.192530585962658</v>
          </cell>
        </row>
        <row r="50">
          <cell r="A50" t="str">
            <v xml:space="preserve"> 9</v>
          </cell>
          <cell r="F50">
            <v>13.842997516466895</v>
          </cell>
          <cell r="G50">
            <v>14.826666666666682</v>
          </cell>
        </row>
        <row r="51">
          <cell r="A51" t="str">
            <v xml:space="preserve"> 10</v>
          </cell>
          <cell r="F51">
            <v>11.423789099278167</v>
          </cell>
          <cell r="G51">
            <v>13.932210438760649</v>
          </cell>
        </row>
        <row r="52">
          <cell r="A52" t="str">
            <v xml:space="preserve"> 11</v>
          </cell>
          <cell r="F52">
            <v>11.262833675564693</v>
          </cell>
          <cell r="G52">
            <v>12.519006588950845</v>
          </cell>
        </row>
        <row r="53">
          <cell r="A53" t="str">
            <v xml:space="preserve"> 12/96</v>
          </cell>
          <cell r="F53">
            <v>9.2363923738022322</v>
          </cell>
          <cell r="G53">
            <v>11.766437684003932</v>
          </cell>
        </row>
        <row r="54">
          <cell r="A54" t="str">
            <v>1/97</v>
          </cell>
          <cell r="F54">
            <v>8.4158911237866647</v>
          </cell>
          <cell r="G54">
            <v>9.623554984685299</v>
          </cell>
          <cell r="DM54" t="str">
            <v xml:space="preserve"> 1</v>
          </cell>
        </row>
        <row r="55">
          <cell r="A55" t="str">
            <v xml:space="preserve"> 2</v>
          </cell>
          <cell r="F55">
            <v>7.4001374030817573</v>
          </cell>
          <cell r="G55">
            <v>9.3339768339768341</v>
          </cell>
          <cell r="DM55" t="str">
            <v xml:space="preserve"> 2</v>
          </cell>
        </row>
        <row r="56">
          <cell r="A56" t="str">
            <v xml:space="preserve"> 3</v>
          </cell>
          <cell r="F56">
            <v>7.3055309080153989</v>
          </cell>
          <cell r="G56">
            <v>9.3353971171519845</v>
          </cell>
          <cell r="DM56" t="str">
            <v xml:space="preserve"> 3</v>
          </cell>
        </row>
        <row r="57">
          <cell r="A57" t="str">
            <v xml:space="preserve"> 4</v>
          </cell>
          <cell r="F57">
            <v>6.2071628535572927</v>
          </cell>
          <cell r="G57">
            <v>7.9278087498819048</v>
          </cell>
          <cell r="DM57" t="str">
            <v xml:space="preserve"> 4</v>
          </cell>
        </row>
        <row r="58">
          <cell r="A58" t="str">
            <v xml:space="preserve"> 5</v>
          </cell>
          <cell r="F58">
            <v>6.7974971558589345</v>
          </cell>
          <cell r="G58">
            <v>7.7208611729769956</v>
          </cell>
          <cell r="DM58" t="str">
            <v xml:space="preserve"> 5</v>
          </cell>
        </row>
        <row r="59">
          <cell r="A59" t="str">
            <v xml:space="preserve"> 6</v>
          </cell>
          <cell r="F59">
            <v>6.5755764304013695</v>
          </cell>
          <cell r="G59">
            <v>7.1116482290601368</v>
          </cell>
          <cell r="DM59" t="str">
            <v xml:space="preserve"> 6</v>
          </cell>
        </row>
        <row r="60">
          <cell r="A60" t="str">
            <v xml:space="preserve"> 7</v>
          </cell>
          <cell r="F60">
            <v>7.7291960507757551</v>
          </cell>
          <cell r="G60">
            <v>8.0741352417653047</v>
          </cell>
          <cell r="DM60" t="str">
            <v xml:space="preserve"> 7</v>
          </cell>
        </row>
        <row r="61">
          <cell r="A61" t="str">
            <v xml:space="preserve"> 8</v>
          </cell>
          <cell r="F61">
            <v>8.3964469378213948</v>
          </cell>
          <cell r="G61">
            <v>8.882783882783869</v>
          </cell>
          <cell r="DM61" t="str">
            <v xml:space="preserve"> 8</v>
          </cell>
        </row>
        <row r="62">
          <cell r="A62" t="str">
            <v xml:space="preserve"> 9</v>
          </cell>
          <cell r="F62">
            <v>8.555439628189319</v>
          </cell>
          <cell r="G62">
            <v>9.4287041337668427</v>
          </cell>
          <cell r="DM62" t="str">
            <v xml:space="preserve"> 9</v>
          </cell>
        </row>
        <row r="63">
          <cell r="A63" t="str">
            <v xml:space="preserve"> 10</v>
          </cell>
          <cell r="F63">
            <v>8.5062435452070417</v>
          </cell>
          <cell r="G63">
            <v>8.7972257711261221</v>
          </cell>
          <cell r="DM63" t="str">
            <v xml:space="preserve"> 10</v>
          </cell>
        </row>
        <row r="64">
          <cell r="A64" t="str">
            <v xml:space="preserve"> 11</v>
          </cell>
          <cell r="F64">
            <v>7.8711820614561105</v>
          </cell>
          <cell r="G64">
            <v>8.8918918918919019</v>
          </cell>
          <cell r="DM64" t="str">
            <v xml:space="preserve"> 11</v>
          </cell>
        </row>
        <row r="65">
          <cell r="A65" t="str">
            <v>12</v>
          </cell>
          <cell r="F65">
            <v>10.110327364803751</v>
          </cell>
          <cell r="G65">
            <v>9.0350338045482488</v>
          </cell>
          <cell r="DM65" t="str">
            <v xml:space="preserve"> 12/97</v>
          </cell>
        </row>
        <row r="66">
          <cell r="A66" t="str">
            <v>1/98</v>
          </cell>
          <cell r="F66">
            <v>7.476462986893111</v>
          </cell>
          <cell r="G66">
            <v>9.0310950878774321</v>
          </cell>
          <cell r="DM66" t="str">
            <v xml:space="preserve"> 1</v>
          </cell>
          <cell r="DS66">
            <v>1258.9000000000001</v>
          </cell>
        </row>
        <row r="67">
          <cell r="A67" t="str">
            <v xml:space="preserve"> 2</v>
          </cell>
          <cell r="F67">
            <v>6.0129763319016831</v>
          </cell>
          <cell r="G67">
            <v>6.9215149642447074</v>
          </cell>
        </row>
        <row r="68">
          <cell r="A68" t="str">
            <v xml:space="preserve"> 3</v>
          </cell>
          <cell r="F68">
            <v>7.7085630282984141</v>
          </cell>
          <cell r="G68">
            <v>8.0693682534064664</v>
          </cell>
        </row>
        <row r="69">
          <cell r="A69" t="str">
            <v xml:space="preserve"> 4</v>
          </cell>
          <cell r="F69">
            <v>6.5351754226504113</v>
          </cell>
          <cell r="G69">
            <v>8.2997723691122332</v>
          </cell>
        </row>
        <row r="70">
          <cell r="A70" t="str">
            <v xml:space="preserve"> 5</v>
          </cell>
          <cell r="F70">
            <v>6.1961828672880443</v>
          </cell>
          <cell r="G70">
            <v>8.6750516884906972</v>
          </cell>
        </row>
        <row r="71">
          <cell r="A71" t="str">
            <v>6</v>
          </cell>
          <cell r="F71">
            <v>7.5320512820512704</v>
          </cell>
          <cell r="G71">
            <v>9.1216802638430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>
        <row r="507">
          <cell r="E507">
            <v>13</v>
          </cell>
          <cell r="F507">
            <v>23</v>
          </cell>
        </row>
        <row r="508">
          <cell r="E508">
            <v>13</v>
          </cell>
          <cell r="F508">
            <v>23</v>
          </cell>
        </row>
        <row r="509">
          <cell r="E509">
            <v>13</v>
          </cell>
          <cell r="F509">
            <v>23</v>
          </cell>
        </row>
        <row r="510">
          <cell r="E510">
            <v>13</v>
          </cell>
          <cell r="F510">
            <v>23</v>
          </cell>
        </row>
        <row r="511">
          <cell r="E511">
            <v>13</v>
          </cell>
          <cell r="F511">
            <v>23</v>
          </cell>
        </row>
        <row r="512">
          <cell r="E512">
            <v>13</v>
          </cell>
          <cell r="F512">
            <v>23</v>
          </cell>
        </row>
        <row r="513">
          <cell r="E513">
            <v>13</v>
          </cell>
          <cell r="F513">
            <v>23</v>
          </cell>
        </row>
        <row r="514">
          <cell r="E514">
            <v>13</v>
          </cell>
          <cell r="F514">
            <v>23</v>
          </cell>
        </row>
        <row r="515">
          <cell r="E515">
            <v>13</v>
          </cell>
          <cell r="F515">
            <v>23</v>
          </cell>
        </row>
        <row r="516">
          <cell r="E516">
            <v>13</v>
          </cell>
          <cell r="F516">
            <v>23</v>
          </cell>
        </row>
        <row r="517">
          <cell r="E517">
            <v>13</v>
          </cell>
          <cell r="F517">
            <v>23</v>
          </cell>
        </row>
        <row r="518">
          <cell r="E518">
            <v>13</v>
          </cell>
          <cell r="F518">
            <v>23</v>
          </cell>
        </row>
        <row r="519">
          <cell r="E519">
            <v>13</v>
          </cell>
          <cell r="F519">
            <v>23</v>
          </cell>
        </row>
        <row r="520">
          <cell r="E520">
            <v>13</v>
          </cell>
          <cell r="F520">
            <v>23</v>
          </cell>
        </row>
        <row r="521">
          <cell r="E521">
            <v>13</v>
          </cell>
          <cell r="F521">
            <v>23</v>
          </cell>
        </row>
        <row r="522">
          <cell r="E522">
            <v>13</v>
          </cell>
          <cell r="F522">
            <v>23</v>
          </cell>
        </row>
        <row r="523">
          <cell r="E523">
            <v>13</v>
          </cell>
          <cell r="F523">
            <v>19</v>
          </cell>
        </row>
        <row r="524">
          <cell r="E524">
            <v>13</v>
          </cell>
          <cell r="F524">
            <v>19</v>
          </cell>
        </row>
        <row r="525">
          <cell r="E525">
            <v>13</v>
          </cell>
          <cell r="F525">
            <v>19</v>
          </cell>
        </row>
        <row r="526">
          <cell r="E526">
            <v>13</v>
          </cell>
          <cell r="F526">
            <v>19</v>
          </cell>
        </row>
        <row r="527">
          <cell r="E527">
            <v>13</v>
          </cell>
          <cell r="F527">
            <v>19</v>
          </cell>
        </row>
        <row r="528">
          <cell r="E528">
            <v>13</v>
          </cell>
          <cell r="F528">
            <v>19</v>
          </cell>
        </row>
        <row r="529">
          <cell r="E529">
            <v>13</v>
          </cell>
          <cell r="F529">
            <v>19</v>
          </cell>
        </row>
        <row r="530">
          <cell r="E530">
            <v>13</v>
          </cell>
          <cell r="F530">
            <v>19</v>
          </cell>
        </row>
        <row r="531">
          <cell r="E531">
            <v>13</v>
          </cell>
          <cell r="F531">
            <v>19</v>
          </cell>
        </row>
        <row r="532">
          <cell r="E532">
            <v>13</v>
          </cell>
          <cell r="F532">
            <v>19</v>
          </cell>
        </row>
        <row r="533">
          <cell r="E533">
            <v>13</v>
          </cell>
          <cell r="F533">
            <v>19</v>
          </cell>
        </row>
        <row r="534">
          <cell r="E534">
            <v>13</v>
          </cell>
          <cell r="F534">
            <v>19</v>
          </cell>
        </row>
        <row r="535">
          <cell r="E535">
            <v>13</v>
          </cell>
          <cell r="F535">
            <v>19</v>
          </cell>
        </row>
        <row r="536">
          <cell r="E536">
            <v>13</v>
          </cell>
          <cell r="F536">
            <v>19</v>
          </cell>
        </row>
        <row r="537">
          <cell r="E537">
            <v>13</v>
          </cell>
          <cell r="F537">
            <v>19</v>
          </cell>
        </row>
        <row r="538">
          <cell r="E538">
            <v>13</v>
          </cell>
          <cell r="F538">
            <v>19</v>
          </cell>
        </row>
        <row r="539">
          <cell r="E539">
            <v>13</v>
          </cell>
          <cell r="F539">
            <v>19</v>
          </cell>
        </row>
        <row r="540">
          <cell r="E540">
            <v>13</v>
          </cell>
          <cell r="F540">
            <v>19</v>
          </cell>
        </row>
        <row r="541">
          <cell r="E541">
            <v>13</v>
          </cell>
          <cell r="F541">
            <v>19</v>
          </cell>
        </row>
        <row r="542">
          <cell r="E542">
            <v>13</v>
          </cell>
          <cell r="F542">
            <v>19</v>
          </cell>
        </row>
        <row r="543">
          <cell r="E543">
            <v>13</v>
          </cell>
          <cell r="F543">
            <v>19</v>
          </cell>
        </row>
        <row r="544">
          <cell r="E544">
            <v>13</v>
          </cell>
          <cell r="F544">
            <v>19</v>
          </cell>
        </row>
        <row r="545">
          <cell r="E545">
            <v>13</v>
          </cell>
          <cell r="F545">
            <v>19</v>
          </cell>
        </row>
        <row r="546">
          <cell r="E546">
            <v>13</v>
          </cell>
          <cell r="F546">
            <v>19</v>
          </cell>
        </row>
        <row r="547">
          <cell r="E547">
            <v>13</v>
          </cell>
          <cell r="F547">
            <v>19</v>
          </cell>
        </row>
        <row r="548">
          <cell r="E548">
            <v>13</v>
          </cell>
          <cell r="F548">
            <v>19</v>
          </cell>
        </row>
        <row r="549">
          <cell r="E549">
            <v>13</v>
          </cell>
          <cell r="F549">
            <v>19</v>
          </cell>
        </row>
        <row r="550">
          <cell r="E550">
            <v>13</v>
          </cell>
          <cell r="F550">
            <v>19</v>
          </cell>
        </row>
        <row r="551">
          <cell r="E551">
            <v>13</v>
          </cell>
          <cell r="F551">
            <v>19</v>
          </cell>
        </row>
        <row r="552">
          <cell r="E552">
            <v>13</v>
          </cell>
          <cell r="F552">
            <v>19</v>
          </cell>
        </row>
        <row r="553">
          <cell r="E553">
            <v>13</v>
          </cell>
          <cell r="F553">
            <v>19</v>
          </cell>
        </row>
        <row r="554">
          <cell r="E554">
            <v>13</v>
          </cell>
          <cell r="F554">
            <v>19</v>
          </cell>
        </row>
        <row r="555">
          <cell r="E555">
            <v>13</v>
          </cell>
          <cell r="F555">
            <v>19</v>
          </cell>
        </row>
        <row r="556">
          <cell r="E556">
            <v>13</v>
          </cell>
          <cell r="F556">
            <v>19</v>
          </cell>
        </row>
        <row r="557">
          <cell r="E557">
            <v>13</v>
          </cell>
          <cell r="F557">
            <v>19</v>
          </cell>
        </row>
        <row r="558">
          <cell r="E558">
            <v>13</v>
          </cell>
          <cell r="F558">
            <v>19</v>
          </cell>
        </row>
        <row r="559">
          <cell r="E559">
            <v>13</v>
          </cell>
          <cell r="F559">
            <v>19</v>
          </cell>
        </row>
        <row r="560">
          <cell r="E560">
            <v>13</v>
          </cell>
          <cell r="F560">
            <v>19</v>
          </cell>
        </row>
        <row r="561">
          <cell r="E561">
            <v>13</v>
          </cell>
          <cell r="F561">
            <v>19</v>
          </cell>
        </row>
        <row r="562">
          <cell r="E562">
            <v>13</v>
          </cell>
          <cell r="F562">
            <v>19</v>
          </cell>
        </row>
        <row r="563">
          <cell r="E563">
            <v>13</v>
          </cell>
          <cell r="F563">
            <v>19</v>
          </cell>
        </row>
        <row r="564">
          <cell r="E564">
            <v>13</v>
          </cell>
          <cell r="F564">
            <v>19</v>
          </cell>
        </row>
        <row r="565">
          <cell r="E565">
            <v>13</v>
          </cell>
          <cell r="F565">
            <v>19</v>
          </cell>
        </row>
        <row r="566">
          <cell r="E566">
            <v>13</v>
          </cell>
          <cell r="F566">
            <v>19</v>
          </cell>
        </row>
        <row r="567">
          <cell r="E567">
            <v>13</v>
          </cell>
          <cell r="F567">
            <v>19</v>
          </cell>
        </row>
        <row r="568">
          <cell r="E568">
            <v>13</v>
          </cell>
          <cell r="F568">
            <v>19</v>
          </cell>
        </row>
        <row r="569">
          <cell r="E569">
            <v>13</v>
          </cell>
          <cell r="F569">
            <v>19</v>
          </cell>
        </row>
        <row r="570">
          <cell r="E570">
            <v>13</v>
          </cell>
          <cell r="F570">
            <v>19</v>
          </cell>
        </row>
        <row r="571">
          <cell r="E571">
            <v>13</v>
          </cell>
          <cell r="F571">
            <v>19</v>
          </cell>
        </row>
        <row r="572">
          <cell r="E572">
            <v>13</v>
          </cell>
          <cell r="F572">
            <v>19</v>
          </cell>
        </row>
        <row r="573">
          <cell r="E573">
            <v>13</v>
          </cell>
          <cell r="F573">
            <v>19</v>
          </cell>
        </row>
        <row r="574">
          <cell r="E574">
            <v>13</v>
          </cell>
          <cell r="F574">
            <v>19</v>
          </cell>
        </row>
        <row r="575">
          <cell r="E575">
            <v>13</v>
          </cell>
          <cell r="F575">
            <v>19</v>
          </cell>
        </row>
        <row r="576">
          <cell r="E576">
            <v>13</v>
          </cell>
          <cell r="F576">
            <v>19</v>
          </cell>
        </row>
        <row r="577">
          <cell r="E577">
            <v>13</v>
          </cell>
          <cell r="F577">
            <v>19</v>
          </cell>
        </row>
        <row r="578">
          <cell r="E578">
            <v>13</v>
          </cell>
          <cell r="F578">
            <v>19</v>
          </cell>
        </row>
        <row r="579">
          <cell r="E579">
            <v>13</v>
          </cell>
          <cell r="F579">
            <v>19</v>
          </cell>
        </row>
        <row r="580">
          <cell r="E580">
            <v>13</v>
          </cell>
          <cell r="F580">
            <v>19</v>
          </cell>
        </row>
        <row r="581">
          <cell r="E581">
            <v>13</v>
          </cell>
          <cell r="F581">
            <v>19</v>
          </cell>
        </row>
        <row r="582">
          <cell r="E582">
            <v>13</v>
          </cell>
          <cell r="F582">
            <v>19</v>
          </cell>
        </row>
        <row r="583">
          <cell r="E583">
            <v>13</v>
          </cell>
          <cell r="F583">
            <v>19</v>
          </cell>
        </row>
        <row r="584">
          <cell r="E584">
            <v>13</v>
          </cell>
          <cell r="F584">
            <v>19</v>
          </cell>
        </row>
        <row r="585">
          <cell r="E585">
            <v>13</v>
          </cell>
          <cell r="F585">
            <v>19</v>
          </cell>
        </row>
        <row r="586">
          <cell r="E586">
            <v>13</v>
          </cell>
          <cell r="F586">
            <v>19</v>
          </cell>
        </row>
        <row r="587">
          <cell r="E587">
            <v>13</v>
          </cell>
          <cell r="F587">
            <v>19</v>
          </cell>
        </row>
        <row r="588">
          <cell r="E588">
            <v>13</v>
          </cell>
          <cell r="F588">
            <v>19</v>
          </cell>
        </row>
        <row r="589">
          <cell r="E589">
            <v>13</v>
          </cell>
          <cell r="F589">
            <v>19</v>
          </cell>
        </row>
        <row r="590">
          <cell r="E590">
            <v>13</v>
          </cell>
          <cell r="F590">
            <v>19</v>
          </cell>
        </row>
        <row r="591">
          <cell r="E591">
            <v>13</v>
          </cell>
          <cell r="F591">
            <v>19</v>
          </cell>
        </row>
        <row r="592">
          <cell r="E592">
            <v>13</v>
          </cell>
          <cell r="F592">
            <v>19</v>
          </cell>
        </row>
        <row r="593">
          <cell r="E593">
            <v>13</v>
          </cell>
          <cell r="F593">
            <v>19</v>
          </cell>
        </row>
        <row r="594">
          <cell r="E594">
            <v>13</v>
          </cell>
          <cell r="F594">
            <v>19</v>
          </cell>
        </row>
        <row r="595">
          <cell r="E595">
            <v>13</v>
          </cell>
          <cell r="F595">
            <v>19</v>
          </cell>
        </row>
        <row r="596">
          <cell r="E596">
            <v>13</v>
          </cell>
          <cell r="F596">
            <v>19</v>
          </cell>
        </row>
        <row r="597">
          <cell r="E597">
            <v>13</v>
          </cell>
          <cell r="F597">
            <v>19</v>
          </cell>
        </row>
        <row r="598">
          <cell r="E598">
            <v>13</v>
          </cell>
          <cell r="F598">
            <v>19</v>
          </cell>
        </row>
        <row r="599">
          <cell r="E599">
            <v>13</v>
          </cell>
          <cell r="F599">
            <v>19</v>
          </cell>
        </row>
        <row r="600">
          <cell r="E600">
            <v>13</v>
          </cell>
          <cell r="F600">
            <v>19</v>
          </cell>
        </row>
        <row r="601">
          <cell r="E601">
            <v>13</v>
          </cell>
          <cell r="F601">
            <v>19</v>
          </cell>
        </row>
        <row r="602">
          <cell r="E602">
            <v>13</v>
          </cell>
          <cell r="F602">
            <v>19</v>
          </cell>
        </row>
        <row r="603">
          <cell r="E603">
            <v>13</v>
          </cell>
          <cell r="F603">
            <v>19</v>
          </cell>
        </row>
        <row r="604">
          <cell r="E604">
            <v>13</v>
          </cell>
          <cell r="F604">
            <v>19</v>
          </cell>
        </row>
        <row r="605">
          <cell r="E605">
            <v>13</v>
          </cell>
          <cell r="F605">
            <v>19</v>
          </cell>
        </row>
        <row r="606">
          <cell r="E606">
            <v>13</v>
          </cell>
          <cell r="F606">
            <v>19</v>
          </cell>
        </row>
        <row r="607">
          <cell r="E607">
            <v>13</v>
          </cell>
          <cell r="F607">
            <v>19</v>
          </cell>
        </row>
        <row r="608">
          <cell r="E608">
            <v>13</v>
          </cell>
          <cell r="F608">
            <v>19</v>
          </cell>
        </row>
        <row r="609">
          <cell r="E609">
            <v>13</v>
          </cell>
          <cell r="F609">
            <v>19</v>
          </cell>
        </row>
        <row r="610">
          <cell r="E610">
            <v>13</v>
          </cell>
          <cell r="F610">
            <v>19</v>
          </cell>
        </row>
        <row r="611">
          <cell r="E611">
            <v>13</v>
          </cell>
          <cell r="F611">
            <v>19</v>
          </cell>
        </row>
        <row r="612">
          <cell r="E612">
            <v>13</v>
          </cell>
          <cell r="F612">
            <v>19</v>
          </cell>
        </row>
        <row r="613">
          <cell r="E613">
            <v>13</v>
          </cell>
          <cell r="F613">
            <v>19</v>
          </cell>
        </row>
        <row r="614">
          <cell r="E614">
            <v>13</v>
          </cell>
          <cell r="F614">
            <v>19</v>
          </cell>
        </row>
        <row r="615">
          <cell r="E615">
            <v>13</v>
          </cell>
          <cell r="F615">
            <v>19</v>
          </cell>
        </row>
        <row r="616">
          <cell r="E616">
            <v>13</v>
          </cell>
          <cell r="F616">
            <v>19</v>
          </cell>
        </row>
        <row r="617">
          <cell r="E617">
            <v>13</v>
          </cell>
          <cell r="F617">
            <v>19</v>
          </cell>
        </row>
        <row r="618">
          <cell r="E618">
            <v>13</v>
          </cell>
          <cell r="F618">
            <v>19</v>
          </cell>
        </row>
        <row r="619">
          <cell r="E619">
            <v>13</v>
          </cell>
          <cell r="F619">
            <v>19</v>
          </cell>
        </row>
        <row r="620">
          <cell r="E620">
            <v>13</v>
          </cell>
          <cell r="F620">
            <v>19</v>
          </cell>
        </row>
        <row r="621">
          <cell r="E621">
            <v>13</v>
          </cell>
          <cell r="F621">
            <v>19</v>
          </cell>
        </row>
        <row r="622">
          <cell r="E622">
            <v>13</v>
          </cell>
          <cell r="F622">
            <v>19</v>
          </cell>
        </row>
        <row r="623">
          <cell r="E623">
            <v>13</v>
          </cell>
          <cell r="F623">
            <v>19</v>
          </cell>
        </row>
        <row r="624">
          <cell r="E624">
            <v>13</v>
          </cell>
          <cell r="F624">
            <v>19</v>
          </cell>
        </row>
        <row r="625">
          <cell r="E625">
            <v>13</v>
          </cell>
          <cell r="F625">
            <v>19</v>
          </cell>
        </row>
        <row r="626">
          <cell r="E626">
            <v>13</v>
          </cell>
          <cell r="F626">
            <v>19</v>
          </cell>
        </row>
        <row r="627">
          <cell r="E627">
            <v>13</v>
          </cell>
          <cell r="F627">
            <v>19</v>
          </cell>
        </row>
        <row r="628">
          <cell r="E628">
            <v>13</v>
          </cell>
          <cell r="F628">
            <v>19</v>
          </cell>
        </row>
        <row r="629">
          <cell r="E629">
            <v>13</v>
          </cell>
          <cell r="F629">
            <v>19</v>
          </cell>
        </row>
        <row r="630">
          <cell r="E630">
            <v>13</v>
          </cell>
          <cell r="F630">
            <v>19</v>
          </cell>
        </row>
        <row r="631">
          <cell r="E631">
            <v>13</v>
          </cell>
          <cell r="F631">
            <v>19</v>
          </cell>
        </row>
        <row r="632">
          <cell r="E632">
            <v>13</v>
          </cell>
          <cell r="F632">
            <v>19</v>
          </cell>
        </row>
      </sheetData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>
        <row r="507">
          <cell r="E507">
            <v>13</v>
          </cell>
          <cell r="F507">
            <v>23</v>
          </cell>
        </row>
        <row r="508">
          <cell r="E508">
            <v>13</v>
          </cell>
          <cell r="F508">
            <v>23</v>
          </cell>
        </row>
        <row r="509">
          <cell r="E509">
            <v>13</v>
          </cell>
          <cell r="F509">
            <v>23</v>
          </cell>
        </row>
        <row r="510">
          <cell r="E510">
            <v>13</v>
          </cell>
          <cell r="F510">
            <v>23</v>
          </cell>
        </row>
        <row r="511">
          <cell r="E511">
            <v>13</v>
          </cell>
          <cell r="F511">
            <v>23</v>
          </cell>
        </row>
        <row r="512">
          <cell r="E512">
            <v>13</v>
          </cell>
          <cell r="F512">
            <v>23</v>
          </cell>
        </row>
        <row r="513">
          <cell r="E513">
            <v>13</v>
          </cell>
          <cell r="F513">
            <v>23</v>
          </cell>
        </row>
        <row r="514">
          <cell r="E514">
            <v>13</v>
          </cell>
          <cell r="F514">
            <v>23</v>
          </cell>
        </row>
        <row r="515">
          <cell r="E515">
            <v>13</v>
          </cell>
          <cell r="F515">
            <v>23</v>
          </cell>
        </row>
        <row r="516">
          <cell r="E516">
            <v>13</v>
          </cell>
          <cell r="F516">
            <v>23</v>
          </cell>
        </row>
        <row r="517">
          <cell r="E517">
            <v>13</v>
          </cell>
          <cell r="F517">
            <v>23</v>
          </cell>
        </row>
        <row r="518">
          <cell r="E518">
            <v>13</v>
          </cell>
          <cell r="F518">
            <v>23</v>
          </cell>
        </row>
        <row r="519">
          <cell r="E519">
            <v>13</v>
          </cell>
          <cell r="F519">
            <v>23</v>
          </cell>
        </row>
        <row r="520">
          <cell r="E520">
            <v>13</v>
          </cell>
          <cell r="F520">
            <v>23</v>
          </cell>
        </row>
        <row r="521">
          <cell r="E521">
            <v>13</v>
          </cell>
          <cell r="F521">
            <v>23</v>
          </cell>
        </row>
        <row r="522">
          <cell r="E522">
            <v>13</v>
          </cell>
          <cell r="F522">
            <v>23</v>
          </cell>
        </row>
        <row r="523">
          <cell r="E523">
            <v>13</v>
          </cell>
          <cell r="F523">
            <v>19</v>
          </cell>
        </row>
        <row r="524">
          <cell r="E524">
            <v>13</v>
          </cell>
          <cell r="F524">
            <v>19</v>
          </cell>
        </row>
        <row r="525">
          <cell r="E525">
            <v>13</v>
          </cell>
          <cell r="F525">
            <v>19</v>
          </cell>
        </row>
        <row r="526">
          <cell r="E526">
            <v>13</v>
          </cell>
          <cell r="F526">
            <v>19</v>
          </cell>
        </row>
        <row r="527">
          <cell r="E527">
            <v>13</v>
          </cell>
          <cell r="F527">
            <v>19</v>
          </cell>
        </row>
        <row r="528">
          <cell r="E528">
            <v>13</v>
          </cell>
          <cell r="F528">
            <v>19</v>
          </cell>
        </row>
        <row r="529">
          <cell r="E529">
            <v>13</v>
          </cell>
          <cell r="F529">
            <v>19</v>
          </cell>
        </row>
        <row r="530">
          <cell r="E530">
            <v>13</v>
          </cell>
          <cell r="F530">
            <v>19</v>
          </cell>
        </row>
        <row r="531">
          <cell r="E531">
            <v>13</v>
          </cell>
          <cell r="F531">
            <v>19</v>
          </cell>
        </row>
        <row r="532">
          <cell r="E532">
            <v>13</v>
          </cell>
          <cell r="F532">
            <v>19</v>
          </cell>
        </row>
        <row r="533">
          <cell r="E533">
            <v>13</v>
          </cell>
          <cell r="F533">
            <v>19</v>
          </cell>
        </row>
        <row r="534">
          <cell r="E534">
            <v>13</v>
          </cell>
          <cell r="F534">
            <v>19</v>
          </cell>
        </row>
        <row r="535">
          <cell r="E535">
            <v>13</v>
          </cell>
          <cell r="F535">
            <v>19</v>
          </cell>
        </row>
        <row r="536">
          <cell r="E536">
            <v>13</v>
          </cell>
          <cell r="F536">
            <v>19</v>
          </cell>
        </row>
        <row r="537">
          <cell r="E537">
            <v>13</v>
          </cell>
          <cell r="F537">
            <v>19</v>
          </cell>
        </row>
        <row r="538">
          <cell r="E538">
            <v>13</v>
          </cell>
          <cell r="F538">
            <v>19</v>
          </cell>
        </row>
        <row r="539">
          <cell r="E539">
            <v>13</v>
          </cell>
          <cell r="F539">
            <v>19</v>
          </cell>
        </row>
        <row r="540">
          <cell r="E540">
            <v>13</v>
          </cell>
          <cell r="F540">
            <v>19</v>
          </cell>
        </row>
        <row r="541">
          <cell r="E541">
            <v>13</v>
          </cell>
          <cell r="F541">
            <v>19</v>
          </cell>
        </row>
        <row r="542">
          <cell r="E542">
            <v>13</v>
          </cell>
          <cell r="F542">
            <v>19</v>
          </cell>
        </row>
        <row r="543">
          <cell r="E543">
            <v>13</v>
          </cell>
          <cell r="F543">
            <v>19</v>
          </cell>
        </row>
        <row r="544">
          <cell r="E544">
            <v>13</v>
          </cell>
          <cell r="F544">
            <v>19</v>
          </cell>
        </row>
        <row r="545">
          <cell r="E545">
            <v>13</v>
          </cell>
          <cell r="F545">
            <v>19</v>
          </cell>
        </row>
        <row r="546">
          <cell r="E546">
            <v>13</v>
          </cell>
          <cell r="F546">
            <v>19</v>
          </cell>
        </row>
        <row r="547">
          <cell r="E547">
            <v>13</v>
          </cell>
          <cell r="F547">
            <v>19</v>
          </cell>
        </row>
        <row r="548">
          <cell r="E548">
            <v>13</v>
          </cell>
          <cell r="F548">
            <v>19</v>
          </cell>
        </row>
        <row r="549">
          <cell r="E549">
            <v>13</v>
          </cell>
          <cell r="F549">
            <v>19</v>
          </cell>
        </row>
        <row r="550">
          <cell r="E550">
            <v>13</v>
          </cell>
          <cell r="F550">
            <v>19</v>
          </cell>
        </row>
        <row r="551">
          <cell r="E551">
            <v>13</v>
          </cell>
          <cell r="F551">
            <v>19</v>
          </cell>
        </row>
        <row r="552">
          <cell r="E552">
            <v>13</v>
          </cell>
          <cell r="F552">
            <v>19</v>
          </cell>
        </row>
        <row r="553">
          <cell r="E553">
            <v>13</v>
          </cell>
          <cell r="F553">
            <v>19</v>
          </cell>
        </row>
        <row r="554">
          <cell r="E554">
            <v>13</v>
          </cell>
          <cell r="F554">
            <v>19</v>
          </cell>
        </row>
        <row r="555">
          <cell r="E555">
            <v>13</v>
          </cell>
          <cell r="F555">
            <v>19</v>
          </cell>
        </row>
        <row r="556">
          <cell r="E556">
            <v>13</v>
          </cell>
          <cell r="F556">
            <v>19</v>
          </cell>
        </row>
        <row r="557">
          <cell r="E557">
            <v>13</v>
          </cell>
          <cell r="F557">
            <v>19</v>
          </cell>
        </row>
        <row r="558">
          <cell r="E558">
            <v>13</v>
          </cell>
          <cell r="F558">
            <v>19</v>
          </cell>
        </row>
        <row r="559">
          <cell r="E559">
            <v>13</v>
          </cell>
          <cell r="F559">
            <v>19</v>
          </cell>
        </row>
        <row r="560">
          <cell r="E560">
            <v>13</v>
          </cell>
          <cell r="F560">
            <v>19</v>
          </cell>
        </row>
        <row r="561">
          <cell r="E561">
            <v>13</v>
          </cell>
          <cell r="F561">
            <v>19</v>
          </cell>
        </row>
        <row r="562">
          <cell r="E562">
            <v>13</v>
          </cell>
          <cell r="F562">
            <v>19</v>
          </cell>
        </row>
        <row r="563">
          <cell r="E563">
            <v>13</v>
          </cell>
          <cell r="F563">
            <v>19</v>
          </cell>
        </row>
        <row r="564">
          <cell r="E564">
            <v>13</v>
          </cell>
          <cell r="F564">
            <v>19</v>
          </cell>
        </row>
        <row r="565">
          <cell r="E565">
            <v>13</v>
          </cell>
          <cell r="F565">
            <v>19</v>
          </cell>
        </row>
        <row r="566">
          <cell r="E566">
            <v>13</v>
          </cell>
          <cell r="F566">
            <v>19</v>
          </cell>
        </row>
        <row r="567">
          <cell r="E567">
            <v>13</v>
          </cell>
          <cell r="F567">
            <v>19</v>
          </cell>
        </row>
        <row r="568">
          <cell r="E568">
            <v>13</v>
          </cell>
          <cell r="F568">
            <v>19</v>
          </cell>
        </row>
        <row r="569">
          <cell r="E569">
            <v>13</v>
          </cell>
          <cell r="F569">
            <v>19</v>
          </cell>
        </row>
        <row r="570">
          <cell r="E570">
            <v>13</v>
          </cell>
          <cell r="F570">
            <v>19</v>
          </cell>
        </row>
        <row r="571">
          <cell r="E571">
            <v>13</v>
          </cell>
          <cell r="F571">
            <v>19</v>
          </cell>
        </row>
        <row r="572">
          <cell r="E572">
            <v>13</v>
          </cell>
          <cell r="F572">
            <v>19</v>
          </cell>
        </row>
        <row r="573">
          <cell r="E573">
            <v>13</v>
          </cell>
          <cell r="F573">
            <v>19</v>
          </cell>
        </row>
        <row r="574">
          <cell r="E574">
            <v>13</v>
          </cell>
          <cell r="F574">
            <v>19</v>
          </cell>
        </row>
        <row r="575">
          <cell r="E575">
            <v>13</v>
          </cell>
          <cell r="F575">
            <v>19</v>
          </cell>
        </row>
        <row r="576">
          <cell r="E576">
            <v>13</v>
          </cell>
          <cell r="F576">
            <v>19</v>
          </cell>
        </row>
        <row r="577">
          <cell r="E577">
            <v>13</v>
          </cell>
          <cell r="F577">
            <v>19</v>
          </cell>
        </row>
        <row r="578">
          <cell r="E578">
            <v>13</v>
          </cell>
          <cell r="F578">
            <v>19</v>
          </cell>
        </row>
        <row r="579">
          <cell r="E579">
            <v>13</v>
          </cell>
          <cell r="F579">
            <v>19</v>
          </cell>
        </row>
        <row r="580">
          <cell r="E580">
            <v>13</v>
          </cell>
          <cell r="F580">
            <v>19</v>
          </cell>
        </row>
        <row r="581">
          <cell r="E581">
            <v>13</v>
          </cell>
          <cell r="F581">
            <v>19</v>
          </cell>
        </row>
        <row r="582">
          <cell r="E582">
            <v>13</v>
          </cell>
          <cell r="F582">
            <v>19</v>
          </cell>
        </row>
        <row r="583">
          <cell r="E583">
            <v>13</v>
          </cell>
          <cell r="F583">
            <v>19</v>
          </cell>
        </row>
        <row r="584">
          <cell r="E584">
            <v>13</v>
          </cell>
          <cell r="F584">
            <v>19</v>
          </cell>
        </row>
        <row r="585">
          <cell r="E585">
            <v>13</v>
          </cell>
          <cell r="F585">
            <v>19</v>
          </cell>
        </row>
        <row r="586">
          <cell r="E586">
            <v>13</v>
          </cell>
          <cell r="F586">
            <v>19</v>
          </cell>
        </row>
        <row r="587">
          <cell r="E587">
            <v>13</v>
          </cell>
          <cell r="F587">
            <v>19</v>
          </cell>
        </row>
        <row r="588">
          <cell r="E588">
            <v>13</v>
          </cell>
          <cell r="F588">
            <v>19</v>
          </cell>
        </row>
        <row r="589">
          <cell r="E589">
            <v>13</v>
          </cell>
          <cell r="F589">
            <v>19</v>
          </cell>
        </row>
        <row r="590">
          <cell r="E590">
            <v>13</v>
          </cell>
          <cell r="F590">
            <v>19</v>
          </cell>
        </row>
        <row r="591">
          <cell r="E591">
            <v>13</v>
          </cell>
          <cell r="F591">
            <v>19</v>
          </cell>
        </row>
        <row r="592">
          <cell r="E592">
            <v>13</v>
          </cell>
          <cell r="F592">
            <v>19</v>
          </cell>
        </row>
        <row r="593">
          <cell r="E593">
            <v>13</v>
          </cell>
          <cell r="F593">
            <v>19</v>
          </cell>
        </row>
        <row r="594">
          <cell r="E594">
            <v>13</v>
          </cell>
          <cell r="F594">
            <v>19</v>
          </cell>
        </row>
        <row r="595">
          <cell r="E595">
            <v>13</v>
          </cell>
          <cell r="F595">
            <v>19</v>
          </cell>
        </row>
        <row r="596">
          <cell r="E596">
            <v>13</v>
          </cell>
          <cell r="F596">
            <v>19</v>
          </cell>
        </row>
        <row r="597">
          <cell r="E597">
            <v>13</v>
          </cell>
          <cell r="F597">
            <v>19</v>
          </cell>
        </row>
        <row r="598">
          <cell r="E598">
            <v>13</v>
          </cell>
          <cell r="F598">
            <v>19</v>
          </cell>
        </row>
        <row r="599">
          <cell r="E599">
            <v>13</v>
          </cell>
          <cell r="F599">
            <v>19</v>
          </cell>
        </row>
        <row r="600">
          <cell r="E600">
            <v>13</v>
          </cell>
          <cell r="F600">
            <v>19</v>
          </cell>
        </row>
        <row r="601">
          <cell r="E601">
            <v>13</v>
          </cell>
          <cell r="F601">
            <v>19</v>
          </cell>
        </row>
        <row r="602">
          <cell r="E602">
            <v>13</v>
          </cell>
          <cell r="F602">
            <v>19</v>
          </cell>
        </row>
        <row r="603">
          <cell r="E603">
            <v>13</v>
          </cell>
          <cell r="F603">
            <v>19</v>
          </cell>
        </row>
        <row r="604">
          <cell r="E604">
            <v>13</v>
          </cell>
          <cell r="F604">
            <v>19</v>
          </cell>
        </row>
        <row r="605">
          <cell r="E605">
            <v>13</v>
          </cell>
          <cell r="F605">
            <v>19</v>
          </cell>
        </row>
        <row r="606">
          <cell r="E606">
            <v>13</v>
          </cell>
          <cell r="F606">
            <v>19</v>
          </cell>
        </row>
        <row r="607">
          <cell r="E607">
            <v>13</v>
          </cell>
          <cell r="F607">
            <v>19</v>
          </cell>
        </row>
        <row r="608">
          <cell r="E608">
            <v>13</v>
          </cell>
          <cell r="F608">
            <v>19</v>
          </cell>
        </row>
        <row r="609">
          <cell r="E609">
            <v>13</v>
          </cell>
          <cell r="F609">
            <v>19</v>
          </cell>
        </row>
        <row r="610">
          <cell r="E610">
            <v>13</v>
          </cell>
          <cell r="F610">
            <v>19</v>
          </cell>
        </row>
        <row r="611">
          <cell r="E611">
            <v>13</v>
          </cell>
          <cell r="F611">
            <v>19</v>
          </cell>
        </row>
        <row r="612">
          <cell r="E612">
            <v>13</v>
          </cell>
          <cell r="F612">
            <v>19</v>
          </cell>
        </row>
        <row r="613">
          <cell r="E613">
            <v>13</v>
          </cell>
          <cell r="F613">
            <v>19</v>
          </cell>
        </row>
        <row r="614">
          <cell r="E614">
            <v>13</v>
          </cell>
          <cell r="F614">
            <v>19</v>
          </cell>
        </row>
        <row r="615">
          <cell r="E615">
            <v>13</v>
          </cell>
          <cell r="F615">
            <v>19</v>
          </cell>
        </row>
        <row r="616">
          <cell r="E616">
            <v>13</v>
          </cell>
          <cell r="F616">
            <v>19</v>
          </cell>
        </row>
        <row r="617">
          <cell r="E617">
            <v>13</v>
          </cell>
          <cell r="F617">
            <v>19</v>
          </cell>
        </row>
        <row r="618">
          <cell r="E618">
            <v>13</v>
          </cell>
          <cell r="F618">
            <v>19</v>
          </cell>
        </row>
        <row r="619">
          <cell r="E619">
            <v>13</v>
          </cell>
          <cell r="F619">
            <v>19</v>
          </cell>
        </row>
        <row r="620">
          <cell r="E620">
            <v>13</v>
          </cell>
          <cell r="F620">
            <v>19</v>
          </cell>
        </row>
        <row r="621">
          <cell r="E621">
            <v>13</v>
          </cell>
          <cell r="F621">
            <v>19</v>
          </cell>
        </row>
        <row r="622">
          <cell r="E622">
            <v>13</v>
          </cell>
          <cell r="F622">
            <v>19</v>
          </cell>
        </row>
        <row r="623">
          <cell r="E623">
            <v>13</v>
          </cell>
          <cell r="F623">
            <v>19</v>
          </cell>
        </row>
        <row r="624">
          <cell r="E624">
            <v>13</v>
          </cell>
          <cell r="F624">
            <v>19</v>
          </cell>
        </row>
        <row r="625">
          <cell r="E625">
            <v>13</v>
          </cell>
          <cell r="F625">
            <v>19</v>
          </cell>
        </row>
        <row r="626">
          <cell r="E626">
            <v>13</v>
          </cell>
          <cell r="F626">
            <v>19</v>
          </cell>
        </row>
        <row r="627">
          <cell r="E627">
            <v>13</v>
          </cell>
          <cell r="F627">
            <v>19</v>
          </cell>
        </row>
        <row r="628">
          <cell r="E628">
            <v>13</v>
          </cell>
          <cell r="F628">
            <v>19</v>
          </cell>
        </row>
        <row r="629">
          <cell r="E629">
            <v>13</v>
          </cell>
          <cell r="F629">
            <v>19</v>
          </cell>
        </row>
        <row r="630">
          <cell r="E630">
            <v>13</v>
          </cell>
          <cell r="F630">
            <v>19</v>
          </cell>
        </row>
        <row r="631">
          <cell r="E631">
            <v>13</v>
          </cell>
          <cell r="F631">
            <v>19</v>
          </cell>
        </row>
        <row r="632">
          <cell r="E632">
            <v>13</v>
          </cell>
          <cell r="F632">
            <v>19</v>
          </cell>
        </row>
      </sheetData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>
        <row r="507">
          <cell r="E507">
            <v>13</v>
          </cell>
          <cell r="F507">
            <v>23</v>
          </cell>
        </row>
        <row r="508">
          <cell r="E508">
            <v>13</v>
          </cell>
          <cell r="F508">
            <v>23</v>
          </cell>
        </row>
        <row r="509">
          <cell r="E509">
            <v>13</v>
          </cell>
          <cell r="F509">
            <v>23</v>
          </cell>
        </row>
        <row r="510">
          <cell r="E510">
            <v>13</v>
          </cell>
          <cell r="F510">
            <v>23</v>
          </cell>
        </row>
        <row r="511">
          <cell r="E511">
            <v>13</v>
          </cell>
          <cell r="F511">
            <v>23</v>
          </cell>
        </row>
        <row r="512">
          <cell r="E512">
            <v>13</v>
          </cell>
          <cell r="F512">
            <v>23</v>
          </cell>
        </row>
        <row r="513">
          <cell r="E513">
            <v>13</v>
          </cell>
          <cell r="F513">
            <v>23</v>
          </cell>
        </row>
        <row r="514">
          <cell r="E514">
            <v>13</v>
          </cell>
          <cell r="F514">
            <v>23</v>
          </cell>
        </row>
        <row r="515">
          <cell r="E515">
            <v>13</v>
          </cell>
          <cell r="F515">
            <v>23</v>
          </cell>
        </row>
        <row r="516">
          <cell r="E516">
            <v>13</v>
          </cell>
          <cell r="F516">
            <v>23</v>
          </cell>
        </row>
        <row r="517">
          <cell r="E517">
            <v>13</v>
          </cell>
          <cell r="F517">
            <v>23</v>
          </cell>
        </row>
        <row r="518">
          <cell r="E518">
            <v>13</v>
          </cell>
          <cell r="F518">
            <v>23</v>
          </cell>
        </row>
        <row r="519">
          <cell r="E519">
            <v>13</v>
          </cell>
          <cell r="F519">
            <v>23</v>
          </cell>
        </row>
        <row r="520">
          <cell r="E520">
            <v>13</v>
          </cell>
          <cell r="F520">
            <v>23</v>
          </cell>
        </row>
        <row r="521">
          <cell r="E521">
            <v>13</v>
          </cell>
          <cell r="F521">
            <v>23</v>
          </cell>
        </row>
        <row r="522">
          <cell r="E522">
            <v>13</v>
          </cell>
          <cell r="F522">
            <v>23</v>
          </cell>
        </row>
        <row r="523">
          <cell r="E523">
            <v>13</v>
          </cell>
          <cell r="F523">
            <v>19</v>
          </cell>
        </row>
        <row r="524">
          <cell r="E524">
            <v>13</v>
          </cell>
          <cell r="F524">
            <v>19</v>
          </cell>
        </row>
        <row r="525">
          <cell r="E525">
            <v>13</v>
          </cell>
          <cell r="F525">
            <v>19</v>
          </cell>
        </row>
        <row r="526">
          <cell r="E526">
            <v>13</v>
          </cell>
          <cell r="F526">
            <v>19</v>
          </cell>
        </row>
        <row r="527">
          <cell r="E527">
            <v>13</v>
          </cell>
          <cell r="F527">
            <v>19</v>
          </cell>
        </row>
        <row r="528">
          <cell r="E528">
            <v>13</v>
          </cell>
          <cell r="F528">
            <v>19</v>
          </cell>
        </row>
        <row r="529">
          <cell r="E529">
            <v>13</v>
          </cell>
          <cell r="F529">
            <v>19</v>
          </cell>
        </row>
        <row r="530">
          <cell r="E530">
            <v>13</v>
          </cell>
          <cell r="F530">
            <v>19</v>
          </cell>
        </row>
        <row r="531">
          <cell r="E531">
            <v>13</v>
          </cell>
          <cell r="F531">
            <v>19</v>
          </cell>
        </row>
        <row r="532">
          <cell r="E532">
            <v>13</v>
          </cell>
          <cell r="F532">
            <v>19</v>
          </cell>
        </row>
        <row r="533">
          <cell r="E533">
            <v>13</v>
          </cell>
          <cell r="F533">
            <v>19</v>
          </cell>
        </row>
        <row r="534">
          <cell r="E534">
            <v>13</v>
          </cell>
          <cell r="F534">
            <v>19</v>
          </cell>
        </row>
        <row r="535">
          <cell r="E535">
            <v>13</v>
          </cell>
          <cell r="F535">
            <v>19</v>
          </cell>
        </row>
        <row r="536">
          <cell r="E536">
            <v>13</v>
          </cell>
          <cell r="F536">
            <v>19</v>
          </cell>
        </row>
        <row r="537">
          <cell r="E537">
            <v>13</v>
          </cell>
          <cell r="F537">
            <v>19</v>
          </cell>
        </row>
        <row r="538">
          <cell r="E538">
            <v>13</v>
          </cell>
          <cell r="F538">
            <v>19</v>
          </cell>
        </row>
        <row r="539">
          <cell r="E539">
            <v>13</v>
          </cell>
          <cell r="F539">
            <v>19</v>
          </cell>
        </row>
        <row r="540">
          <cell r="E540">
            <v>13</v>
          </cell>
          <cell r="F540">
            <v>19</v>
          </cell>
        </row>
        <row r="541">
          <cell r="E541">
            <v>13</v>
          </cell>
          <cell r="F541">
            <v>19</v>
          </cell>
        </row>
        <row r="542">
          <cell r="E542">
            <v>13</v>
          </cell>
          <cell r="F542">
            <v>19</v>
          </cell>
        </row>
        <row r="543">
          <cell r="E543">
            <v>13</v>
          </cell>
          <cell r="F543">
            <v>19</v>
          </cell>
        </row>
        <row r="544">
          <cell r="E544">
            <v>13</v>
          </cell>
          <cell r="F544">
            <v>19</v>
          </cell>
        </row>
        <row r="545">
          <cell r="E545">
            <v>13</v>
          </cell>
          <cell r="F545">
            <v>19</v>
          </cell>
        </row>
        <row r="546">
          <cell r="E546">
            <v>13</v>
          </cell>
          <cell r="F546">
            <v>19</v>
          </cell>
        </row>
        <row r="547">
          <cell r="E547">
            <v>13</v>
          </cell>
          <cell r="F547">
            <v>19</v>
          </cell>
        </row>
        <row r="548">
          <cell r="E548">
            <v>13</v>
          </cell>
          <cell r="F548">
            <v>19</v>
          </cell>
        </row>
        <row r="549">
          <cell r="E549">
            <v>13</v>
          </cell>
          <cell r="F549">
            <v>19</v>
          </cell>
        </row>
        <row r="550">
          <cell r="E550">
            <v>13</v>
          </cell>
          <cell r="F550">
            <v>19</v>
          </cell>
        </row>
        <row r="551">
          <cell r="E551">
            <v>13</v>
          </cell>
          <cell r="F551">
            <v>19</v>
          </cell>
        </row>
        <row r="552">
          <cell r="E552">
            <v>13</v>
          </cell>
          <cell r="F552">
            <v>19</v>
          </cell>
        </row>
        <row r="553">
          <cell r="E553">
            <v>13</v>
          </cell>
          <cell r="F553">
            <v>19</v>
          </cell>
        </row>
        <row r="554">
          <cell r="E554">
            <v>13</v>
          </cell>
          <cell r="F554">
            <v>19</v>
          </cell>
        </row>
        <row r="555">
          <cell r="E555">
            <v>13</v>
          </cell>
          <cell r="F555">
            <v>19</v>
          </cell>
        </row>
        <row r="556">
          <cell r="E556">
            <v>13</v>
          </cell>
          <cell r="F556">
            <v>19</v>
          </cell>
        </row>
        <row r="557">
          <cell r="E557">
            <v>13</v>
          </cell>
          <cell r="F557">
            <v>19</v>
          </cell>
        </row>
        <row r="558">
          <cell r="E558">
            <v>13</v>
          </cell>
          <cell r="F558">
            <v>19</v>
          </cell>
        </row>
        <row r="559">
          <cell r="E559">
            <v>13</v>
          </cell>
          <cell r="F559">
            <v>19</v>
          </cell>
        </row>
        <row r="560">
          <cell r="E560">
            <v>13</v>
          </cell>
          <cell r="F560">
            <v>19</v>
          </cell>
        </row>
        <row r="561">
          <cell r="E561">
            <v>13</v>
          </cell>
          <cell r="F561">
            <v>19</v>
          </cell>
        </row>
        <row r="562">
          <cell r="E562">
            <v>13</v>
          </cell>
          <cell r="F562">
            <v>19</v>
          </cell>
        </row>
        <row r="563">
          <cell r="E563">
            <v>13</v>
          </cell>
          <cell r="F563">
            <v>19</v>
          </cell>
        </row>
        <row r="564">
          <cell r="E564">
            <v>13</v>
          </cell>
          <cell r="F564">
            <v>19</v>
          </cell>
        </row>
        <row r="565">
          <cell r="E565">
            <v>13</v>
          </cell>
          <cell r="F565">
            <v>19</v>
          </cell>
        </row>
        <row r="566">
          <cell r="E566">
            <v>13</v>
          </cell>
          <cell r="F566">
            <v>19</v>
          </cell>
        </row>
        <row r="567">
          <cell r="E567">
            <v>13</v>
          </cell>
          <cell r="F567">
            <v>19</v>
          </cell>
        </row>
        <row r="568">
          <cell r="E568">
            <v>13</v>
          </cell>
          <cell r="F568">
            <v>19</v>
          </cell>
        </row>
        <row r="569">
          <cell r="E569">
            <v>13</v>
          </cell>
          <cell r="F569">
            <v>19</v>
          </cell>
        </row>
        <row r="570">
          <cell r="E570">
            <v>13</v>
          </cell>
          <cell r="F570">
            <v>19</v>
          </cell>
        </row>
        <row r="571">
          <cell r="E571">
            <v>13</v>
          </cell>
          <cell r="F571">
            <v>19</v>
          </cell>
        </row>
        <row r="572">
          <cell r="E572">
            <v>13</v>
          </cell>
          <cell r="F572">
            <v>19</v>
          </cell>
        </row>
        <row r="573">
          <cell r="E573">
            <v>13</v>
          </cell>
          <cell r="F573">
            <v>19</v>
          </cell>
        </row>
        <row r="574">
          <cell r="E574">
            <v>13</v>
          </cell>
          <cell r="F574">
            <v>19</v>
          </cell>
        </row>
        <row r="575">
          <cell r="E575">
            <v>13</v>
          </cell>
          <cell r="F575">
            <v>19</v>
          </cell>
        </row>
        <row r="576">
          <cell r="E576">
            <v>13</v>
          </cell>
          <cell r="F576">
            <v>19</v>
          </cell>
        </row>
        <row r="577">
          <cell r="E577">
            <v>13</v>
          </cell>
          <cell r="F577">
            <v>19</v>
          </cell>
        </row>
        <row r="578">
          <cell r="E578">
            <v>13</v>
          </cell>
          <cell r="F578">
            <v>19</v>
          </cell>
        </row>
        <row r="579">
          <cell r="E579">
            <v>13</v>
          </cell>
          <cell r="F579">
            <v>19</v>
          </cell>
        </row>
        <row r="580">
          <cell r="E580">
            <v>13</v>
          </cell>
          <cell r="F580">
            <v>19</v>
          </cell>
        </row>
        <row r="581">
          <cell r="E581">
            <v>13</v>
          </cell>
          <cell r="F581">
            <v>19</v>
          </cell>
        </row>
        <row r="582">
          <cell r="E582">
            <v>13</v>
          </cell>
          <cell r="F582">
            <v>19</v>
          </cell>
        </row>
        <row r="583">
          <cell r="E583">
            <v>13</v>
          </cell>
          <cell r="F583">
            <v>19</v>
          </cell>
        </row>
        <row r="584">
          <cell r="E584">
            <v>13</v>
          </cell>
          <cell r="F584">
            <v>19</v>
          </cell>
        </row>
        <row r="585">
          <cell r="E585">
            <v>13</v>
          </cell>
          <cell r="F585">
            <v>19</v>
          </cell>
        </row>
        <row r="586">
          <cell r="E586">
            <v>13</v>
          </cell>
          <cell r="F586">
            <v>19</v>
          </cell>
        </row>
        <row r="587">
          <cell r="E587">
            <v>13</v>
          </cell>
          <cell r="F587">
            <v>19</v>
          </cell>
        </row>
        <row r="588">
          <cell r="E588">
            <v>13</v>
          </cell>
          <cell r="F588">
            <v>19</v>
          </cell>
        </row>
        <row r="589">
          <cell r="E589">
            <v>13</v>
          </cell>
          <cell r="F589">
            <v>19</v>
          </cell>
        </row>
        <row r="590">
          <cell r="E590">
            <v>13</v>
          </cell>
          <cell r="F590">
            <v>19</v>
          </cell>
        </row>
        <row r="591">
          <cell r="E591">
            <v>13</v>
          </cell>
          <cell r="F591">
            <v>19</v>
          </cell>
        </row>
        <row r="592">
          <cell r="E592">
            <v>13</v>
          </cell>
          <cell r="F592">
            <v>19</v>
          </cell>
        </row>
        <row r="593">
          <cell r="E593">
            <v>13</v>
          </cell>
          <cell r="F593">
            <v>19</v>
          </cell>
        </row>
        <row r="594">
          <cell r="E594">
            <v>13</v>
          </cell>
          <cell r="F594">
            <v>19</v>
          </cell>
        </row>
        <row r="595">
          <cell r="E595">
            <v>13</v>
          </cell>
          <cell r="F595">
            <v>19</v>
          </cell>
        </row>
        <row r="596">
          <cell r="E596">
            <v>13</v>
          </cell>
          <cell r="F596">
            <v>19</v>
          </cell>
        </row>
        <row r="597">
          <cell r="E597">
            <v>13</v>
          </cell>
          <cell r="F597">
            <v>19</v>
          </cell>
        </row>
        <row r="598">
          <cell r="E598">
            <v>13</v>
          </cell>
          <cell r="F598">
            <v>19</v>
          </cell>
        </row>
        <row r="599">
          <cell r="E599">
            <v>13</v>
          </cell>
          <cell r="F599">
            <v>19</v>
          </cell>
        </row>
        <row r="600">
          <cell r="E600">
            <v>13</v>
          </cell>
          <cell r="F600">
            <v>19</v>
          </cell>
        </row>
        <row r="601">
          <cell r="E601">
            <v>13</v>
          </cell>
          <cell r="F601">
            <v>19</v>
          </cell>
        </row>
        <row r="602">
          <cell r="E602">
            <v>13</v>
          </cell>
          <cell r="F602">
            <v>19</v>
          </cell>
        </row>
        <row r="603">
          <cell r="E603">
            <v>13</v>
          </cell>
          <cell r="F603">
            <v>19</v>
          </cell>
        </row>
        <row r="604">
          <cell r="E604">
            <v>13</v>
          </cell>
          <cell r="F604">
            <v>19</v>
          </cell>
        </row>
        <row r="605">
          <cell r="E605">
            <v>13</v>
          </cell>
          <cell r="F605">
            <v>19</v>
          </cell>
        </row>
        <row r="606">
          <cell r="E606">
            <v>13</v>
          </cell>
          <cell r="F606">
            <v>19</v>
          </cell>
        </row>
        <row r="607">
          <cell r="E607">
            <v>13</v>
          </cell>
          <cell r="F607">
            <v>19</v>
          </cell>
        </row>
        <row r="608">
          <cell r="E608">
            <v>13</v>
          </cell>
          <cell r="F608">
            <v>19</v>
          </cell>
        </row>
        <row r="609">
          <cell r="E609">
            <v>13</v>
          </cell>
          <cell r="F609">
            <v>19</v>
          </cell>
        </row>
        <row r="610">
          <cell r="E610">
            <v>13</v>
          </cell>
          <cell r="F610">
            <v>19</v>
          </cell>
        </row>
        <row r="611">
          <cell r="E611">
            <v>13</v>
          </cell>
          <cell r="F611">
            <v>19</v>
          </cell>
        </row>
        <row r="612">
          <cell r="E612">
            <v>13</v>
          </cell>
          <cell r="F612">
            <v>19</v>
          </cell>
        </row>
        <row r="613">
          <cell r="E613">
            <v>13</v>
          </cell>
          <cell r="F613">
            <v>19</v>
          </cell>
        </row>
        <row r="614">
          <cell r="E614">
            <v>13</v>
          </cell>
          <cell r="F614">
            <v>19</v>
          </cell>
        </row>
        <row r="615">
          <cell r="E615">
            <v>13</v>
          </cell>
          <cell r="F615">
            <v>19</v>
          </cell>
        </row>
        <row r="616">
          <cell r="E616">
            <v>13</v>
          </cell>
          <cell r="F616">
            <v>19</v>
          </cell>
        </row>
        <row r="617">
          <cell r="E617">
            <v>13</v>
          </cell>
          <cell r="F617">
            <v>19</v>
          </cell>
        </row>
        <row r="618">
          <cell r="E618">
            <v>13</v>
          </cell>
          <cell r="F618">
            <v>19</v>
          </cell>
        </row>
        <row r="619">
          <cell r="E619">
            <v>13</v>
          </cell>
          <cell r="F619">
            <v>19</v>
          </cell>
        </row>
        <row r="620">
          <cell r="E620">
            <v>13</v>
          </cell>
          <cell r="F620">
            <v>19</v>
          </cell>
        </row>
        <row r="621">
          <cell r="E621">
            <v>13</v>
          </cell>
          <cell r="F621">
            <v>19</v>
          </cell>
        </row>
        <row r="622">
          <cell r="E622">
            <v>13</v>
          </cell>
          <cell r="F622">
            <v>19</v>
          </cell>
        </row>
        <row r="623">
          <cell r="E623">
            <v>13</v>
          </cell>
          <cell r="F623">
            <v>19</v>
          </cell>
        </row>
        <row r="624">
          <cell r="E624">
            <v>13</v>
          </cell>
          <cell r="F624">
            <v>19</v>
          </cell>
        </row>
        <row r="625">
          <cell r="E625">
            <v>13</v>
          </cell>
          <cell r="F625">
            <v>19</v>
          </cell>
        </row>
        <row r="626">
          <cell r="E626">
            <v>13</v>
          </cell>
          <cell r="F626">
            <v>19</v>
          </cell>
        </row>
        <row r="627">
          <cell r="E627">
            <v>13</v>
          </cell>
          <cell r="F627">
            <v>19</v>
          </cell>
        </row>
        <row r="628">
          <cell r="E628">
            <v>13</v>
          </cell>
          <cell r="F628">
            <v>19</v>
          </cell>
        </row>
        <row r="629">
          <cell r="E629">
            <v>13</v>
          </cell>
          <cell r="F629">
            <v>19</v>
          </cell>
        </row>
        <row r="630">
          <cell r="E630">
            <v>13</v>
          </cell>
          <cell r="F630">
            <v>19</v>
          </cell>
        </row>
        <row r="631">
          <cell r="E631">
            <v>13</v>
          </cell>
          <cell r="F631">
            <v>19</v>
          </cell>
        </row>
        <row r="632">
          <cell r="E632">
            <v>13</v>
          </cell>
          <cell r="F632">
            <v>19</v>
          </cell>
        </row>
      </sheetData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  <sheetName val="MMI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 refreshError="1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 refreshError="1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spreads"/>
      <sheetName val="usdeur"/>
      <sheetName val="usdeur nove"/>
      <sheetName val="consensus forecast"/>
    </sheetNames>
    <sheetDataSet>
      <sheetData sheetId="0"/>
      <sheetData sheetId="1"/>
      <sheetData sheetId="2"/>
      <sheetData sheetId="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spreads"/>
      <sheetName val="usdeur"/>
      <sheetName val="usdeur nove"/>
      <sheetName val="consensus forecast"/>
    </sheetNames>
    <sheetDataSet>
      <sheetData sheetId="0"/>
      <sheetData sheetId="1"/>
      <sheetData sheetId="2"/>
      <sheetData sheetId="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spreads"/>
      <sheetName val="usdeur"/>
      <sheetName val="usdeur nove"/>
      <sheetName val="consensus forecast"/>
    </sheetNames>
    <sheetDataSet>
      <sheetData sheetId="0"/>
      <sheetData sheetId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  <sheetName val="Relief"/>
      <sheetName val="Consta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F1" t="str">
            <v>BALANCE OF PAYMENTS</v>
          </cell>
        </row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27.62783257270709</v>
          </cell>
          <cell r="W44">
            <v>-227.62783257270709</v>
          </cell>
          <cell r="X44">
            <v>-67.509370837869909</v>
          </cell>
          <cell r="Y44">
            <v>-114.83530938020388</v>
          </cell>
          <cell r="Z44">
            <v>-130.61923032175105</v>
          </cell>
          <cell r="AA44">
            <v>-188.89219938695493</v>
          </cell>
          <cell r="AB44">
            <v>-244.10501511802198</v>
          </cell>
          <cell r="AC44">
            <v>-237.25865036358246</v>
          </cell>
          <cell r="AD44">
            <v>-239.08898487146971</v>
          </cell>
          <cell r="AE44">
            <v>-253.52194105147356</v>
          </cell>
          <cell r="AF44">
            <v>-264.71900124519124</v>
          </cell>
          <cell r="AG44">
            <v>-295.98014398652174</v>
          </cell>
          <cell r="AH44">
            <v>-324.21906925038002</v>
          </cell>
          <cell r="AI44">
            <v>-359.76163660819805</v>
          </cell>
          <cell r="AJ44">
            <v>-398.88243066323321</v>
          </cell>
          <cell r="AK44">
            <v>-455.22927580911062</v>
          </cell>
          <cell r="AL44">
            <v>-513.6277099772542</v>
          </cell>
          <cell r="AM44">
            <v>-577.28087396497415</v>
          </cell>
          <cell r="AN44">
            <v>-649.59017771922061</v>
          </cell>
          <cell r="AO44">
            <v>-728.07799742492682</v>
          </cell>
          <cell r="AP44">
            <v>-815.51647436246151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>
            <v>76.576999999999998</v>
          </cell>
          <cell r="W59">
            <v>76.576999999999998</v>
          </cell>
          <cell r="X59">
            <v>168.8</v>
          </cell>
          <cell r="Y59">
            <v>26.700000000000003</v>
          </cell>
          <cell r="Z59">
            <v>26.400000000000002</v>
          </cell>
          <cell r="AA59">
            <v>32.300000000000004</v>
          </cell>
          <cell r="AB59">
            <v>22.681013248080635</v>
          </cell>
          <cell r="AC59">
            <v>26.186627326428297</v>
          </cell>
          <cell r="AD59">
            <v>28.871387768131395</v>
          </cell>
          <cell r="AE59">
            <v>28.328478762580318</v>
          </cell>
          <cell r="AF59">
            <v>25.268470544071079</v>
          </cell>
          <cell r="AG59">
            <v>23.830786348201212</v>
          </cell>
          <cell r="AH59">
            <v>26.677933455068104</v>
          </cell>
          <cell r="AI59">
            <v>27.117968263529271</v>
          </cell>
          <cell r="AJ59">
            <v>27.285599072023338</v>
          </cell>
          <cell r="AK59">
            <v>27.413203118273863</v>
          </cell>
          <cell r="AL59">
            <v>28.038406103657206</v>
          </cell>
          <cell r="AM59">
            <v>28.675339985048758</v>
          </cell>
          <cell r="AN59">
            <v>29.324224782365896</v>
          </cell>
          <cell r="AO59">
            <v>29.985284640326146</v>
          </cell>
          <cell r="AP59">
            <v>30.658747905740594</v>
          </cell>
          <cell r="AQ59">
            <v>31.344847206254766</v>
          </cell>
          <cell r="AR59">
            <v>28.426358052979666</v>
          </cell>
          <cell r="AS59">
            <v>25.75370806723306</v>
          </cell>
          <cell r="AT59">
            <v>23.3065291393366</v>
          </cell>
          <cell r="AU59">
            <v>21.0661469334635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>
            <v>-35.167605307049129</v>
          </cell>
          <cell r="W79">
            <v>-35.200021569098865</v>
          </cell>
          <cell r="X79">
            <v>106.72799892833164</v>
          </cell>
          <cell r="Y79">
            <v>115.6108471911194</v>
          </cell>
          <cell r="Z79">
            <v>27.228438876442418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  <cell r="F81">
            <v>5.5810000000000004</v>
          </cell>
          <cell r="G81">
            <v>14.7</v>
          </cell>
          <cell r="H81">
            <v>-3.7</v>
          </cell>
          <cell r="I81">
            <v>-18.600000000000001</v>
          </cell>
          <cell r="J81">
            <v>-26.847999999999999</v>
          </cell>
          <cell r="K81">
            <v>-13.289</v>
          </cell>
          <cell r="L81">
            <v>-32.700000000000003</v>
          </cell>
          <cell r="M81">
            <v>-1.7</v>
          </cell>
          <cell r="N81">
            <v>-12.09</v>
          </cell>
          <cell r="O81">
            <v>24.3</v>
          </cell>
          <cell r="P81">
            <v>-28.84490000000001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F82">
            <v>5.5810000000000004</v>
          </cell>
          <cell r="G82">
            <v>14.7</v>
          </cell>
          <cell r="H82">
            <v>-3.7</v>
          </cell>
          <cell r="I82">
            <v>-18.600000000000001</v>
          </cell>
          <cell r="J82">
            <v>-26.847999999999999</v>
          </cell>
          <cell r="K82">
            <v>-13.289</v>
          </cell>
          <cell r="L82">
            <v>-32.700000000000003</v>
          </cell>
          <cell r="M82">
            <v>-1.7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2.512927408849663</v>
          </cell>
          <cell r="AD82">
            <v>-37.923971411334804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>
            <v>38468.620914004627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>
            <v>38468.620914004627</v>
          </cell>
          <cell r="D85" t="str">
            <v>||</v>
          </cell>
          <cell r="F85">
            <v>3.7</v>
          </cell>
          <cell r="G85">
            <v>7.3930201799999997</v>
          </cell>
          <cell r="H85">
            <v>8.0636813625000006</v>
          </cell>
          <cell r="I85">
            <v>-7.1655561599999986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Lénárt-Odorán Rita" id="{C913BAE0-852D-41F6-9AAD-5D11D1F41B56}" userId="S::odoranr@mnb.hu::f945e07ef9491cf2" providerId="AD"/>
</personList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F40" dT="2020-05-05T20:41:18.05" personId="{C913BAE0-852D-41F6-9AAD-5D11D1F41B56}" id="{2FCE88A4-7E93-49AA-8DA3-C631990A6518}">
    <text>innentől AFR egyenlegekkel együtt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99.bin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0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01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02.bin"/></Relationships>
</file>

<file path=xl/worksheets/_rels/sheet10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3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6.xml"/><Relationship Id="rId1" Type="http://schemas.openxmlformats.org/officeDocument/2006/relationships/printerSettings" Target="../printerSettings/printerSettings104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05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9.xml"/><Relationship Id="rId1" Type="http://schemas.openxmlformats.org/officeDocument/2006/relationships/printerSettings" Target="../printerSettings/printerSettings106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07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0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1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7.xml"/><Relationship Id="rId1" Type="http://schemas.openxmlformats.org/officeDocument/2006/relationships/printerSettings" Target="../printerSettings/printerSettings109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8.xml"/><Relationship Id="rId1" Type="http://schemas.openxmlformats.org/officeDocument/2006/relationships/printerSettings" Target="../printerSettings/printerSettings110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9.xml"/><Relationship Id="rId1" Type="http://schemas.openxmlformats.org/officeDocument/2006/relationships/printerSettings" Target="../printerSettings/printerSettings111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12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13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1.xm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66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2.xml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7.xml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75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76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77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78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79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80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81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82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83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4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85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6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7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9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0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1.bin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2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93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94.bin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5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96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97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9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A109C-3B88-4B58-8AA9-C53CBDA051F3}">
  <dimension ref="A1:F125"/>
  <sheetViews>
    <sheetView topLeftCell="A10" zoomScale="75" zoomScaleNormal="75" workbookViewId="0">
      <selection activeCell="A41" sqref="A41"/>
    </sheetView>
  </sheetViews>
  <sheetFormatPr defaultColWidth="9.140625" defaultRowHeight="15.75" x14ac:dyDescent="0.25"/>
  <cols>
    <col min="1" max="1" width="26.42578125" style="1272" bestFit="1" customWidth="1"/>
    <col min="2" max="2" width="132.140625" style="1270" bestFit="1" customWidth="1"/>
    <col min="3" max="3" width="149.7109375" style="1270" bestFit="1" customWidth="1"/>
    <col min="4" max="16384" width="9.140625" style="1270"/>
  </cols>
  <sheetData>
    <row r="1" spans="1:3" ht="18.75" x14ac:dyDescent="0.3">
      <c r="B1" s="1271" t="s">
        <v>1376</v>
      </c>
      <c r="C1" s="1271" t="s">
        <v>1377</v>
      </c>
    </row>
    <row r="2" spans="1:3" ht="18.75" x14ac:dyDescent="0.3">
      <c r="B2" s="1271" t="s">
        <v>1378</v>
      </c>
      <c r="C2" s="1271" t="s">
        <v>2360</v>
      </c>
    </row>
    <row r="3" spans="1:3" x14ac:dyDescent="0.25">
      <c r="A3" s="1280" t="s">
        <v>1379</v>
      </c>
      <c r="B3" s="1272" t="str">
        <f>'1_ábra_chart'!B1</f>
        <v>Az IMF előrejelzései a reál GDP alakulására vonatkozóan</v>
      </c>
      <c r="C3" s="1272" t="str">
        <f>'1_ábra_chart'!B2</f>
        <v>IMF forecasts for changes in real GDP</v>
      </c>
    </row>
    <row r="4" spans="1:3" x14ac:dyDescent="0.25">
      <c r="A4" s="1281" t="s">
        <v>1380</v>
      </c>
      <c r="B4" s="1273" t="str">
        <f>'2_ábra_chart'!B1</f>
        <v>A reál GDP becsült eltérése a 2019-es GDP-szinttől 2020-ban és 2021-ben</v>
      </c>
      <c r="C4" s="1273" t="str">
        <f>'2_ábra_chart'!B2</f>
        <v>Estimated deviation of real GDP from the 2019 GDP level in 2020 and 2021</v>
      </c>
    </row>
    <row r="5" spans="1:3" x14ac:dyDescent="0.25">
      <c r="A5" s="1281" t="s">
        <v>1381</v>
      </c>
      <c r="B5" s="1273" t="str">
        <f>'3_ábra_chart'!B1</f>
        <v>Inflációs várakozások alakulása az Eurozónában és az Egyesült Államokban</v>
      </c>
      <c r="C5" s="1273" t="str">
        <f>'3_ábra_chart'!B2</f>
        <v>Inflation expectations in the Eurozone and the United States</v>
      </c>
    </row>
    <row r="6" spans="1:3" x14ac:dyDescent="0.25">
      <c r="A6" s="1281" t="s">
        <v>1382</v>
      </c>
      <c r="B6" s="1273" t="str">
        <f>'4_ábra_chart'!B1</f>
        <v xml:space="preserve">A fogyasztói bizalmi index, a Fed mérlegfőösszeg, illetve egyes amerikai tőzsdeindexek alakulása </v>
      </c>
      <c r="C6" s="1273" t="str">
        <f>'4_ábra_chart'!B2</f>
        <v>The consumer confidence index, the total assets of the Fed and selected US stock indices</v>
      </c>
    </row>
    <row r="7" spans="1:3" x14ac:dyDescent="0.25">
      <c r="A7" s="1281" t="s">
        <v>1383</v>
      </c>
      <c r="B7" s="1273" t="str">
        <f>'5_ábra_chart'!B1</f>
        <v>Feltörekvő piaci tőkeáramlások, valamint a 10 éves amerikai állampapír hozamának alakulása</v>
      </c>
      <c r="C7" s="1273" t="str">
        <f>'5_ábra_chart'!B2</f>
        <v>Evolution of emerging market capital flows and 10-year US yields</v>
      </c>
    </row>
    <row r="8" spans="1:3" x14ac:dyDescent="0.25">
      <c r="A8" s="1281" t="s">
        <v>1384</v>
      </c>
      <c r="B8" s="1274" t="str">
        <f>'6_ábra_chart'!B1</f>
        <v>A GDP-arányos bruttó államadósság és költségvetési hiány</v>
      </c>
      <c r="C8" s="1274" t="str">
        <f>'6_ábra_chart'!B2</f>
        <v>Gross government debt and fiscal balance relative to GDP</v>
      </c>
    </row>
    <row r="9" spans="1:3" x14ac:dyDescent="0.25">
      <c r="A9" s="1281" t="s">
        <v>1385</v>
      </c>
      <c r="B9" s="1273" t="str">
        <f>'7_ábra_chart'!B1</f>
        <v>A munkanélküliek számának alakulása és a fogyaszói bizalmi index az Európai Unióban</v>
      </c>
      <c r="C9" s="1273" t="str">
        <f>'7_ábra_chart'!B2</f>
        <v>Developments in the number of unemployed and the consumer confidence index in the EU</v>
      </c>
    </row>
    <row r="10" spans="1:3" x14ac:dyDescent="0.25">
      <c r="A10" s="1281" t="s">
        <v>1386</v>
      </c>
      <c r="B10" s="1273" t="str">
        <f>'8_ábra_chart'!B1</f>
        <v>A háztartások vagyoni helyzetének alakulása az USA-ban (bal ábra) és az Eurozónában (jobb ábra)</v>
      </c>
      <c r="C10" s="1273" t="str">
        <f>'8_ábra_chart'!B2</f>
        <v>Households' financial wealth in the USA (left) and the Eurozone (right)</v>
      </c>
    </row>
    <row r="11" spans="1:3" x14ac:dyDescent="0.25">
      <c r="A11" s="1281" t="s">
        <v>1387</v>
      </c>
      <c r="B11" s="1273" t="str">
        <f>'9_ábra_chart'!B1</f>
        <v>A csődeljárási kérelmek számának és az átstrukturált hitelek állományának alakulása Európában</v>
      </c>
      <c r="C11" s="1273" t="str">
        <f>'9_ábra_chart'!B2</f>
        <v>Bankruptcy declarations and the volume of forborne loans in Europe</v>
      </c>
    </row>
    <row r="12" spans="1:3" x14ac:dyDescent="0.25">
      <c r="A12" s="1281" t="s">
        <v>1388</v>
      </c>
      <c r="B12" s="1273" t="str">
        <f>'10_ábra_chart'!B1</f>
        <v>Az EU-bankrendszerek eloszlása a Stage besorolások arányának változása szerint</v>
      </c>
      <c r="C12" s="1273" t="str">
        <f>'10_ábra_chart'!B2</f>
        <v>Distribution of EU banking systems by changes in the ratios of Stage allocations</v>
      </c>
    </row>
    <row r="13" spans="1:3" x14ac:dyDescent="0.25">
      <c r="A13" s="1281" t="s">
        <v>1389</v>
      </c>
      <c r="B13" s="1273" t="str">
        <f>'11_ábra_chart'!B1</f>
        <v>Az EU-bankrendszerek működési bevételeinek és kockázati költségeinek változása 2020-ban</v>
      </c>
      <c r="C13" s="1273" t="str">
        <f>'11_ábra_chart'!B2</f>
        <v>Change in the EU banking systems' operating income and cost of risk in 2020</v>
      </c>
    </row>
    <row r="14" spans="1:3" x14ac:dyDescent="0.25">
      <c r="A14" s="1281" t="s">
        <v>1390</v>
      </c>
      <c r="B14" s="1273" t="str">
        <f>'12_ábra_chart'!B1</f>
        <v>Az európai uniós bankrendszerek ROE eloszlása</v>
      </c>
      <c r="C14" s="1273" t="str">
        <f>'12_ábra_chart'!B2</f>
        <v>Distrubution of EU banking sectors by ROE</v>
      </c>
    </row>
    <row r="15" spans="1:3" x14ac:dyDescent="0.25">
      <c r="A15" s="1281" t="s">
        <v>1392</v>
      </c>
      <c r="B15" s="1273" t="str">
        <f>'13_ábra_chart'!B1</f>
        <v>A könyv szerinti érték felett kereskedett bankok aránya, valamint az átlagos P/BV-mutató Európában és az USA-ban</v>
      </c>
      <c r="C15" s="1273" t="str">
        <f>'13_ábra_chart'!B2</f>
        <v>Share of banks traded above book value and average P/BV in Europe and the USA</v>
      </c>
    </row>
    <row r="16" spans="1:3" ht="18.75" x14ac:dyDescent="0.25">
      <c r="A16" s="1281"/>
      <c r="B16" s="1275" t="s">
        <v>1391</v>
      </c>
      <c r="C16" s="1275" t="s">
        <v>2361</v>
      </c>
    </row>
    <row r="17" spans="1:6" x14ac:dyDescent="0.25">
      <c r="A17" s="1281" t="s">
        <v>1393</v>
      </c>
      <c r="B17" s="1273" t="str">
        <f>'14_ábra_chart'!B1</f>
        <v>A lakáspiaci tranzakciók számának éves változása településtípusonként</v>
      </c>
      <c r="C17" s="1273" t="str">
        <f>'14_ábra_chart'!B2</f>
        <v>Annual change in the number of housing market transactions by settlement type</v>
      </c>
    </row>
    <row r="18" spans="1:6" ht="15.75" customHeight="1" x14ac:dyDescent="0.25">
      <c r="A18" s="1281" t="s">
        <v>1394</v>
      </c>
      <c r="B18" s="1273" t="str">
        <f>'15_ábra_chart'!B1</f>
        <v>A lakbérek (bal ábra) és a lakásárak (jobb ábra) alakulása országosan és Budapest egyes kerületcsoportjaiban (2015 = 100%)</v>
      </c>
      <c r="C18" s="1273" t="str">
        <f>'15_ábra_chart'!B2</f>
        <v>Change in rents (left chart) and house prices (right chart) in the country as a whole and in certain groups of districts in Budapest (2015 = 100 per cent)</v>
      </c>
    </row>
    <row r="19" spans="1:6" x14ac:dyDescent="0.25">
      <c r="A19" s="1281" t="s">
        <v>1395</v>
      </c>
      <c r="B19" s="1273" t="str">
        <f>'16_ábra_chart'!B1</f>
        <v>Az otthonteremtési támogatásokat figyelembe vevő lakásvásárlás elérhetőségére vonatkozó (HAI) indexek Budapesten</v>
      </c>
      <c r="C19" s="1273" t="str">
        <f>'16_ábra_chart'!B2</f>
        <v>Housing Affordability Indices (HAI) for Budapest taking into account home creation subsidies</v>
      </c>
    </row>
    <row r="20" spans="1:6" x14ac:dyDescent="0.25">
      <c r="A20" s="1281" t="s">
        <v>1396</v>
      </c>
      <c r="B20" s="1273" t="str">
        <f>'17_ábra_chart'!B1</f>
        <v>A 2019. július 1. utáni lakástranzakciók eloszlása vételár szerint Budapesten és vidéken</v>
      </c>
      <c r="C20" s="1273" t="str">
        <f>'17_ábra_chart'!B2</f>
        <v>Distribution of housing transactions according to purchase price in Budapest and in the countryside after 1 July 2019</v>
      </c>
    </row>
    <row r="21" spans="1:6" x14ac:dyDescent="0.25">
      <c r="A21" s="1281" t="s">
        <v>1397</v>
      </c>
      <c r="B21" s="1273" t="str">
        <f>'18_ábra_chart'!B1</f>
        <v>A legalább egy jelzáloghitellel rendelkező háztartások babaváró és személyi hitellel kiegészített becsült hitelfedezeti mutató (HFM) szerinti eloszlása</v>
      </c>
      <c r="C21" s="1273" t="str">
        <f>'18_ábra_chart'!B2</f>
        <v>Distribution of households with at least one mortgage loan according to estimated loan-to-value (LTV) ratio including prenatal baby support and personal loans</v>
      </c>
    </row>
    <row r="22" spans="1:6" x14ac:dyDescent="0.25">
      <c r="A22" s="1281" t="s">
        <v>1398</v>
      </c>
      <c r="B22" s="1273" t="str">
        <f>'19_ábra_chart'!B1</f>
        <v>A kiadott lakásépítési engedélyek és az átadott új építésű lakások éves gördülő száma</v>
      </c>
      <c r="C22" s="1273" t="str">
        <f>'19_ábra_chart'!B2</f>
        <v>Annual rolling number of building permits issued for homes and new housing completions</v>
      </c>
    </row>
    <row r="23" spans="1:6" x14ac:dyDescent="0.25">
      <c r="A23" s="1281" t="s">
        <v>1399</v>
      </c>
      <c r="B23" s="1273" t="str">
        <f>'20_ábra_chart'!B1</f>
        <v>A magyar kereskedelmiingatlan-piac befektetési volumene, összetétele és a prime hozamok</v>
      </c>
      <c r="C23" s="1273" t="str">
        <f>'20_ábra_chart'!B2</f>
        <v>Investment volume of the Hungarian CRE market, its composition and prime yields</v>
      </c>
    </row>
    <row r="24" spans="1:6" x14ac:dyDescent="0.25">
      <c r="A24" s="1281" t="s">
        <v>1400</v>
      </c>
      <c r="B24" s="1273" t="str">
        <f>'21_ábra_chart'!B1</f>
        <v>Fejlesztési aktivitás és a kihasználatlansági ráta a budapesti irodapiacon</v>
      </c>
      <c r="C24" s="1273" t="str">
        <f>'21_ábra_chart'!B2</f>
        <v>Development activity and vacancy rate in the Budapest office market</v>
      </c>
    </row>
    <row r="25" spans="1:6" x14ac:dyDescent="0.25">
      <c r="A25" s="1281" t="s">
        <v>1402</v>
      </c>
      <c r="B25" s="1273" t="str">
        <f>'22_ábra_chart'!B1</f>
        <v>Az átadott és átadni tervezett szállodai szobák száma Magyarországon, valamint a turizmus szektor teljesítmény mutatói</v>
      </c>
      <c r="C25" s="1273" t="str">
        <f>'22_ábra_chart'!B2</f>
        <v>Number of opened and planned hotel rooms in Hungary and the performance indicators of the tourism sector</v>
      </c>
    </row>
    <row r="26" spans="1:6" ht="18.75" x14ac:dyDescent="0.25">
      <c r="B26" s="1275" t="s">
        <v>1401</v>
      </c>
      <c r="C26" s="1275" t="s">
        <v>2362</v>
      </c>
    </row>
    <row r="27" spans="1:6" x14ac:dyDescent="0.25">
      <c r="A27" s="1281" t="s">
        <v>1403</v>
      </c>
      <c r="B27" s="1273" t="str">
        <f>'23_ábra_chart'!B1</f>
        <v>A teljes vállalati és a kkv-szektor hitelállományának növekedési üteme</v>
      </c>
      <c r="C27" s="1273" t="str">
        <f>'23_ábra_chart'!B2</f>
        <v>Growth rate of loans outstanding of the overall corporate sector and the SME sector</v>
      </c>
    </row>
    <row r="28" spans="1:6" x14ac:dyDescent="0.25">
      <c r="A28" s="1281" t="s">
        <v>1404</v>
      </c>
      <c r="B28" s="1273" t="str">
        <f>'24_ábra_chart'!B1</f>
        <v>Kumulált tranzakciós vállalati növekedési ütem nemzetközi összehasonlításban</v>
      </c>
      <c r="C28" s="1273" t="str">
        <f>'24_ábra_chart'!B2</f>
        <v>Cumulated transactional corporate growth rate in international comparison</v>
      </c>
    </row>
    <row r="29" spans="1:6" ht="15" customHeight="1" x14ac:dyDescent="0.25">
      <c r="A29" s="1281" t="s">
        <v>1405</v>
      </c>
      <c r="B29" s="1273" t="str">
        <f>'25_ábra_chart'!B1</f>
        <v>Az átlagos eladósodottság változása a kétjegyű TEÁOR szakágazatokban 2020. január és 2020. december között</v>
      </c>
      <c r="C29" s="1273" t="str">
        <f>'25_ábra_chart'!B2</f>
        <v>Change in average indebtedness in the two-digit NACE (TEÁOR) sectors between January 2020 and December 2020</v>
      </c>
    </row>
    <row r="30" spans="1:6" ht="15" customHeight="1" x14ac:dyDescent="0.25">
      <c r="A30" s="1281" t="s">
        <v>1406</v>
      </c>
      <c r="B30" s="1273" t="str">
        <f>'26_ábra_chart'!B1</f>
        <v>A vállalati hitelállomány tranzakciós bővülése ágazatok szerint a koronavírus megjelenése óta</v>
      </c>
      <c r="C30" s="1273" t="str">
        <f>'26_ábra_chart'!B2</f>
        <v xml:space="preserve">Transactional expansion of corporate loan volume by sector since the appearance of the coronavirus </v>
      </c>
      <c r="F30" s="1276"/>
    </row>
    <row r="31" spans="1:6" ht="15" customHeight="1" x14ac:dyDescent="0.25">
      <c r="A31" s="1281" t="s">
        <v>1407</v>
      </c>
      <c r="B31" s="1273" t="str">
        <f>'27_ábra_chart'!B1</f>
        <v>A hitelezési feltételek és hitelkereslet változása a vállalati szegmensben</v>
      </c>
      <c r="C31" s="1273" t="str">
        <f>'27_ábra_chart'!B2</f>
        <v xml:space="preserve">Changes in credit conditions and credit demand in the corporate segment </v>
      </c>
      <c r="F31" s="1276"/>
    </row>
    <row r="32" spans="1:6" x14ac:dyDescent="0.25">
      <c r="A32" s="1281" t="s">
        <v>1408</v>
      </c>
      <c r="B32" s="1273" t="str">
        <f>'28_ábra_chart'!B1</f>
        <v>Új vállalati hitelek a teljes hitelintézeti szektorban</v>
      </c>
      <c r="C32" s="1273" t="str">
        <f>'28_ábra_chart'!B2</f>
        <v xml:space="preserve">New corporate loans in the credit institutions sector </v>
      </c>
    </row>
    <row r="33" spans="1:3" x14ac:dyDescent="0.25">
      <c r="A33" s="1281" t="s">
        <v>1409</v>
      </c>
      <c r="B33" s="1273" t="str">
        <f>'29_ábra_chart'!B1</f>
        <v>A moratóriumban lévő vállalati hitelállomány részaránya ágazatonként</v>
      </c>
      <c r="C33" s="1273" t="str">
        <f>'29_ábra_chart'!B2</f>
        <v>Proportion of corporate loans in moratorium by sector</v>
      </c>
    </row>
    <row r="34" spans="1:3" x14ac:dyDescent="0.25">
      <c r="A34" s="1281" t="s">
        <v>1410</v>
      </c>
      <c r="B34" s="1273" t="str">
        <f>'30_ábra_chart'!B1</f>
        <v>A moratórium bejelentése előtt és után szerződött vállalati hitelek fennálló állománya</v>
      </c>
      <c r="C34" s="1273" t="str">
        <f>'30_ábra_chart'!B2</f>
        <v>Outstanding portfolio of corporate loans concluded before and after the announcement of the moratorium</v>
      </c>
    </row>
    <row r="35" spans="1:3" x14ac:dyDescent="0.25">
      <c r="A35" s="1281" t="s">
        <v>1411</v>
      </c>
      <c r="B35" s="1273" t="str">
        <f>'31_ábra_chart'!B1</f>
        <v>A koronavírus-járvány alatt bevezetett jegybanki és egyéb állami hitelprogramok igénybevételei</v>
      </c>
      <c r="C35" s="1273" t="str">
        <f>'31_ábra_chart'!B2</f>
        <v>Utilization of central bank and other government loan programmes introduced during the corovavirus epidemic</v>
      </c>
    </row>
    <row r="36" spans="1:3" x14ac:dyDescent="0.25">
      <c r="A36" s="1281" t="s">
        <v>1412</v>
      </c>
      <c r="B36" s="1273" t="str">
        <f>'32_ábra_chart'!B1</f>
        <v>Az állami garanciaprogramok nagysága az Európai Unió tagországaiban</v>
      </c>
      <c r="C36" s="1273" t="str">
        <f>'32_ábra_chart'!B2</f>
        <v>Size of the government guarantee programmes in the Member States of the European Union</v>
      </c>
    </row>
    <row r="37" spans="1:3" x14ac:dyDescent="0.25">
      <c r="A37" s="1281" t="s">
        <v>1413</v>
      </c>
      <c r="B37" s="1273" t="str">
        <f>'33_ábra_chart'!B1</f>
        <v>A vállalati hitelállomány éves növekedési ütemének előrejelzése</v>
      </c>
      <c r="C37" s="1273" t="str">
        <f>'33_ábra_chart'!B2</f>
        <v>Forecast for annual growth rate of the corporate loan portfolio</v>
      </c>
    </row>
    <row r="38" spans="1:3" x14ac:dyDescent="0.25">
      <c r="A38" s="1281" t="s">
        <v>1414</v>
      </c>
      <c r="B38" s="1273" t="str">
        <f>'34_ábra_chart'!B1</f>
        <v>A hitelintézetek háztartási hiteltranzakciói</v>
      </c>
      <c r="C38" s="1273" t="str">
        <f>'34_ábra_chart'!B2</f>
        <v>Household loan transactions of credit institutions</v>
      </c>
    </row>
    <row r="39" spans="1:3" x14ac:dyDescent="0.25">
      <c r="A39" s="1281" t="s">
        <v>1415</v>
      </c>
      <c r="B39" s="1273" t="str">
        <f>'35_ábra_chart'!B1</f>
        <v>Új háztartási hitelek a teljes hitelintézeti szektorban</v>
      </c>
      <c r="C39" s="1273" t="str">
        <f>'35_ábra_chart'!B2</f>
        <v xml:space="preserve">New household loans in the credit institution sector </v>
      </c>
    </row>
    <row r="40" spans="1:3" x14ac:dyDescent="0.25">
      <c r="A40" s="1281" t="s">
        <v>1416</v>
      </c>
      <c r="B40" s="1273" t="str">
        <f>'36_ábra_chart'!B1</f>
        <v>Az új személyi hitel kihelyezések alakulása</v>
      </c>
      <c r="C40" s="1273" t="str">
        <f>'36_ábra_chart'!B2</f>
        <v>Changes in the disbursement of new personal loans</v>
      </c>
    </row>
    <row r="41" spans="1:3" x14ac:dyDescent="0.25">
      <c r="A41" s="1281" t="s">
        <v>1417</v>
      </c>
      <c r="B41" s="1273" t="str">
        <f>'37_ábra_chart'!B1</f>
        <v>Az új hitelintézeti személyi kölcsönök jellemzői</v>
      </c>
      <c r="C41" s="1273" t="str">
        <f>'37_ábra_chart'!B2</f>
        <v>Characteristics of the new personal loans issued by credit institutions</v>
      </c>
    </row>
    <row r="42" spans="1:3" x14ac:dyDescent="0.25">
      <c r="A42" s="1281" t="s">
        <v>1418</v>
      </c>
      <c r="B42" s="1273" t="str">
        <f>'38_ábra_chart'!B1</f>
        <v>A hitelezési feltételek és a hitelkereslet változása a háztartási szegmensben</v>
      </c>
      <c r="C42" s="1273" t="str">
        <f>'38_ábra_chart'!B2</f>
        <v>Changes in credit conditions and credit demand in the household segment</v>
      </c>
    </row>
    <row r="43" spans="1:3" x14ac:dyDescent="0.25">
      <c r="A43" s="1281" t="s">
        <v>1419</v>
      </c>
      <c r="B43" s="1273" t="str">
        <f>'39_ábra_chart'!B1</f>
        <v>A háztartási hitelállomány éves növekedési ütemének előrejelzése</v>
      </c>
      <c r="C43" s="1273" t="str">
        <f>'39_ábra_chart'!B2</f>
        <v>Forecast for the annual growth rate of the household loan portfolio</v>
      </c>
    </row>
    <row r="44" spans="1:3" x14ac:dyDescent="0.25">
      <c r="A44" s="1281" t="s">
        <v>1420</v>
      </c>
      <c r="B44" s="1273" t="str">
        <f>'40_ábra_chart'!B1</f>
        <v>Háztartási jövedelemarányos adósságteher</v>
      </c>
      <c r="C44" s="1273" t="str">
        <f>'40_ábra_chart'!B2</f>
        <v xml:space="preserve">Debt-to-income ratio of the household segment </v>
      </c>
    </row>
    <row r="45" spans="1:3" x14ac:dyDescent="0.25">
      <c r="A45" s="1281" t="s">
        <v>1421</v>
      </c>
      <c r="B45" s="1273" t="str">
        <f>'41_ábra_chart'!B1</f>
        <v>A banki lakossági ügyfelek eloszlása jövedelemarányos adósságuk szerint</v>
      </c>
      <c r="C45" s="1273" t="str">
        <f>'41_ábra_chart'!B2</f>
        <v>Distribution of bank retail customers by their debt-to-income ratio</v>
      </c>
    </row>
    <row r="46" spans="1:3" x14ac:dyDescent="0.25">
      <c r="A46" s="1281" t="s">
        <v>1422</v>
      </c>
      <c r="B46" s="1273" t="str">
        <f>'42_ábra_chart'!B1</f>
        <v>A 2019-ben kibocsátott jelzáloghitelek JTM megoszlása és az adósok munkapiaci helyzetének romlása</v>
      </c>
      <c r="C46" s="1273" t="str">
        <f>'42_ábra_chart'!B2</f>
        <v xml:space="preserve">DSTI distribution of mortgage loans disbursed in 2019 and deterioration in the borrowers’ labour market position </v>
      </c>
    </row>
    <row r="47" spans="1:3" x14ac:dyDescent="0.25">
      <c r="A47" s="1281" t="s">
        <v>1423</v>
      </c>
      <c r="B47" s="1273" t="str">
        <f>'43_ábra_chart'!B1</f>
        <v>A háztartások megtakarításai</v>
      </c>
      <c r="C47" s="1273" t="str">
        <f>'43_ábra_chart'!B2</f>
        <v>Household savings</v>
      </c>
    </row>
    <row r="48" spans="1:3" x14ac:dyDescent="0.25">
      <c r="A48" s="1281" t="s">
        <v>1424</v>
      </c>
      <c r="B48" s="1273" t="str">
        <f>'44_ábra_chart'!B1</f>
        <v xml:space="preserve">A moratórium miatt megmaradt törlesztőrészletek felhasználása </v>
      </c>
      <c r="C48" s="1273" t="str">
        <f>'44_ábra_chart'!B2</f>
        <v>Utilisation of remaining instalments as a result of the moratorium</v>
      </c>
    </row>
    <row r="49" spans="1:3" ht="18.75" x14ac:dyDescent="0.25">
      <c r="B49" s="1275" t="s">
        <v>1426</v>
      </c>
      <c r="C49" s="1275" t="s">
        <v>2363</v>
      </c>
    </row>
    <row r="50" spans="1:3" x14ac:dyDescent="0.25">
      <c r="A50" s="1281" t="s">
        <v>1425</v>
      </c>
      <c r="B50" s="1273" t="str">
        <f>'45_ábra_chart'!B1</f>
        <v>A nemteljesítő vállalati és háztartási hitelállomány aránya a hitelintézeti szektorban</v>
      </c>
      <c r="C50" s="1273" t="str">
        <f>'45_ábra_chart'!B2</f>
        <v>Ratio of non-performing corporate and household loans in the credit institutions sector</v>
      </c>
    </row>
    <row r="51" spans="1:3" x14ac:dyDescent="0.25">
      <c r="A51" s="1281" t="s">
        <v>1427</v>
      </c>
      <c r="B51" s="1273" t="str">
        <f>'46_ábra_chart'!B1</f>
        <v xml:space="preserve">A hitelállomány fedezettsége és minőség szerinti eloszlása </v>
      </c>
      <c r="C51" s="1273" t="str">
        <f>'46_ábra_chart'!B2</f>
        <v>Loan loss coverage and distribution by quality</v>
      </c>
    </row>
    <row r="52" spans="1:3" x14ac:dyDescent="0.25">
      <c r="A52" s="1281" t="s">
        <v>1428</v>
      </c>
      <c r="B52" s="1273" t="str">
        <f>'47_ábra_chart'!B1</f>
        <v>A vállalati hitelportfólió értékvesztésállományának változása 2020 során</v>
      </c>
      <c r="C52" s="1273" t="str">
        <f>'47_ábra_chart'!B2</f>
        <v>Changes in loan loss provisioning of corporate loan portfolio in 2020</v>
      </c>
    </row>
    <row r="53" spans="1:3" x14ac:dyDescent="0.25">
      <c r="A53" s="1281" t="s">
        <v>1429</v>
      </c>
      <c r="B53" s="1273" t="str">
        <f>'48_ábra_chart'!B1</f>
        <v>A háztartási hitelportfólió értékvesztésállományának változása 2020 során</v>
      </c>
      <c r="C53" s="1273" t="str">
        <f>'48_ábra_chart'!B2</f>
        <v>Changes in loan loss provisioning of household loan portfolio in 2020</v>
      </c>
    </row>
    <row r="54" spans="1:3" x14ac:dyDescent="0.25">
      <c r="A54" s="1281" t="s">
        <v>1430</v>
      </c>
      <c r="B54" s="1273" t="str">
        <f>'49_ábra_chart'!B1</f>
        <v>A vállalati és lakossági hitelek átlagos értékvesztéssel való fedezettsége</v>
      </c>
      <c r="C54" s="1273" t="str">
        <f>'49_ábra_chart'!B2</f>
        <v>Average loan loss coverage ratio of corporate and household loans</v>
      </c>
    </row>
    <row r="55" spans="1:3" x14ac:dyDescent="0.25">
      <c r="A55" s="1281" t="s">
        <v>1431</v>
      </c>
      <c r="B55" s="1273" t="str">
        <f>'50_ábra_chart'!B1</f>
        <v>A moratóriumban lévő sérülékeny vállalatok hitelei likviditási helyzet és eladósodottság szerint a teljes vállalati hitelállomány arányában</v>
      </c>
      <c r="C55" s="1273" t="str">
        <f>'50_ábra_chart'!B2</f>
        <v>Loans of vulnerable companies in moratorium by liquidity position and indebtedness as a share of total corporate loans</v>
      </c>
    </row>
    <row r="56" spans="1:3" x14ac:dyDescent="0.25">
      <c r="A56" s="1281" t="s">
        <v>1432</v>
      </c>
      <c r="B56" s="1273" t="str">
        <f>'51_ábra_chart'!B1</f>
        <v>A moratóriumban lévő nem sérülékeny ágazathoz tartozó vállalatok hitelei likviditási helyzet és eladósodottság szerint a teljes hitelállomány arányában</v>
      </c>
      <c r="C56" s="1273" t="str">
        <f>'51_ábra_chart'!B2</f>
        <v>Loans of companies in moratorium not belonging to vulnerable sectors by liquidity position and indebtedness as a share of total corporate loans</v>
      </c>
    </row>
    <row r="57" spans="1:3" x14ac:dyDescent="0.25">
      <c r="A57" s="1281" t="s">
        <v>1433</v>
      </c>
      <c r="B57" s="1273" t="str">
        <f>'52_ábra_chart'!B1</f>
        <v>A sérülékeny ágazatok szerepe a háztartási hitelállományban</v>
      </c>
      <c r="C57" s="1273" t="str">
        <f>'52_ábra_chart'!B2</f>
        <v>The role of vulnerable sectors in the household loan portfolio</v>
      </c>
    </row>
    <row r="58" spans="1:3" x14ac:dyDescent="0.25">
      <c r="A58" s="1281" t="s">
        <v>1434</v>
      </c>
      <c r="B58" s="1273" t="str">
        <f>'53_ábra_chart'!B1</f>
        <v xml:space="preserve">A banki ügyfelek jövedelemváltozása </v>
      </c>
      <c r="C58" s="1273" t="str">
        <f>'53_ábra_chart'!B2</f>
        <v>Change in monthly salary of bank customers</v>
      </c>
    </row>
    <row r="59" spans="1:3" x14ac:dyDescent="0.25">
      <c r="A59" s="1281" t="s">
        <v>1435</v>
      </c>
      <c r="B59" s="1273" t="str">
        <f>'54_ábra_chart'!B1</f>
        <v>A bírósági fizetésképtelenségi eljárások hossza, költségei és megtérülése</v>
      </c>
      <c r="C59" s="1273" t="str">
        <f>'54_ábra_chart'!B2</f>
        <v>Length, costs and return of court insolvency proceedings</v>
      </c>
    </row>
    <row r="60" spans="1:3" ht="18.75" x14ac:dyDescent="0.25">
      <c r="A60" s="1281"/>
      <c r="B60" s="1275" t="s">
        <v>1438</v>
      </c>
      <c r="C60" s="1275" t="s">
        <v>2364</v>
      </c>
    </row>
    <row r="61" spans="1:3" x14ac:dyDescent="0.25">
      <c r="A61" s="1281" t="s">
        <v>1436</v>
      </c>
      <c r="B61" s="1273" t="str">
        <f>'55_ábra_chart'!B1</f>
        <v>A hitelintézeti szektor összesített adózás utáni eredménye és vesztesége</v>
      </c>
      <c r="C61" s="1273" t="str">
        <f>'55_ábra_chart'!B2</f>
        <v>After-tax profit and loss of the credit institution sector</v>
      </c>
    </row>
    <row r="62" spans="1:3" x14ac:dyDescent="0.25">
      <c r="A62" s="1281" t="s">
        <v>1437</v>
      </c>
      <c r="B62" s="1273" t="str">
        <f>'56_ábra_chart'!B1</f>
        <v>A hitelintézeti szektor 12 havi gördülő saját tőke arányos adózott eredményének mérlegfőösszeggel súlyozott eloszlása</v>
      </c>
      <c r="C62" s="1273" t="str">
        <f>'56_ábra_chart'!B2</f>
        <v>Distribution of 12-month rolling after-tax return on equity of credit institutions weighted by the balance sheet total</v>
      </c>
    </row>
    <row r="63" spans="1:3" x14ac:dyDescent="0.25">
      <c r="A63" s="1281" t="s">
        <v>1439</v>
      </c>
      <c r="B63" s="1273" t="str">
        <f>'57_ábra_chart'!B1</f>
        <v>A hitelintézeti szektor eredménytételeinek nominális változása</v>
      </c>
      <c r="C63" s="1273" t="str">
        <f>'57_ábra_chart'!B2</f>
        <v>Nominal changes in credit institutions' income components</v>
      </c>
    </row>
    <row r="64" spans="1:3" x14ac:dyDescent="0.25">
      <c r="A64" s="1281" t="s">
        <v>1440</v>
      </c>
      <c r="B64" s="1273" t="str">
        <f>'58_ábra_chart'!B1</f>
        <v>A hitelintézetek eszközarányos nettó értékvesztésképzésének mérlegfőösszeggel súlyozott eloszlása</v>
      </c>
      <c r="C64" s="1273" t="str">
        <f>'58_ábra_chart'!B2</f>
        <v>Balance sheet total weighted distribution of credit institutions' net impairment to assets ratio</v>
      </c>
    </row>
    <row r="65" spans="1:3" x14ac:dyDescent="0.25">
      <c r="A65" s="1281" t="s">
        <v>1441</v>
      </c>
      <c r="B65" s="1273" t="str">
        <f>'59_ábra_chart'!B1</f>
        <v>A működési költségek, a hálózati egységek és az állományi létszám alakulása</v>
      </c>
      <c r="C65" s="1273" t="str">
        <f>'59_ábra_chart'!B2</f>
        <v>Development of operating costs, branches and employees</v>
      </c>
    </row>
    <row r="66" spans="1:3" x14ac:dyDescent="0.25">
      <c r="A66" s="1281" t="s">
        <v>1442</v>
      </c>
      <c r="B66" s="1273" t="str">
        <f>'60_ábra_chart'!B1</f>
        <v>A bankrendszer konszolidált tőkemegfelelése</v>
      </c>
      <c r="C66" s="1273" t="str">
        <f>'60_ábra_chart'!B2</f>
        <v>Consolidated capital adequacy of the banking sector</v>
      </c>
    </row>
    <row r="67" spans="1:3" x14ac:dyDescent="0.25">
      <c r="A67" s="1281" t="s">
        <v>1443</v>
      </c>
      <c r="B67" s="1273" t="str">
        <f>'61_ábra_chart'!B1</f>
        <v>A TMM változásainak dekompozíciója</v>
      </c>
      <c r="C67" s="1273" t="str">
        <f>'61_ábra_chart'!B2</f>
        <v>Decomposition of changes in the capital adequacy ratio</v>
      </c>
    </row>
    <row r="68" spans="1:3" x14ac:dyDescent="0.25">
      <c r="A68" s="1281" t="s">
        <v>1444</v>
      </c>
      <c r="B68" s="1273" t="str">
        <f>'62_ábra_chart'!B1</f>
        <v>A bankok eloszlása a teljes tőkekövetelmény feletti szavatoló tőke szerint a teljes kitettségértékkel súlyozva</v>
      </c>
      <c r="C68" s="1273" t="str">
        <f>'62_ábra_chart'!B2</f>
        <v>Distribution of banks according to the level of own funds over the overall capital requirement weighted by the TREA</v>
      </c>
    </row>
    <row r="69" spans="1:3" ht="18.75" x14ac:dyDescent="0.25">
      <c r="A69" s="1281"/>
      <c r="B69" s="1275" t="s">
        <v>1447</v>
      </c>
      <c r="C69" s="1275" t="s">
        <v>2365</v>
      </c>
    </row>
    <row r="70" spans="1:3" x14ac:dyDescent="0.25">
      <c r="A70" s="1281" t="s">
        <v>1445</v>
      </c>
      <c r="B70" s="1272" t="str">
        <f>'63_ábra_chart'!B1</f>
        <v>A rövid hozamok alakulása</v>
      </c>
      <c r="C70" s="1272" t="str">
        <f>'63_ábra_chart'!B2</f>
        <v>Developments in short-term yields</v>
      </c>
    </row>
    <row r="71" spans="1:3" x14ac:dyDescent="0.25">
      <c r="A71" s="1281" t="s">
        <v>1446</v>
      </c>
      <c r="B71" s="1277" t="str">
        <f>'64_ábra_chart'!B1</f>
        <v>A hosszú bankközi kamatswap és állampapír referenciahozamok alakulása</v>
      </c>
      <c r="C71" s="1277" t="str">
        <f>'64_ábra_chart'!B2</f>
        <v>Changes in long-term interbank interest rate swaps and government bond reference yields</v>
      </c>
    </row>
    <row r="72" spans="1:3" x14ac:dyDescent="0.25">
      <c r="A72" s="1281" t="s">
        <v>1448</v>
      </c>
      <c r="B72" s="1277" t="str">
        <f>'65_ábra_chart'!B1</f>
        <v>A bankrendszer jegybanknál elhelyezett betétállományának és a likviditás bővüléséhez hozzájáruló jegybanki eszközök volumenének alakulása</v>
      </c>
      <c r="C72" s="1277" t="str">
        <f>'65_ábra_chart'!B2</f>
        <v>Developments of central bank deposits of banks and assets of the central bank providing liquidity</v>
      </c>
    </row>
    <row r="73" spans="1:3" x14ac:dyDescent="0.25">
      <c r="A73" s="1281" t="s">
        <v>1449</v>
      </c>
      <c r="B73" s="1277" t="str">
        <f>'66_ábra_chart'!B1</f>
        <v>A bankrendszer operatív likviditási tartalékának felbontása és alakulása</v>
      </c>
      <c r="C73" s="1277" t="str">
        <f>'66_ábra_chart'!B2</f>
        <v>Decomposition and development of banks' operative liquidity reserves</v>
      </c>
    </row>
    <row r="74" spans="1:3" x14ac:dyDescent="0.25">
      <c r="A74" s="1281" t="s">
        <v>1450</v>
      </c>
      <c r="B74" s="1277" t="str">
        <f>'67_ábra_chart'!B1</f>
        <v>Az egyes intézmények LCR szintjeinek mérlegfőösszeg-arányosan súlyozott eloszlása és a bankrendszeri LCR mutató alakulása</v>
      </c>
      <c r="C74" s="1277" t="str">
        <f>'67_ábra_chart'!B2</f>
        <v>Distribution of individual institutions' LCR levels weighted in proportion to the balance sheet total and changes in the LCR of the banking sector</v>
      </c>
    </row>
    <row r="75" spans="1:3" x14ac:dyDescent="0.25">
      <c r="A75" s="1281" t="s">
        <v>1451</v>
      </c>
      <c r="B75" s="1277" t="str">
        <f>'68_ábra_chart'!B1</f>
        <v>Az likviditásfedezeti mutató szintje és éves változása Európa egyes országaiban</v>
      </c>
      <c r="C75" s="1277" t="str">
        <f>'68_ábra_chart'!B2</f>
        <v>Level and developments of LCR in Europe</v>
      </c>
    </row>
    <row r="76" spans="1:3" x14ac:dyDescent="0.25">
      <c r="A76" s="1281" t="s">
        <v>1452</v>
      </c>
      <c r="B76" s="1277" t="str">
        <f>'69_ábra_chart'!B1</f>
        <v>A hitelintézetek hitel-betét mutatójának felbontása</v>
      </c>
      <c r="C76" s="1277" t="str">
        <f>'69_ábra_chart'!B2</f>
        <v>Decomposition of the loan-to-deposit ratio of credit institutions</v>
      </c>
    </row>
    <row r="77" spans="1:3" x14ac:dyDescent="0.25">
      <c r="A77" s="1281" t="s">
        <v>1453</v>
      </c>
      <c r="B77" s="1277" t="str">
        <f>'70_ábra_chart'!B1</f>
        <v>Külföldi eszközök és források valamint a vállalati és háztartási deviza betétállomány alakulása</v>
      </c>
      <c r="C77" s="1277" t="str">
        <f>'70_ábra_chart'!B2</f>
        <v>Development of external assets and liabilities as well as corporate and household FX deposits</v>
      </c>
    </row>
    <row r="78" spans="1:3" x14ac:dyDescent="0.25">
      <c r="A78" s="1281" t="s">
        <v>1454</v>
      </c>
      <c r="B78" s="1277" t="str">
        <f>'71_ábra_chart'!B1</f>
        <v>A bankrendszer FX swap pozíciójának, valamint a teljes devizapozíció egyéb komponenseinek alakulása</v>
      </c>
      <c r="C78" s="1277" t="str">
        <f>'71_ábra_chart'!B2</f>
        <v>Changes in the banking sector’s FX swap position and in other components of the total FX position</v>
      </c>
    </row>
    <row r="79" spans="1:3" x14ac:dyDescent="0.25">
      <c r="A79" s="1281" t="s">
        <v>1455</v>
      </c>
      <c r="B79" s="1272" t="str">
        <f>'72_ábra_chart'!B1</f>
        <v>A likviditási és finanszírozási kockázatokat kezelő előírásoknak való bankszektori megfelelés</v>
      </c>
      <c r="C79" s="1272" t="str">
        <f>'72_ábra_chart'!B2</f>
        <v>Compliance with the liquidity and funding regulations in the banking sector</v>
      </c>
    </row>
    <row r="80" spans="1:3" ht="18.75" x14ac:dyDescent="0.3">
      <c r="B80" s="1275" t="s">
        <v>1456</v>
      </c>
      <c r="C80" s="1271" t="s">
        <v>2368</v>
      </c>
    </row>
    <row r="81" spans="1:6" x14ac:dyDescent="0.25">
      <c r="A81" s="1281" t="s">
        <v>1457</v>
      </c>
      <c r="B81" s="1272" t="str">
        <f>'73_ábra_chart'!B1</f>
        <v>Az LCR mutató darabszám alapú eloszlása stressz előtt és után</v>
      </c>
      <c r="C81" s="1272" t="str">
        <f>'73_ábra_chart'!B2</f>
        <v>Distribution of the LCR before and after stress, based on the number of banks</v>
      </c>
    </row>
    <row r="82" spans="1:6" x14ac:dyDescent="0.25">
      <c r="A82" s="1281" t="s">
        <v>1458</v>
      </c>
      <c r="B82" s="1272" t="str">
        <f>'74_ábra_chart'!B1</f>
        <v>A stressz komponenseinek rendszerszinten aggregált hatása</v>
      </c>
      <c r="C82" s="1272" t="str">
        <f>'74_ábra_chart'!B2</f>
        <v>Aggregate impact of stress components</v>
      </c>
    </row>
    <row r="83" spans="1:6" x14ac:dyDescent="0.25">
      <c r="A83" s="1281" t="s">
        <v>1459</v>
      </c>
      <c r="B83" s="1272" t="str">
        <f>'75_ábra_chart'!B1</f>
        <v>A Likviditási Stressz Index</v>
      </c>
      <c r="C83" s="1272" t="str">
        <f>'75_ábra_chart'!B2</f>
        <v>Liquidity Stress Index</v>
      </c>
    </row>
    <row r="84" spans="1:6" x14ac:dyDescent="0.25">
      <c r="A84" s="1281" t="s">
        <v>1460</v>
      </c>
      <c r="B84" s="1272" t="str">
        <f>'76_ábra_chart'!B1</f>
        <v>A GDP növekedési üteme az egyes forgatókönyvekben</v>
      </c>
      <c r="C84" s="1272" t="str">
        <f>'76_ábra_chart'!B2</f>
        <v>GDP growth rate in the scenarios</v>
      </c>
    </row>
    <row r="85" spans="1:6" x14ac:dyDescent="0.25">
      <c r="A85" s="1281" t="s">
        <v>1461</v>
      </c>
      <c r="B85" s="1272" t="str">
        <f>'77_ábra_chart'!B1</f>
        <v>Az értékvesztésképzés kumulált aránya a vállalati portfólióra</v>
      </c>
      <c r="C85" s="1272" t="str">
        <f>'77_ábra_chart'!B2</f>
        <v>Cumulated loan loss provision rate for the corporate portfolio</v>
      </c>
    </row>
    <row r="86" spans="1:6" x14ac:dyDescent="0.25">
      <c r="A86" s="1281" t="s">
        <v>1462</v>
      </c>
      <c r="B86" s="1272" t="str">
        <f>'78_ábra_chart'!B1</f>
        <v>Az értékvesztésképzés kumulált aránya a háztartási portfólióra</v>
      </c>
      <c r="C86" s="1272" t="str">
        <f>'78_ábra_chart'!B2</f>
        <v>Cumulated loan loss provision rate for the household portfolio</v>
      </c>
      <c r="F86" s="1278"/>
    </row>
    <row r="87" spans="1:6" x14ac:dyDescent="0.25">
      <c r="A87" s="1281" t="s">
        <v>1463</v>
      </c>
      <c r="B87" s="1272" t="str">
        <f>'79_ábra_chart'!B1</f>
        <v>A hitelezési veszteségek előtti eredmény résztételeinek alakulása</v>
      </c>
      <c r="C87" s="1272" t="str">
        <f>'79_ábra_chart'!B2</f>
        <v>Developments in items of earnings before loan losses</v>
      </c>
      <c r="F87" s="1278"/>
    </row>
    <row r="88" spans="1:6" x14ac:dyDescent="0.25">
      <c r="A88" s="1281" t="s">
        <v>1464</v>
      </c>
      <c r="B88" s="1272" t="str">
        <f>'80_ábra_chart'!B1</f>
        <v>Az eredménykimutatás egyes tételeinek alakulása a stresszpályán, bankrendszeri szinten</v>
      </c>
      <c r="C88" s="1272" t="str">
        <f>'80_ábra_chart'!B2</f>
        <v>Developments of certain items of the profit and loss statement in the stress scenario, for the banking sector</v>
      </c>
    </row>
    <row r="89" spans="1:6" x14ac:dyDescent="0.25">
      <c r="A89" s="1281" t="s">
        <v>1465</v>
      </c>
      <c r="B89" s="1272" t="str">
        <f>'81_ábra_chart'!B1</f>
        <v>A tőkemegfelelési mutató darabszám alapú eloszlása</v>
      </c>
      <c r="C89" s="1272" t="str">
        <f>'81_ábra_chart'!B2</f>
        <v>Distribution of the capital adequacy ratio based on the number of banks</v>
      </c>
    </row>
    <row r="90" spans="1:6" ht="18.75" x14ac:dyDescent="0.25">
      <c r="A90" s="1281"/>
      <c r="B90" s="1279" t="s">
        <v>2332</v>
      </c>
      <c r="C90" s="1279" t="s">
        <v>2369</v>
      </c>
    </row>
    <row r="91" spans="1:6" x14ac:dyDescent="0.25">
      <c r="A91" s="1281" t="s">
        <v>2255</v>
      </c>
      <c r="B91" s="1272" t="str">
        <f>'82_ábra_chart'!B1</f>
        <v>A futamidőhosszabbodás mértéke a moratóriumban lévő jelzáloghitelek és személyi hitelek esetében egy 2022. június 30-ig tartó programot feltételezve</v>
      </c>
      <c r="C91" s="1272" t="str">
        <f>'82_ábra_chart'!B2</f>
        <v>The extent of the term prolongation for mortgages and personal loans in moratorium, assuming a program sustain until 30 June 2022</v>
      </c>
    </row>
    <row r="92" spans="1:6" x14ac:dyDescent="0.25">
      <c r="A92" s="1281" t="s">
        <v>2256</v>
      </c>
      <c r="B92" s="1272" t="str">
        <f>'83_ábra_chart'!B1</f>
        <v>Az Európai Unióban és az Egyesült Királyságban jelenleg hatályos moratóriumok és a programok várható kivezetésének időpontja</v>
      </c>
      <c r="C92" s="1272" t="str">
        <f>'83_ábra_chart'!B2</f>
        <v>Moratoriums currently in force in the EU and in the UK and their expected phase out date</v>
      </c>
    </row>
    <row r="93" spans="1:6" ht="18.75" x14ac:dyDescent="0.25">
      <c r="A93" s="1281"/>
      <c r="B93" s="1275" t="s">
        <v>1466</v>
      </c>
      <c r="C93" s="1275" t="s">
        <v>2367</v>
      </c>
    </row>
    <row r="94" spans="1:6" x14ac:dyDescent="0.25">
      <c r="A94" s="1281" t="s">
        <v>1467</v>
      </c>
      <c r="B94" s="1277" t="str">
        <f>'1_táblázat_table'!B1</f>
        <v>A magyar kereskedelmiingatlan-piac főbb jellemzői 2020-ban</v>
      </c>
      <c r="C94" s="1277" t="str">
        <f>'1_táblázat_table'!B2</f>
        <v>Main features of the Hungarian commercial real estate market in 2020</v>
      </c>
    </row>
    <row r="95" spans="1:6" x14ac:dyDescent="0.25">
      <c r="A95" s="1281" t="s">
        <v>1468</v>
      </c>
      <c r="B95" s="1277" t="str">
        <f>'2_táblázat_table'!B1</f>
        <v>A bevezetett otthonteremtési intézkedések és ezek hatása az egyes piaci szegmensekben</v>
      </c>
      <c r="C95" s="1277" t="str">
        <f>'2_táblázat_table'!B2</f>
        <v>Effects of the introduced home creation subsidies</v>
      </c>
    </row>
    <row r="96" spans="1:6" x14ac:dyDescent="0.25">
      <c r="A96" s="1281" t="s">
        <v>1469</v>
      </c>
      <c r="B96" s="1277" t="str">
        <f>'3_táblázat_table'!B1</f>
        <v>A vállalati hitelek értékvesztéskategóriák közötti mozgása 2020. II. és 2020. IV. negyedév között</v>
      </c>
      <c r="C96" s="1277" t="str">
        <f>'3_táblázat_table'!B2</f>
        <v xml:space="preserve">Movements of corporate loans between loan loss categories between 2020 Q2 and 2020 Q4 </v>
      </c>
    </row>
    <row r="97" spans="1:3" x14ac:dyDescent="0.25">
      <c r="A97" s="1281" t="s">
        <v>2054</v>
      </c>
      <c r="B97" s="1277" t="str">
        <f>'4_táblázat_table'!B1</f>
        <v>A lakossági hitelek értékvesztéskategóriák közötti mozgása 2020. II. és 2020. IV. negyedév között</v>
      </c>
      <c r="C97" s="1277" t="str">
        <f>'4_táblázat_table'!B2</f>
        <v>Movements of household loans between loan loss categories between 2020 Q2 and 2020 Q4</v>
      </c>
    </row>
    <row r="98" spans="1:3" x14ac:dyDescent="0.25">
      <c r="A98" s="1281" t="s">
        <v>2055</v>
      </c>
      <c r="B98" s="1272" t="str">
        <f>'5_táblázat_table'!B1</f>
        <v>A 12-havi gördülő eszközarányos eredmény és egyes komponenseinek alakulása</v>
      </c>
      <c r="C98" s="1272" t="str">
        <f>'5_táblázat_table'!B2</f>
        <v>Development of 12-month rolling income as a ratio of total assets and some of its components</v>
      </c>
    </row>
    <row r="99" spans="1:3" x14ac:dyDescent="0.25">
      <c r="A99" s="1281" t="s">
        <v>2056</v>
      </c>
      <c r="B99" s="1277" t="str">
        <f>'6_táblázat_table'!B1</f>
        <v>A likviditási stresszteszt fő paraméterei</v>
      </c>
      <c r="C99" s="1277" t="str">
        <f>'6_táblázat_table'!B2</f>
        <v>Main parameters of the liquidity stress test</v>
      </c>
    </row>
    <row r="100" spans="1:3" x14ac:dyDescent="0.25">
      <c r="A100" s="1281" t="s">
        <v>2057</v>
      </c>
      <c r="B100" s="1277" t="str">
        <f>'7_táblázat_table'!B1</f>
        <v>A stresszteszt eredménye különböző tőkekövetelmények mellett</v>
      </c>
      <c r="C100" s="1277" t="str">
        <f>'7_táblázat_table'!B2</f>
        <v>Stress test results at various capital requirements</v>
      </c>
    </row>
    <row r="101" spans="1:3" x14ac:dyDescent="0.25">
      <c r="A101" s="1281" t="s">
        <v>2257</v>
      </c>
      <c r="B101" s="1277" t="str">
        <f>'8_táblázat_table'!B1</f>
        <v xml:space="preserve">Egy 2020. március és 2022. június között tartó fizetési moratórium hatása a teljes visszafizetendő összegre és a futamidőre egy 15 millió forintos lakáshitel esetében </v>
      </c>
      <c r="C101" s="1277" t="str">
        <f>'8_táblázat_table'!B2</f>
        <v>Impact of a payment moratorium between March 2020 and June 2022 on the total repayable amount and the maturity of a HUF 15 million mortgage loan</v>
      </c>
    </row>
    <row r="102" spans="1:3" x14ac:dyDescent="0.25">
      <c r="A102" s="1281" t="s">
        <v>2258</v>
      </c>
      <c r="B102" s="1272" t="str">
        <f>'9_táblázat_table'!B1</f>
        <v xml:space="preserve">Egy 2020. március és 2022. június között tartó fizetési moratórium hatása a teljes visszafizetendő összegre és a futamidőre egy 1,5 millió forintos személyi hitel esetében </v>
      </c>
      <c r="C102" s="1272" t="str">
        <f>'9_táblázat_table'!B2</f>
        <v>Impact of a payment moratorium between March 2020 and June 2022 on the total repayable amount and the maturity of a HUF 1.5 million personal loan</v>
      </c>
    </row>
    <row r="103" spans="1:3" ht="18.75" x14ac:dyDescent="0.25">
      <c r="A103" s="1281"/>
      <c r="B103" s="1275" t="s">
        <v>1470</v>
      </c>
      <c r="C103" s="1275" t="s">
        <v>2366</v>
      </c>
    </row>
    <row r="104" spans="1:3" x14ac:dyDescent="0.25">
      <c r="A104" s="1281" t="s">
        <v>1471</v>
      </c>
      <c r="B104" s="1277" t="str">
        <f>'1_box_1_ábra_chart'!B1</f>
        <v>A GDP-arányos államadósság és a költségvetési hiány alakulása</v>
      </c>
      <c r="C104" s="1277" t="str">
        <f>'1_box_1_ábra_chart'!B2</f>
        <v>Gross debt and overall balance as a ratio of GDP</v>
      </c>
    </row>
    <row r="105" spans="1:3" x14ac:dyDescent="0.25">
      <c r="A105" s="1281" t="s">
        <v>2052</v>
      </c>
      <c r="B105" s="1277" t="str">
        <f>'1_box_2_ábra_chart'!B1</f>
        <v>GDP-arányos bruttó finanszírozási igény 2021 végén</v>
      </c>
      <c r="C105" s="1277" t="str">
        <f>'1_box_2_ábra_chart'!B2</f>
        <v>Gross financing needs at the end of 2021</v>
      </c>
    </row>
    <row r="106" spans="1:3" x14ac:dyDescent="0.25">
      <c r="A106" s="1281" t="s">
        <v>2053</v>
      </c>
      <c r="B106" s="1277" t="str">
        <f>'2_box_1_táblázat_table'!B1</f>
        <v>A hipotetikus forgatókönyvek főbb szintbeli idősorainak eltérése az alap forgatókönyv értékeihez képest</v>
      </c>
      <c r="C106" s="1277" t="str">
        <f>'2_box_1_táblázat_table'!B2</f>
        <v xml:space="preserve">Difference between the hypothetical scenarios and the baseline scenario regarding the main variables </v>
      </c>
    </row>
    <row r="107" spans="1:3" x14ac:dyDescent="0.25">
      <c r="A107" s="1281" t="s">
        <v>1472</v>
      </c>
      <c r="B107" s="1277" t="str">
        <f>'2_box_1_ábra_chart'!B1</f>
        <v>Az új kihelyezésű hitelállomány jövedelmi decilisek szerinti megoszlása nemteljesítés szerinti bontásban</v>
      </c>
      <c r="C107" s="1277" t="str">
        <f>'2_box_1_ábra_chart'!B2</f>
        <v>Distribution of new credit flows by income deciles, broken down by performance</v>
      </c>
    </row>
    <row r="108" spans="1:3" x14ac:dyDescent="0.25">
      <c r="A108" s="1281" t="s">
        <v>1473</v>
      </c>
      <c r="B108" s="1277" t="str">
        <f>'2_box_2_ábra_chart'!B1</f>
        <v>Gini-indexek a háztartások jövedelmi, lakásvagyoni és nettó vagyoni helyzetére vonatkozóan</v>
      </c>
      <c r="C108" s="1277" t="str">
        <f>'2_box_2_ábra_chart'!B2</f>
        <v>Gini indices for household income, housing wealth and net wealth</v>
      </c>
    </row>
    <row r="109" spans="1:3" x14ac:dyDescent="0.25">
      <c r="A109" s="1281" t="s">
        <v>1475</v>
      </c>
      <c r="B109" s="1277" t="str">
        <f>'3_box_1_ábra_chart'!B1</f>
        <v>Az új folyósítású kereskedelmiingatlan-projekthitelek volumene és a fennálló állomány aránya a szavatoló tőkéhez viszonyítva</v>
      </c>
      <c r="C109" s="1277" t="str">
        <f>'3_box_1_ábra_chart'!B2</f>
        <v>New volume of commercial real estate project loans and share of the outstanding stock to regulatory capital</v>
      </c>
    </row>
    <row r="110" spans="1:3" x14ac:dyDescent="0.25">
      <c r="A110" s="1281" t="s">
        <v>1476</v>
      </c>
      <c r="B110" s="1277" t="str">
        <f>'3_box_2_ábra_chart'!B1</f>
        <v>A kereskedelmiingatlan-projekthitelek moratórium státusza 2020. év végén</v>
      </c>
      <c r="C110" s="1277" t="str">
        <f>'3_box_2_ábra_chart'!B2</f>
        <v>Moratorium status of commercial real estate project loans at the end of 2020</v>
      </c>
    </row>
    <row r="111" spans="1:3" x14ac:dyDescent="0.25">
      <c r="A111" s="1281" t="s">
        <v>1474</v>
      </c>
      <c r="B111" s="1277" t="str">
        <f>'3_box_1_táblázat_table'!B1</f>
        <v>A kereskedelmiingatlan-projekthitelek kockázati besorolás szerinti megoszlása 2019 és 2020 negyedik negyedévében a fennálló tőke devizája szerint</v>
      </c>
      <c r="C111" s="1277" t="str">
        <f>'3_box_1_táblázat_table'!B2</f>
        <v>Distribution of commercial real estate project loans by type of impairment in 2019 and 2020 Q4 by denomination of the loans</v>
      </c>
    </row>
    <row r="112" spans="1:3" x14ac:dyDescent="0.25">
      <c r="A112" s="1281" t="s">
        <v>2041</v>
      </c>
      <c r="B112" s="1277" t="str">
        <f>'4_box_1_ábra_chart'!B1</f>
        <v>A kezelt és kontrollcsoportba tartozó vállalatok átlagos létszámalakulása 2019. január és 2020. december között</v>
      </c>
      <c r="C112" s="1277" t="str">
        <f>'4_box_1_ábra_chart'!B2</f>
        <v>Average change in the number of employees in treated and control enterprises between January 2019 and December 2020</v>
      </c>
    </row>
    <row r="113" spans="1:3" x14ac:dyDescent="0.25">
      <c r="A113" s="1281" t="s">
        <v>2042</v>
      </c>
      <c r="B113" s="1277" t="str">
        <f>'4_box_2_ábra_chart'!B1</f>
        <v>A programok létszámra gyakorolt hatása</v>
      </c>
      <c r="C113" s="1277" t="str">
        <f>'4_box_2_ábra_chart'!B2</f>
        <v>Impact of programs on headcount</v>
      </c>
    </row>
    <row r="114" spans="1:3" x14ac:dyDescent="0.25">
      <c r="A114" s="1281" t="s">
        <v>2043</v>
      </c>
      <c r="B114" s="1277" t="str">
        <f>'5_box_1_táblázat_table'!B1</f>
        <v>A moratóriumban való részvétel motivációinak becslése lineáris valószínűségi modellel (célváltozó: a háztartás részt vesz a moratóriumban)</v>
      </c>
      <c r="C114" s="1277" t="str">
        <f>'5_box_1_táblázat_table'!B2</f>
        <v xml:space="preserve">Estimating the motivations for staying in the moratorium by a linear probability model (dependent variable: the household is participating in the moratorium) </v>
      </c>
    </row>
    <row r="115" spans="1:3" x14ac:dyDescent="0.25">
      <c r="A115" s="1281" t="s">
        <v>1477</v>
      </c>
      <c r="B115" s="1277" t="str">
        <f>'6_box_1_ábra_chart'!B1</f>
        <v>A sérülékenységi besorolás elkészítésének folyamata</v>
      </c>
      <c r="C115" s="1277" t="str">
        <f>'6_box_1_ábra_chart'!B2</f>
        <v>Vulnerability classification process</v>
      </c>
    </row>
    <row r="116" spans="1:3" x14ac:dyDescent="0.25">
      <c r="A116" s="1281" t="s">
        <v>2044</v>
      </c>
      <c r="B116" s="1277" t="str">
        <f>'6_box_2_ábra_chart'!B1</f>
        <v xml:space="preserve">A változók sérülékenységi besorolásban betöltött súlya </v>
      </c>
      <c r="C116" s="1277" t="str">
        <f>'6_box_2_ábra_chart'!B2</f>
        <v>The weight of the variables in the vulnerability classification</v>
      </c>
    </row>
    <row r="117" spans="1:3" x14ac:dyDescent="0.25">
      <c r="A117" s="1281" t="s">
        <v>2045</v>
      </c>
      <c r="B117" s="1277" t="str">
        <f>'7_box_1_ábra_chart'!B1</f>
        <v>A háztartások megtakarítási szintjei</v>
      </c>
      <c r="C117" s="1277" t="str">
        <f>'7_box_1_ábra_chart'!B2</f>
        <v>Levels of household savings</v>
      </c>
    </row>
    <row r="118" spans="1:3" x14ac:dyDescent="0.25">
      <c r="A118" s="1281" t="s">
        <v>2046</v>
      </c>
      <c r="B118" s="1277" t="str">
        <f>'7_box_2_ábra_chart'!B1</f>
        <v>A NET Zrt. ügyfeleinek eloszlása havi átlagos bérleti díj szerint</v>
      </c>
      <c r="C118" s="1277" t="str">
        <f>'7_box_2_ábra_chart'!B2</f>
        <v>Distribution of NAMA clients based on the average monthly rental fee</v>
      </c>
    </row>
    <row r="119" spans="1:3" x14ac:dyDescent="0.25">
      <c r="A119" s="1281" t="s">
        <v>1478</v>
      </c>
      <c r="B119" s="1277" t="str">
        <f>'8_box_1_ábra_chart'!B1</f>
        <v>Piaci koncentráció a bankok mérlegfőösszege, valamint az egyes szegmensek hitel- és betétállományai szerint</v>
      </c>
      <c r="C119" s="1277" t="str">
        <f>'8_box_1_ábra_chart'!B2</f>
        <v>Market concentration by the balance sheet total of banks and their loan and deposit portfolios by segments</v>
      </c>
    </row>
    <row r="120" spans="1:3" x14ac:dyDescent="0.25">
      <c r="A120" s="1281" t="s">
        <v>2047</v>
      </c>
      <c r="B120" s="1277" t="str">
        <f>'8_box_2_ábra_chart'!B1</f>
        <v xml:space="preserve">A háztartási hitelállományban mért HHI emelkedése az összeolvadás folytán </v>
      </c>
      <c r="C120" s="1277" t="str">
        <f>'8_box_2_ábra_chart'!B2</f>
        <v>The increase in HHI with regards to the household loan volume due to the merger</v>
      </c>
    </row>
    <row r="121" spans="1:3" x14ac:dyDescent="0.25">
      <c r="A121" s="1281" t="s">
        <v>2048</v>
      </c>
      <c r="B121" s="1277" t="str">
        <f>'9_box_1_ábra_chart'!B1</f>
        <v>Stage besorolás a moratóriumos részvétel függvényében</v>
      </c>
      <c r="C121" s="1277" t="str">
        <f>'9_box_1_ábra_chart'!B2</f>
        <v>Stage category based on the participation in the payment moratorium</v>
      </c>
    </row>
    <row r="122" spans="1:3" x14ac:dyDescent="0.25">
      <c r="A122" s="1281" t="s">
        <v>2049</v>
      </c>
      <c r="B122" s="1277" t="str">
        <f>'10_box_1_ábra_chart'!B1</f>
        <v>Bankfiók nyitások, zárások és az állomány alakulása Magyarországon 2008. szeptember és 2020. december között</v>
      </c>
      <c r="C122" s="1277" t="str">
        <f>'10_box_1_ábra_chart'!B2</f>
        <v>Developments in openings, closures and stock of bank branches in Hungary between September 2008 and December 2020</v>
      </c>
    </row>
    <row r="123" spans="1:3" x14ac:dyDescent="0.25">
      <c r="A123" s="1281" t="s">
        <v>2050</v>
      </c>
      <c r="B123" s="1277" t="str">
        <f>'10_box_2_ábra_chart'!B1</f>
        <v>A bankfiókkal nem rendelkező települések legközelebbi bankfióktól vett távolsága három időpontban</v>
      </c>
      <c r="C123" s="1277" t="str">
        <f>'10_box_2_ábra_chart'!B2</f>
        <v>The distance of settlements without a branch from the nearest branch in three different years</v>
      </c>
    </row>
    <row r="124" spans="1:3" x14ac:dyDescent="0.25">
      <c r="A124" s="1281" t="s">
        <v>2051</v>
      </c>
      <c r="B124" s="1277" t="str">
        <f>'10_box_3_ábra_chart'!B1</f>
        <v>Bankfiók nélküli települések internethasználat szerinti megoszlása</v>
      </c>
      <c r="C124" s="1277" t="str">
        <f>'10_box_3_ábra_chart'!B2</f>
        <v xml:space="preserve">Distribution of settlements without a bank branch by internet use </v>
      </c>
    </row>
    <row r="125" spans="1:3" x14ac:dyDescent="0.25">
      <c r="B125" s="1272"/>
      <c r="C125" s="1272"/>
    </row>
  </sheetData>
  <hyperlinks>
    <hyperlink ref="A4" location="'2_ábra_chart'!A1" display="2_ábra_chart" xr:uid="{24A953F3-B52D-40ED-BCE8-8926FBAE5567}"/>
    <hyperlink ref="A5" location="'3_ábra_chart'!A1" display="3_ábra_chart" xr:uid="{1F4FC456-1D6B-4463-92EE-AA19F2DBE15F}"/>
    <hyperlink ref="A6" location="'4_ábra_chart'!A1" display="4_ábra_chart" xr:uid="{AEBF013C-571E-4AB2-A39E-55B36C5FD950}"/>
    <hyperlink ref="A7" location="'5_ábra_chart'!A1" display="5_ábra_chart" xr:uid="{CE7F7A5A-09C3-405B-B3C0-6E27BFB7A2C3}"/>
    <hyperlink ref="A8" location="'6_ábra_chart'!A1" display="6_ábra_chart" xr:uid="{5925B134-CBED-41B9-B28C-9041750FFE73}"/>
    <hyperlink ref="A9" location="'7_ábra_chart'!A1" display="7_ábra_chart" xr:uid="{21A43652-CFA9-4980-9CED-23ED45172DDC}"/>
    <hyperlink ref="A10" location="'8_ábra_chart'!A1" display="8_ábra_chart" xr:uid="{4481113C-0213-4EC6-ABCF-ECB287280274}"/>
    <hyperlink ref="A11" location="'9_ábra_chart'!A1" display="9_ábra_chart" xr:uid="{FF504E54-31EF-4F2C-9BB8-03863D3346A8}"/>
    <hyperlink ref="A12" location="'10_ábra_chart'!A1" display="10_ábra_chart" xr:uid="{79FAAA99-7A85-4FAD-AA90-CE26FB2CAD6C}"/>
    <hyperlink ref="A13" location="'11_ábra_chart'!A1" display="11_ábra_chart" xr:uid="{45BD728C-E937-4550-8CCB-ACE124A4253F}"/>
    <hyperlink ref="A14" location="'12_ábra_chart'!A1" display="12_ábra_chart" xr:uid="{3595F94E-3DEB-42D9-BF64-1A471B0837BC}"/>
    <hyperlink ref="A15" location="'13_ábra_chart'!A1" display="13_ábra_chart" xr:uid="{5A9EE8C1-782F-4D09-81DA-4A09BEB93ED6}"/>
    <hyperlink ref="A17" location="'14_ábra_chart'!A1" display="14_ábra_chart" xr:uid="{6102CD62-E6A5-4878-BB88-50DEEA1DB405}"/>
    <hyperlink ref="A18" location="'15_ábra_chart'!A1" display="15_ábra_chart" xr:uid="{DF262BCD-CE25-49AF-8562-AB54AA60C152}"/>
    <hyperlink ref="A19" location="'16_ábra_chart'!A1" display="16_ábra_chart" xr:uid="{2B4D017A-CB60-4601-ACE6-F12C89D3F11F}"/>
    <hyperlink ref="A20" location="'17_ábra_chart'!A1" display="17_ábra_chart" xr:uid="{B0934182-92E8-4AF6-9C6A-5F3C5144D4AD}"/>
    <hyperlink ref="A23" location="'20_ábra_chart'!A1" display="20_ábra_chart" xr:uid="{3F76AF68-C158-4909-AAC6-F3F2EC88F828}"/>
    <hyperlink ref="A24" location="'21_ábra_chart'!A1" display="21_ábra_chart" xr:uid="{D7C09C23-8496-4313-9B8B-39846CDE4138}"/>
    <hyperlink ref="A25" location="'22_ábra_chart'!A1" display="22_ábra_chart" xr:uid="{F2400700-EE4B-4968-8677-C34F189FE737}"/>
    <hyperlink ref="A28" location="'24_ábra_chart'!A1" display="24_ábra_chart" xr:uid="{ABF47E15-6D3D-4553-BA75-3A7F73DB9FE0}"/>
    <hyperlink ref="A29" location="'25_ábra_chart'!A1" display="25_ábra_chart" xr:uid="{36171035-2808-45AB-BEC8-FD7897DB530B}"/>
    <hyperlink ref="A30" location="'26_ábra_chart'!A1" display="26_ábra_chart" xr:uid="{9A6038BF-64EA-47D6-8882-616D45A76028}"/>
    <hyperlink ref="A95" location="'2_táblázat_table'!A1" display="1_táblázat_table" xr:uid="{89BABA47-D7DB-4114-905C-1D70A4913A75}"/>
    <hyperlink ref="A96" location="'3_táblázat_table'!A1" display="3_táblázat_table" xr:uid="{C04BAD8F-230C-49E9-93CE-6B56431D7596}"/>
    <hyperlink ref="A31" location="'27_ábra_chart'!A1" display="27_ábra_chart" xr:uid="{C6AE97E1-7ABF-4521-9A49-2F39AE3DEDC1}"/>
    <hyperlink ref="A32" location="'28_ábra_chart'!A1" display="28_ábra_chart" xr:uid="{6CB2841B-9681-4BB6-9980-A2EA8B75ED01}"/>
    <hyperlink ref="A33" location="'29_ábra_chart'!A1" display="29_ábra_chart" xr:uid="{9871C79E-D2F9-4500-842C-D2D0D5F66A46}"/>
    <hyperlink ref="A34" location="'30_ábra_chart'!A1" display="30_ábra_chart" xr:uid="{3CF00E1E-7307-48B3-8A3B-2DA9B045B271}"/>
    <hyperlink ref="A35" location="'31_ábra_chart'!A1" display="31_ábra_chart" xr:uid="{F19E5EDE-24A0-467E-A692-E419BAC6F3E6}"/>
    <hyperlink ref="A36" location="'32_ábra_chart'!A1" display="32_ábra_chart" xr:uid="{781B86DB-7DDB-4922-9E81-674D10DDB897}"/>
    <hyperlink ref="A37" location="'33_ábra_chart'!A1" display="33_ábra_chart" xr:uid="{C3893C11-AF3E-42E4-8DCB-9AC88B717005}"/>
    <hyperlink ref="A38" location="'34_ábra_chart'!A1" display="34_ábra_chart" xr:uid="{7431ABD8-110F-4AD8-85AF-16067BE1E3A3}"/>
    <hyperlink ref="A39" location="'35_ábra_chart'!A1" display="35_ábra_chart" xr:uid="{26B7CCA8-D364-4AAC-BB63-545A42C9BA2F}"/>
    <hyperlink ref="A40" location="'36_ábra_chart'!A1" display="36_ábra_chart" xr:uid="{1FB4F4BB-D173-4658-8BF6-30D9E20B5CB7}"/>
    <hyperlink ref="A41" location="'37_ábra_chart'!A1" display="37_ábra_chart" xr:uid="{E630B69A-027E-452C-9BD8-0D39AB49C146}"/>
    <hyperlink ref="A42" location="'38_ábra_chart'!A1" display="38_ábra_chart" xr:uid="{1054AF27-6FE3-43D1-BF0E-14509F7C4785}"/>
    <hyperlink ref="A43" location="'39_ábra_chart'!A1" display="39_ábra_chart" xr:uid="{BDFB26F1-EA96-435E-9907-FC7994F64493}"/>
    <hyperlink ref="A44" location="'40_ábra_chart'!A1" display="40_ábra_chart" xr:uid="{3737858B-6F65-465F-8071-325B58FA2F53}"/>
    <hyperlink ref="A45" location="'41_ábra_chart'!A1" display="41_ábra_chart" xr:uid="{0CECC3B0-6CDD-4BAC-BC5D-E0FF1E67F9B6}"/>
    <hyperlink ref="A46" location="'42_ábra_chart'!A1" display="42_ábra_chart" xr:uid="{16471046-B9FB-49F9-8124-A46281DA7DBB}"/>
    <hyperlink ref="A47" location="'43_ábra_chart'!A1" display="43_ábra_chart" xr:uid="{2C018C2D-C5D4-475A-9E57-DFAF549FFD6B}"/>
    <hyperlink ref="A50" location="'45_ábra_chart'!A1" display="45_ábra_chart" xr:uid="{A0E4971E-002A-4E4C-AF40-0AFA7CA98B45}"/>
    <hyperlink ref="A51" location="'46_ábra_chart'!A1" display="46_ábra_chart" xr:uid="{55C17003-B76F-4720-97A6-919B57B63EC9}"/>
    <hyperlink ref="A52" location="'47_ábra_chart'!A1" display="47_ábra_chart" xr:uid="{DC45749C-4320-4F81-86E3-06941FB8A1C2}"/>
    <hyperlink ref="A53" location="'48_ábra_chart'!A1" display="48_ábra_chart" xr:uid="{BC09A2EE-D156-44B7-8783-9445DA90E241}"/>
    <hyperlink ref="A54" location="'49_ábra_chart'!A1" display="49_ábra_chart" xr:uid="{E9690278-CB53-498E-B31C-A0D4E7289BEA}"/>
    <hyperlink ref="A55" location="'50_ábra_chart'!A1" display="50_ábra_chart" xr:uid="{9EA195EC-C08E-4FDA-B1B8-1C1B621FA62D}"/>
    <hyperlink ref="A56" location="'51_ábra_chart'!A1" display="51_ábra_chart" xr:uid="{0915709C-22C0-48DD-8CFA-26380EB85303}"/>
    <hyperlink ref="A57" location="'52_ábra_chart'!A1" display="52_ábra_chart" xr:uid="{BC17ADCE-3A6F-4900-8E75-4BAB93C5FF7F}"/>
    <hyperlink ref="A58" location="'53_ábra_chart'!A1" display="53_ábra_chart" xr:uid="{505E8FBC-84B6-439B-A3DE-AF1D88F4B092}"/>
    <hyperlink ref="A59" location="'54_ábra_chart'!A1" display="54_ábra_chart" xr:uid="{EE6C8316-FFCE-4044-8ADB-DD34C666F605}"/>
    <hyperlink ref="A61" location="'55_ábra_chart'!A1" display="55_ábra_chart" xr:uid="{047A72E4-A358-4B53-A897-D724AC639684}"/>
    <hyperlink ref="A62" location="'56_ábra_chart'!A1" display="56_ábra_chart" xr:uid="{EE682235-A383-4929-B3BA-1789C8A06D92}"/>
    <hyperlink ref="A63" location="'57_ábra_chart'!A1" display="57_ábra_chart" xr:uid="{38429DE3-7991-4806-9924-45FBC56B8BEE}"/>
    <hyperlink ref="A64" location="'58_ábra_chart'!A1" display="58_ábra_chart" xr:uid="{906A3408-A865-4F23-912C-8BAC3AD88108}"/>
    <hyperlink ref="A65" location="'59_ábra_chart'!A1" display="59_ábra_chart" xr:uid="{FC6AC4F8-8AEE-46FF-8ACE-6A7A967B0CA5}"/>
    <hyperlink ref="A66" location="'60_ábra_chart'!A1" display="60_ábra_chart" xr:uid="{31846CF7-8A75-4C84-8B93-7003F1D065E8}"/>
    <hyperlink ref="A67" location="'61_ábra_chart'!A1" display="61_ábra_chart" xr:uid="{1DFDD0E8-0880-404B-8A3E-058EE4050E47}"/>
    <hyperlink ref="A68" location="'62_ábra_chart'!A1" display="62_ábra_chart" xr:uid="{E9821E26-89A4-4083-A090-445E22898416}"/>
    <hyperlink ref="A70" location="'63_ábra_chart'!A1" display="63_ábra_chart" xr:uid="{CCBDB42C-CF71-4DA8-9ED4-2258AADE7BD3}"/>
    <hyperlink ref="A71" location="'64_ábra_chart'!A1" display="64_ábra_chart" xr:uid="{9E4BECDE-1D4A-4362-9C60-DCC16D40ABEE}"/>
    <hyperlink ref="A72" location="'65_ábra_chart'!A1" display="65_ábra_chart" xr:uid="{50A71F58-4A9B-474A-99FC-149BCF3A1A84}"/>
    <hyperlink ref="A73" location="'66_ábra_chart'!A1" display="66_ábra_chart" xr:uid="{CE9B9001-E239-487D-B489-A361552A4F2B}"/>
    <hyperlink ref="A74" location="'67_ábra_chart'!A1" display="67_ábra_chart" xr:uid="{E5E7B5EF-4ECA-47BD-882B-00FFBF6097B3}"/>
    <hyperlink ref="A75" location="'68_ábra_chart'!A1" display="68_ábra_chart" xr:uid="{E360CEFE-792E-4E7A-A6A3-9E7690D6C697}"/>
    <hyperlink ref="A76" location="'69_ábra_chart'!A1" display="69_ábra_chart" xr:uid="{E52D46E2-E20A-4D42-B835-ECDB12547AC5}"/>
    <hyperlink ref="A77" location="'70_ábra_chart'!A1" display="70_ábra_chart" xr:uid="{559B6608-9870-43C7-9D62-5FD2D7332873}"/>
    <hyperlink ref="A107" location="'2_Box_1_ábra_chart'!A1" display="2_box_1_ábra_chart" xr:uid="{3B1F9176-43D8-44DC-9267-D04C3258AD28}"/>
    <hyperlink ref="A104" location="'1_box_1_ábra_chart'!A1" display="1_box_1_ábra_chart" xr:uid="{375BE4A8-C9A6-45DF-B786-5A688333BC93}"/>
    <hyperlink ref="A22" location="'19_ábra_chart'!A1" display="19_ábra_chart" xr:uid="{4B9DE47B-8D8F-4141-A609-161AA320DAA4}"/>
    <hyperlink ref="A21" location="'18_ábra_chart'!A1" display="18_ábra_chart" xr:uid="{76D66C88-1020-4A1D-B4B6-B5AA1AA0B261}"/>
    <hyperlink ref="A48" location="'44_ábra_chart'!A1" display="44_ábra_chart" xr:uid="{53460A0C-30D9-47F4-AEFD-EBFEA315A213}"/>
    <hyperlink ref="A78" location="'71_ábra_chart'!A1" display="71_ábra_chart" xr:uid="{9C8297E7-2D65-472C-A549-8A44E03777D8}"/>
    <hyperlink ref="A79" location="'72_ábra_chart'!A1" display="72_ábra_chart" xr:uid="{C1A2B7DF-E65D-4A90-9141-A870E6532260}"/>
    <hyperlink ref="A88" location="'80_ábra_chart'!A1" display="80_ábra_chart" xr:uid="{7B08A9E9-5926-402D-9023-2FC0B86A1110}"/>
    <hyperlink ref="A87" location="'79_ábra_chart'!A1" display="79_ábra_chart" xr:uid="{C5225EE2-EC18-42D5-B1FE-77D226DA04E2}"/>
    <hyperlink ref="A86" location="'78_ábra_chart'!A1" display="78_ábra_chart" xr:uid="{05BFA34A-77B4-48EE-8919-FB3A71F1B892}"/>
    <hyperlink ref="A85" location="'77_ábra_chart'!A1" display="77_ábra_chart" xr:uid="{5B15009D-3DA9-400B-89A8-1E48548D4B7A}"/>
    <hyperlink ref="A84" location="'76_ábra_chart'!A1" display="76_ábra_chart" xr:uid="{F8B2BB5A-7F5C-4DF7-BE0B-427353FE270C}"/>
    <hyperlink ref="A83" location="'75_ábra_chart'!A1" display="75_ábra_chart" xr:uid="{790DDC6F-C152-4DA9-B9D2-C76A2F412AA0}"/>
    <hyperlink ref="A82" location="'74_ábra_chart'!A1" display="74_ábra_chart" xr:uid="{A45A74B8-94AF-43FF-96BC-36721A9414B6}"/>
    <hyperlink ref="A81" location="'73_ábra_chart'!A1" display="73_ábra_chart" xr:uid="{81511245-AD50-41EF-803E-E7D6E0709B18}"/>
    <hyperlink ref="A109" location="'3_box_1_ábra_chart'!A1" display="3_box_1_ábra_chart" xr:uid="{C5D3A9A7-30D0-478D-9CDB-B1F4978F773F}"/>
    <hyperlink ref="A110" location="'3_box_2_ábra_chart'!A1" display="3_box_2_ábra_chart" xr:uid="{C10651BD-2BCA-4438-B14D-FB625500DD62}"/>
    <hyperlink ref="A111" location="'3_box_1_táblázat_table'!A1" display="3_box_1_táblázat_table" xr:uid="{EBA7A287-E92C-4B96-B171-D8C0106226D5}"/>
    <hyperlink ref="A115" location="'6_box_1_ábra_chart'!A1" display="6_box_1_ábra_chart" xr:uid="{168EEDAA-ACED-4FF0-935F-5C2EDB4A91E9}"/>
    <hyperlink ref="A27" location="'23_ábra_chart'!A1" display="23_ábra_chart" xr:uid="{02F87A4A-6C95-452D-BFC4-461F36C3D144}"/>
    <hyperlink ref="A108" location="'2_box_2_ábra_chart'!A1" display="2_box_2_ábra_chart" xr:uid="{C8E6D04B-7A0D-4783-8812-0EA28D3FD5C7}"/>
    <hyperlink ref="A89" location="'81_ábra_chart'!A1" display="81_ábra_chart" xr:uid="{DD97CA28-3067-43D1-B348-B96CF3B77902}"/>
    <hyperlink ref="A94" location="'1_táblázat_table'!A1" display="1_táblázat_table" xr:uid="{39F765F4-ACA7-4AD4-BA49-D64E9F07A3A9}"/>
    <hyperlink ref="A112" location="'4_box_1_ábra_chart'!A1" display="4_box_1_táblázat_table" xr:uid="{8D28E156-AC1F-4830-9C53-044B67D67D4D}"/>
    <hyperlink ref="A113" location="'4_box_2_ábra_chart'!A1" display="4_box_2_ábra_chart" xr:uid="{83C462A4-4A6E-405C-8B6F-ACB5DB5F933F}"/>
    <hyperlink ref="A114" location="'5_box_1_táblázat_table'!A1" display="5_box_1_táblázat_table" xr:uid="{6E756EC9-FE82-4ADC-8350-8B400C7B7D1D}"/>
    <hyperlink ref="A116" location="'6_box_2_ábra_chart'!A1" display="6_box_2_ábra_chart" xr:uid="{0C96AD02-21C7-4655-AFF9-A73856593BB3}"/>
    <hyperlink ref="A117" location="'7_box_1_ábra_chart'!A1" display="7_box_1_ábra_chart" xr:uid="{9F63CE00-2887-4FD0-A3A0-E3C3DFF7E8EF}"/>
    <hyperlink ref="A118" location="'7_box_2_ábra_chart'!A1" display="7_box_2_ábra_chart" xr:uid="{162E6F59-55AF-4BCA-83F9-B912B73D0520}"/>
    <hyperlink ref="A119" location="'8_box_1_ábra_chart'!A1" display="8_box_1_ábra_chart" xr:uid="{757ECFFA-5370-4054-B01C-367F5B448A25}"/>
    <hyperlink ref="A120" location="'8_box_2_ábra_chart'!A1" display="8_box_2_ábra_chart" xr:uid="{4B7F5A5C-5864-46DC-A551-E2FDA00D0C53}"/>
    <hyperlink ref="A121" location="'9_box_1_ábra_chart'!A1" display="9_box_1_ábra_chart" xr:uid="{BFCD243F-022B-4DF0-9485-067F50DFACD9}"/>
    <hyperlink ref="A122" location="'10_box_1_ábra_chart'!A1" display="10_box_1_ábra_chart" xr:uid="{3B8371B6-33BD-4FFC-8952-996D883A05F3}"/>
    <hyperlink ref="A123" location="'10_box_2_ábra_chart'!A1" display="10_box_2_ábra_chart" xr:uid="{03452871-2B54-486F-BBFD-66901FFBCFCB}"/>
    <hyperlink ref="A124" location="'10_box_3_ábra_chart'!A1" display="10_box_3_ábra_chart" xr:uid="{235689A0-B39D-49AE-8F45-FCD8B25DBDE7}"/>
    <hyperlink ref="A105" location="'1_box_2_ábra_chart'!A1" display="1_box_2_ábra_chart" xr:uid="{5C65027E-847B-4AB0-A9A5-1BEEA6E3FF32}"/>
    <hyperlink ref="A106" location="'2_box_1_táblázat_table'!A1" display="2_box_1_táblázat_table" xr:uid="{CAF4DF49-E5A8-4AAD-8B76-8ED4BCE805DC}"/>
    <hyperlink ref="A98" location="'5_táblázat_table'!A1" display="5_táblázat_table" xr:uid="{7649E652-31C6-4B04-AB25-0C41063FD6D5}"/>
    <hyperlink ref="A99" location="'6_táblázat_table'!A1" display="6_táblázat_table" xr:uid="{A96FC732-0A76-4B4A-AB99-0E06A6A3C18A}"/>
    <hyperlink ref="A97" location="'4_táblázat_table'!A1" display="4_táblázat_table" xr:uid="{6B4E5480-6A49-4531-B204-AA0AF08991E4}"/>
    <hyperlink ref="A100" location="'7_táblázat_table'!A1" display="7_táblázat_table" xr:uid="{B2481C74-BABD-4F54-96A8-E2F886A38EF5}"/>
    <hyperlink ref="A91" location="'82_ábra_chart'!A1" display="82_ábra_chart" xr:uid="{1119E960-84CF-4DC8-BBF8-07372DC662BF}"/>
    <hyperlink ref="A92" location="'83_ábra_chart'!A1" display="83_ábra_chart" xr:uid="{35AD2C67-3E06-42E0-9F8A-B67C8994985F}"/>
    <hyperlink ref="A101" location="'8_táblázat_table'!A1" display="8_táblázat_table" xr:uid="{2FA54171-FE1A-4EAC-B4EB-82FE262CC853}"/>
    <hyperlink ref="A102" location="'9_táblázat_table'!A1" display="9_táblázat_table" xr:uid="{5A021DBA-0A4C-46D6-B1B3-D7B13DDB6626}"/>
    <hyperlink ref="A3" location="'1_ábra_chart'!A1" display="1_ábra_chart" xr:uid="{460F7B99-76FE-4519-8CBC-A4891F94FD6B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F563DE-36C2-48D8-A16F-4B4640B92B38}">
  <dimension ref="A1:AS90"/>
  <sheetViews>
    <sheetView showGridLines="0" zoomScale="75" zoomScaleNormal="75" workbookViewId="0"/>
  </sheetViews>
  <sheetFormatPr defaultColWidth="8.7109375" defaultRowHeight="15.75" x14ac:dyDescent="0.25"/>
  <cols>
    <col min="1" max="1" width="12.42578125" style="106" bestFit="1" customWidth="1"/>
    <col min="2" max="2" width="95.28515625" style="106" customWidth="1"/>
    <col min="3" max="3" width="27.28515625" style="106" bestFit="1" customWidth="1"/>
    <col min="4" max="4" width="33.28515625" style="106" bestFit="1" customWidth="1"/>
    <col min="5" max="5" width="11.42578125" style="739" bestFit="1" customWidth="1"/>
    <col min="6" max="6" width="7.42578125" style="739" bestFit="1" customWidth="1"/>
    <col min="7" max="7" width="11.42578125" style="739" bestFit="1" customWidth="1"/>
    <col min="8" max="8" width="7.140625" style="739" bestFit="1" customWidth="1"/>
    <col min="9" max="9" width="9.28515625" style="739" bestFit="1" customWidth="1"/>
    <col min="10" max="10" width="7.42578125" style="739" bestFit="1" customWidth="1"/>
    <col min="11" max="11" width="11.42578125" style="739" bestFit="1" customWidth="1"/>
    <col min="12" max="12" width="7.140625" style="739" bestFit="1" customWidth="1"/>
    <col min="13" max="13" width="9.28515625" style="739" bestFit="1" customWidth="1"/>
    <col min="14" max="14" width="7.42578125" style="739" bestFit="1" customWidth="1"/>
    <col min="15" max="15" width="11.42578125" style="739" bestFit="1" customWidth="1"/>
    <col min="16" max="16" width="7.140625" style="739" bestFit="1" customWidth="1"/>
    <col min="17" max="17" width="9.28515625" style="739" bestFit="1" customWidth="1"/>
    <col min="18" max="18" width="7.42578125" style="739" bestFit="1" customWidth="1"/>
    <col min="19" max="25" width="8.7109375" style="106"/>
    <col min="26" max="26" width="9.85546875" style="106" bestFit="1" customWidth="1"/>
    <col min="27" max="27" width="14.7109375" style="106" customWidth="1"/>
    <col min="28" max="16384" width="8.7109375" style="106"/>
  </cols>
  <sheetData>
    <row r="1" spans="1:45" x14ac:dyDescent="0.25">
      <c r="A1" s="1" t="s">
        <v>0</v>
      </c>
      <c r="B1" s="776" t="s">
        <v>1487</v>
      </c>
      <c r="C1" s="194" t="s">
        <v>560</v>
      </c>
      <c r="H1" s="46"/>
      <c r="I1" s="740"/>
      <c r="J1" s="740"/>
      <c r="AA1" s="109"/>
      <c r="AB1" s="109"/>
      <c r="AC1" s="109"/>
      <c r="AD1" s="109"/>
      <c r="AE1" s="109"/>
      <c r="AF1" s="109"/>
      <c r="AG1" s="109"/>
      <c r="AH1" s="109"/>
      <c r="AI1" s="109"/>
      <c r="AJ1" s="109"/>
      <c r="AK1" s="109"/>
      <c r="AL1" s="109"/>
      <c r="AM1" s="109"/>
      <c r="AN1" s="109"/>
      <c r="AO1" s="109"/>
      <c r="AP1" s="109"/>
      <c r="AQ1" s="109"/>
      <c r="AR1" s="109"/>
      <c r="AS1" s="109"/>
    </row>
    <row r="2" spans="1:45" x14ac:dyDescent="0.25">
      <c r="A2" s="1" t="s">
        <v>1</v>
      </c>
      <c r="B2" s="776" t="s">
        <v>135</v>
      </c>
      <c r="C2" s="738"/>
      <c r="H2" s="46"/>
      <c r="I2" s="740"/>
      <c r="J2" s="740"/>
      <c r="AA2" s="109"/>
      <c r="AB2" s="109"/>
      <c r="AC2" s="109"/>
      <c r="AD2" s="109"/>
      <c r="AE2" s="109"/>
      <c r="AF2" s="109"/>
      <c r="AG2" s="109"/>
      <c r="AH2" s="109"/>
      <c r="AI2" s="109"/>
      <c r="AJ2" s="109"/>
      <c r="AK2" s="109"/>
      <c r="AL2" s="109"/>
      <c r="AM2" s="109"/>
      <c r="AN2" s="109"/>
      <c r="AO2" s="109"/>
      <c r="AP2" s="109"/>
      <c r="AQ2" s="109"/>
      <c r="AR2" s="109"/>
      <c r="AS2" s="109"/>
    </row>
    <row r="3" spans="1:45" x14ac:dyDescent="0.25">
      <c r="A3" s="1" t="s">
        <v>2</v>
      </c>
      <c r="B3" s="4" t="s">
        <v>1480</v>
      </c>
      <c r="C3" s="738"/>
      <c r="H3" s="46"/>
      <c r="I3" s="740"/>
      <c r="J3" s="740"/>
      <c r="AA3" s="109"/>
      <c r="AB3" s="109"/>
      <c r="AC3" s="109"/>
      <c r="AD3" s="109"/>
      <c r="AE3" s="109"/>
      <c r="AF3" s="109"/>
      <c r="AG3" s="109"/>
      <c r="AH3" s="109"/>
      <c r="AI3" s="109"/>
      <c r="AJ3" s="109"/>
      <c r="AK3" s="109"/>
      <c r="AL3" s="109"/>
      <c r="AM3" s="109"/>
      <c r="AN3" s="109"/>
    </row>
    <row r="4" spans="1:45" x14ac:dyDescent="0.25">
      <c r="A4" s="1" t="s">
        <v>4</v>
      </c>
      <c r="B4" s="4" t="s">
        <v>1481</v>
      </c>
      <c r="C4" s="738"/>
      <c r="H4" s="46"/>
      <c r="I4" s="740"/>
      <c r="J4" s="740"/>
      <c r="AA4" s="109"/>
      <c r="AB4" s="109"/>
      <c r="AC4" s="109"/>
      <c r="AD4" s="109"/>
      <c r="AE4" s="109"/>
      <c r="AF4" s="109"/>
      <c r="AG4" s="109"/>
      <c r="AH4" s="109"/>
      <c r="AI4" s="109"/>
      <c r="AJ4" s="109"/>
      <c r="AK4" s="109"/>
      <c r="AL4" s="109"/>
      <c r="AM4" s="109"/>
      <c r="AN4" s="109"/>
    </row>
    <row r="5" spans="1:45" x14ac:dyDescent="0.25">
      <c r="A5" s="1" t="s">
        <v>6</v>
      </c>
      <c r="B5" s="4" t="s">
        <v>1488</v>
      </c>
      <c r="C5" s="741"/>
      <c r="H5" s="46"/>
      <c r="I5" s="740"/>
      <c r="J5" s="740"/>
    </row>
    <row r="6" spans="1:45" x14ac:dyDescent="0.25">
      <c r="A6" s="1" t="s">
        <v>7</v>
      </c>
      <c r="B6" s="4" t="s">
        <v>2144</v>
      </c>
      <c r="C6" s="741"/>
      <c r="H6" s="46"/>
      <c r="I6" s="740"/>
      <c r="J6" s="740"/>
      <c r="AA6" s="109"/>
      <c r="AB6" s="109"/>
      <c r="AC6" s="109"/>
      <c r="AD6" s="109"/>
      <c r="AE6" s="109"/>
      <c r="AF6" s="109"/>
      <c r="AG6" s="109"/>
      <c r="AH6" s="109"/>
      <c r="AI6" s="109"/>
      <c r="AJ6" s="109"/>
      <c r="AK6" s="109"/>
      <c r="AL6" s="109"/>
      <c r="AM6" s="109"/>
      <c r="AN6" s="109"/>
    </row>
    <row r="7" spans="1:45" x14ac:dyDescent="0.25">
      <c r="C7" s="738"/>
      <c r="H7" s="46"/>
      <c r="I7" s="740"/>
      <c r="J7" s="740"/>
    </row>
    <row r="8" spans="1:45" ht="16.5" thickBot="1" x14ac:dyDescent="0.3">
      <c r="C8" s="738"/>
      <c r="E8" s="737" t="s">
        <v>1518</v>
      </c>
      <c r="F8" s="742" t="s">
        <v>705</v>
      </c>
      <c r="G8" s="737" t="s">
        <v>1519</v>
      </c>
      <c r="H8" s="710" t="s">
        <v>1494</v>
      </c>
      <c r="I8" s="22" t="s">
        <v>702</v>
      </c>
      <c r="J8" s="22" t="s">
        <v>705</v>
      </c>
      <c r="K8" s="737" t="s">
        <v>1520</v>
      </c>
      <c r="L8" s="737" t="s">
        <v>1494</v>
      </c>
      <c r="M8" s="737" t="s">
        <v>702</v>
      </c>
      <c r="N8" s="737" t="s">
        <v>705</v>
      </c>
      <c r="O8" s="737" t="s">
        <v>287</v>
      </c>
      <c r="P8" s="737" t="s">
        <v>1494</v>
      </c>
      <c r="Q8" s="737" t="s">
        <v>702</v>
      </c>
      <c r="R8" s="737" t="s">
        <v>705</v>
      </c>
      <c r="Z8" s="743"/>
      <c r="AA8" s="109"/>
      <c r="AB8" s="109"/>
      <c r="AC8" s="109"/>
      <c r="AD8" s="109"/>
      <c r="AE8" s="109"/>
      <c r="AF8" s="109"/>
      <c r="AG8" s="109"/>
      <c r="AH8" s="109"/>
      <c r="AI8" s="109"/>
      <c r="AJ8" s="109"/>
      <c r="AK8" s="109"/>
      <c r="AL8" s="109"/>
      <c r="AM8" s="109"/>
      <c r="AN8" s="109"/>
    </row>
    <row r="9" spans="1:45" ht="16.5" thickBot="1" x14ac:dyDescent="0.3">
      <c r="C9" s="1025"/>
      <c r="D9" s="1025"/>
      <c r="E9" s="744" t="s">
        <v>1521</v>
      </c>
      <c r="F9" s="745" t="s">
        <v>812</v>
      </c>
      <c r="G9" s="745" t="s">
        <v>1522</v>
      </c>
      <c r="H9" s="745" t="s">
        <v>1496</v>
      </c>
      <c r="I9" s="745" t="s">
        <v>809</v>
      </c>
      <c r="J9" s="745" t="s">
        <v>812</v>
      </c>
      <c r="K9" s="745" t="s">
        <v>1523</v>
      </c>
      <c r="L9" s="745" t="s">
        <v>1496</v>
      </c>
      <c r="M9" s="745" t="s">
        <v>809</v>
      </c>
      <c r="N9" s="745" t="s">
        <v>812</v>
      </c>
      <c r="O9" s="745" t="s">
        <v>1524</v>
      </c>
      <c r="P9" s="745" t="s">
        <v>1496</v>
      </c>
      <c r="Q9" s="745" t="s">
        <v>809</v>
      </c>
      <c r="R9" s="745" t="s">
        <v>812</v>
      </c>
      <c r="S9" s="746"/>
      <c r="T9" s="746"/>
      <c r="AA9" s="109"/>
      <c r="AB9" s="109"/>
      <c r="AC9" s="109"/>
      <c r="AD9" s="109"/>
      <c r="AE9" s="109"/>
      <c r="AF9" s="109"/>
      <c r="AG9" s="109"/>
      <c r="AH9" s="109"/>
      <c r="AI9" s="109"/>
      <c r="AJ9" s="109"/>
      <c r="AK9" s="109"/>
      <c r="AL9" s="109"/>
      <c r="AM9" s="109"/>
      <c r="AN9" s="109"/>
    </row>
    <row r="10" spans="1:45" x14ac:dyDescent="0.25">
      <c r="C10" s="1025" t="s">
        <v>136</v>
      </c>
      <c r="D10" s="1025" t="s">
        <v>137</v>
      </c>
      <c r="E10" s="739">
        <v>85</v>
      </c>
      <c r="F10" s="739">
        <v>82.5</v>
      </c>
      <c r="G10" s="739">
        <v>81</v>
      </c>
      <c r="H10" s="739">
        <v>84.2</v>
      </c>
      <c r="I10" s="739">
        <v>80.7</v>
      </c>
      <c r="J10" s="739">
        <v>82.4</v>
      </c>
      <c r="K10" s="739">
        <v>83.4</v>
      </c>
      <c r="L10" s="739">
        <v>79.8</v>
      </c>
      <c r="M10" s="739">
        <v>81.900000000000006</v>
      </c>
      <c r="N10" s="739">
        <v>81.400000000000006</v>
      </c>
      <c r="O10" s="739">
        <v>72.5</v>
      </c>
      <c r="P10" s="739">
        <v>54.4</v>
      </c>
      <c r="Q10" s="739">
        <v>66.400000000000006</v>
      </c>
      <c r="R10" s="739">
        <v>65.599999999999994</v>
      </c>
      <c r="AA10" s="109"/>
      <c r="AB10" s="109"/>
      <c r="AC10" s="109"/>
      <c r="AD10" s="109"/>
      <c r="AE10" s="109"/>
      <c r="AF10" s="109"/>
      <c r="AG10" s="109"/>
      <c r="AH10" s="109"/>
      <c r="AI10" s="109"/>
      <c r="AJ10" s="109"/>
      <c r="AK10" s="109"/>
      <c r="AL10" s="109"/>
      <c r="AM10" s="109"/>
      <c r="AN10" s="109"/>
    </row>
    <row r="11" spans="1:45" x14ac:dyDescent="0.25">
      <c r="C11" s="1025" t="s">
        <v>138</v>
      </c>
      <c r="D11" s="1025" t="s">
        <v>2092</v>
      </c>
      <c r="E11" s="739">
        <v>85.1</v>
      </c>
      <c r="F11" s="739">
        <v>81.900000000000006</v>
      </c>
      <c r="G11" s="739">
        <v>81.7</v>
      </c>
      <c r="H11" s="739">
        <v>82.3</v>
      </c>
      <c r="I11" s="739">
        <v>81.7</v>
      </c>
      <c r="J11" s="739">
        <v>81.5</v>
      </c>
      <c r="K11" s="739">
        <v>81.2</v>
      </c>
      <c r="L11" s="739">
        <v>79.099999999999994</v>
      </c>
      <c r="M11" s="739">
        <v>81.5</v>
      </c>
      <c r="N11" s="739">
        <v>79.7</v>
      </c>
      <c r="O11" s="739">
        <v>71.099999999999994</v>
      </c>
      <c r="P11" s="739">
        <v>49.3</v>
      </c>
      <c r="Q11" s="739">
        <v>64.400000000000006</v>
      </c>
      <c r="R11" s="739">
        <v>64.900000000000006</v>
      </c>
      <c r="AA11" s="109"/>
      <c r="AB11" s="109"/>
      <c r="AC11" s="109"/>
      <c r="AD11" s="109"/>
      <c r="AE11" s="109"/>
      <c r="AF11" s="109"/>
      <c r="AG11" s="109"/>
      <c r="AH11" s="109"/>
      <c r="AI11" s="109"/>
      <c r="AJ11" s="109"/>
      <c r="AK11" s="109"/>
      <c r="AL11" s="109"/>
      <c r="AM11" s="109"/>
      <c r="AN11" s="109"/>
    </row>
    <row r="12" spans="1:45" x14ac:dyDescent="0.25">
      <c r="C12" s="1025" t="s">
        <v>2146</v>
      </c>
      <c r="D12" s="1025" t="s">
        <v>2145</v>
      </c>
      <c r="E12" s="740">
        <v>454.42975291881896</v>
      </c>
      <c r="F12" s="740">
        <v>433.07653651517796</v>
      </c>
      <c r="G12" s="740">
        <v>419.087242029028</v>
      </c>
      <c r="H12" s="740">
        <v>403.14223655455601</v>
      </c>
      <c r="I12" s="740">
        <v>386.46215907554603</v>
      </c>
      <c r="J12" s="740">
        <v>359.31772982065502</v>
      </c>
      <c r="K12" s="740">
        <v>353.067095769643</v>
      </c>
      <c r="L12" s="740">
        <v>340.786977556924</v>
      </c>
      <c r="M12" s="740">
        <v>330.020506580843</v>
      </c>
      <c r="N12" s="740">
        <v>310.78866976646998</v>
      </c>
      <c r="O12" s="740">
        <v>305.72042665400301</v>
      </c>
      <c r="P12" s="740">
        <v>336.91750598422402</v>
      </c>
      <c r="Q12" s="740">
        <v>345.30925912243106</v>
      </c>
      <c r="R12" s="740">
        <v>346.51787099098402</v>
      </c>
      <c r="AA12" s="109"/>
      <c r="AB12" s="109"/>
      <c r="AC12" s="109"/>
      <c r="AD12" s="109"/>
      <c r="AE12" s="109"/>
      <c r="AF12" s="109"/>
      <c r="AG12" s="109"/>
      <c r="AH12" s="109"/>
      <c r="AI12" s="109"/>
      <c r="AJ12" s="109"/>
      <c r="AK12" s="109"/>
      <c r="AL12" s="109"/>
      <c r="AM12" s="109"/>
      <c r="AN12" s="109"/>
    </row>
    <row r="13" spans="1:45" x14ac:dyDescent="0.25">
      <c r="Z13" s="743"/>
      <c r="AB13" s="110"/>
      <c r="AC13" s="110"/>
      <c r="AD13" s="110"/>
    </row>
    <row r="14" spans="1:45" x14ac:dyDescent="0.25">
      <c r="AM14" s="109"/>
      <c r="AN14" s="109"/>
    </row>
    <row r="15" spans="1:45" x14ac:dyDescent="0.25">
      <c r="AA15" s="747"/>
      <c r="AB15" s="747"/>
      <c r="AC15" s="747"/>
      <c r="AD15" s="747"/>
      <c r="AE15" s="747"/>
      <c r="AF15" s="747"/>
      <c r="AG15" s="747"/>
      <c r="AH15" s="747"/>
      <c r="AI15" s="747"/>
      <c r="AJ15" s="747"/>
      <c r="AK15" s="747"/>
      <c r="AL15" s="747"/>
      <c r="AM15" s="109"/>
      <c r="AN15" s="109"/>
    </row>
    <row r="16" spans="1:45" x14ac:dyDescent="0.25">
      <c r="S16" s="109"/>
      <c r="T16" s="109"/>
      <c r="AA16" s="109"/>
      <c r="AB16" s="109"/>
      <c r="AC16" s="109"/>
      <c r="AD16" s="109"/>
      <c r="AE16" s="109"/>
      <c r="AF16" s="109"/>
      <c r="AG16" s="109"/>
      <c r="AH16" s="109"/>
      <c r="AI16" s="109"/>
      <c r="AJ16" s="109"/>
      <c r="AK16" s="109"/>
      <c r="AL16" s="109"/>
      <c r="AM16" s="109"/>
      <c r="AN16" s="109"/>
    </row>
    <row r="17" spans="16:40" x14ac:dyDescent="0.25">
      <c r="S17" s="747"/>
      <c r="Z17" s="743"/>
      <c r="AA17" s="109"/>
      <c r="AB17" s="109"/>
      <c r="AC17" s="109"/>
      <c r="AD17" s="109"/>
      <c r="AE17" s="109"/>
      <c r="AF17" s="109"/>
      <c r="AG17" s="109"/>
      <c r="AH17" s="109"/>
      <c r="AI17" s="109"/>
      <c r="AJ17" s="109"/>
      <c r="AK17" s="109"/>
      <c r="AL17" s="109"/>
      <c r="AM17" s="109"/>
      <c r="AN17" s="109"/>
    </row>
    <row r="18" spans="16:40" x14ac:dyDescent="0.25">
      <c r="Z18" s="743"/>
      <c r="AA18" s="109"/>
      <c r="AB18" s="109"/>
      <c r="AC18" s="109"/>
      <c r="AD18" s="109"/>
      <c r="AE18" s="109"/>
      <c r="AF18" s="109"/>
      <c r="AG18" s="109"/>
      <c r="AH18" s="109"/>
      <c r="AI18" s="109"/>
      <c r="AJ18" s="109"/>
      <c r="AK18" s="109"/>
      <c r="AL18" s="109"/>
      <c r="AM18" s="109"/>
      <c r="AN18" s="109"/>
    </row>
    <row r="19" spans="16:40" x14ac:dyDescent="0.25">
      <c r="Z19" s="743"/>
      <c r="AA19" s="109"/>
      <c r="AB19" s="109"/>
      <c r="AC19" s="109"/>
      <c r="AD19" s="109"/>
      <c r="AE19" s="109"/>
      <c r="AF19" s="109"/>
      <c r="AG19" s="109"/>
      <c r="AH19" s="109"/>
      <c r="AI19" s="109"/>
      <c r="AJ19" s="109"/>
      <c r="AK19" s="109"/>
      <c r="AL19" s="109"/>
    </row>
    <row r="20" spans="16:40" x14ac:dyDescent="0.25">
      <c r="Z20" s="743"/>
      <c r="AA20" s="109"/>
      <c r="AB20" s="109"/>
      <c r="AC20" s="109"/>
      <c r="AD20" s="109"/>
      <c r="AE20" s="109"/>
      <c r="AF20" s="109"/>
      <c r="AG20" s="109"/>
      <c r="AH20" s="109"/>
      <c r="AI20" s="109"/>
      <c r="AJ20" s="109"/>
      <c r="AK20" s="109"/>
      <c r="AL20" s="109"/>
    </row>
    <row r="21" spans="16:40" x14ac:dyDescent="0.25">
      <c r="Z21" s="743"/>
      <c r="AA21" s="109"/>
      <c r="AB21" s="109"/>
      <c r="AC21" s="109"/>
      <c r="AD21" s="109"/>
      <c r="AE21" s="109"/>
      <c r="AF21" s="109"/>
      <c r="AG21" s="109"/>
      <c r="AH21" s="109"/>
      <c r="AI21" s="109"/>
      <c r="AJ21" s="109"/>
      <c r="AK21" s="109"/>
      <c r="AL21" s="109"/>
    </row>
    <row r="22" spans="16:40" x14ac:dyDescent="0.25">
      <c r="P22" s="740"/>
      <c r="Q22" s="740"/>
      <c r="Z22" s="743"/>
      <c r="AB22" s="110"/>
      <c r="AC22" s="110"/>
      <c r="AD22" s="110"/>
    </row>
    <row r="23" spans="16:40" x14ac:dyDescent="0.25">
      <c r="P23" s="740"/>
      <c r="Q23" s="740"/>
      <c r="Z23" s="743"/>
      <c r="AB23" s="110"/>
      <c r="AC23" s="110"/>
      <c r="AD23" s="110"/>
    </row>
    <row r="24" spans="16:40" x14ac:dyDescent="0.25">
      <c r="Z24" s="743"/>
      <c r="AB24" s="110"/>
      <c r="AC24" s="110"/>
      <c r="AD24" s="110"/>
    </row>
    <row r="25" spans="16:40" x14ac:dyDescent="0.25">
      <c r="Z25" s="743"/>
      <c r="AB25" s="110"/>
      <c r="AC25" s="110"/>
      <c r="AD25" s="110"/>
    </row>
    <row r="26" spans="16:40" x14ac:dyDescent="0.25">
      <c r="Z26" s="743"/>
      <c r="AB26" s="110"/>
      <c r="AC26" s="110"/>
      <c r="AD26" s="110"/>
    </row>
    <row r="27" spans="16:40" x14ac:dyDescent="0.25">
      <c r="Z27" s="743"/>
      <c r="AB27" s="110"/>
      <c r="AC27" s="110"/>
      <c r="AD27" s="110"/>
    </row>
    <row r="28" spans="16:40" x14ac:dyDescent="0.25">
      <c r="Z28" s="743"/>
      <c r="AB28" s="110"/>
      <c r="AC28" s="110"/>
      <c r="AD28" s="110"/>
    </row>
    <row r="29" spans="16:40" x14ac:dyDescent="0.25">
      <c r="Z29" s="743"/>
      <c r="AB29" s="110"/>
      <c r="AC29" s="110"/>
      <c r="AD29" s="110"/>
    </row>
    <row r="30" spans="16:40" x14ac:dyDescent="0.25">
      <c r="Z30" s="743"/>
      <c r="AB30" s="110"/>
      <c r="AC30" s="110"/>
      <c r="AD30" s="110"/>
    </row>
    <row r="31" spans="16:40" x14ac:dyDescent="0.25">
      <c r="Z31" s="743"/>
      <c r="AB31" s="110"/>
      <c r="AC31" s="110"/>
      <c r="AD31" s="110"/>
    </row>
    <row r="32" spans="16:40" x14ac:dyDescent="0.25">
      <c r="Z32" s="743"/>
      <c r="AB32" s="110"/>
      <c r="AC32" s="110"/>
      <c r="AD32" s="110"/>
    </row>
    <row r="36" spans="5:5" x14ac:dyDescent="0.25">
      <c r="E36" s="748"/>
    </row>
    <row r="66" spans="7:32" ht="16.5" thickBot="1" x14ac:dyDescent="0.3"/>
    <row r="67" spans="7:32" ht="16.5" thickBot="1" x14ac:dyDescent="0.3">
      <c r="G67" s="749"/>
      <c r="H67" s="749"/>
      <c r="I67" s="749"/>
      <c r="J67" s="749"/>
      <c r="K67" s="749"/>
      <c r="L67" s="749"/>
      <c r="M67" s="749"/>
      <c r="N67" s="749"/>
      <c r="O67" s="749"/>
      <c r="P67" s="749"/>
      <c r="Q67" s="749"/>
      <c r="R67" s="749"/>
      <c r="S67" s="746"/>
      <c r="T67" s="746"/>
      <c r="U67" s="746"/>
      <c r="V67" s="746"/>
      <c r="W67" s="746"/>
      <c r="X67" s="746"/>
      <c r="Y67" s="746"/>
      <c r="Z67" s="746"/>
      <c r="AA67" s="746"/>
      <c r="AB67" s="746"/>
      <c r="AC67" s="746"/>
      <c r="AD67" s="746"/>
      <c r="AE67" s="746"/>
      <c r="AF67" s="746"/>
    </row>
    <row r="68" spans="7:32" ht="16.5" thickBot="1" x14ac:dyDescent="0.3"/>
    <row r="69" spans="7:32" ht="16.5" thickBot="1" x14ac:dyDescent="0.3">
      <c r="X69" s="746"/>
      <c r="Y69" s="746"/>
      <c r="Z69" s="746"/>
      <c r="AA69" s="746"/>
      <c r="AB69" s="746"/>
      <c r="AC69" s="746"/>
      <c r="AD69" s="746"/>
      <c r="AE69" s="746"/>
      <c r="AF69" s="746"/>
    </row>
    <row r="76" spans="7:32" x14ac:dyDescent="0.25">
      <c r="X76" s="109"/>
      <c r="Y76" s="109"/>
      <c r="Z76" s="109"/>
      <c r="AA76" s="109"/>
      <c r="AB76" s="109"/>
      <c r="AC76" s="109"/>
      <c r="AD76" s="109"/>
      <c r="AE76" s="109"/>
    </row>
    <row r="90" spans="8:21" x14ac:dyDescent="0.25">
      <c r="H90" s="740"/>
      <c r="I90" s="740"/>
      <c r="J90" s="740"/>
      <c r="K90" s="740"/>
      <c r="L90" s="740"/>
      <c r="M90" s="740"/>
      <c r="N90" s="740"/>
      <c r="O90" s="740"/>
      <c r="P90" s="740"/>
      <c r="Q90" s="740"/>
      <c r="R90" s="740"/>
      <c r="S90" s="109"/>
      <c r="T90" s="109"/>
      <c r="U90" s="109"/>
    </row>
  </sheetData>
  <hyperlinks>
    <hyperlink ref="C1" location="Tartalom_Index!A1" display="Vissza a Tartalomra / Return to the Index" xr:uid="{C45FEE38-1C33-4F77-9DF5-D4EFCC868552}"/>
  </hyperlinks>
  <pageMargins left="0.7" right="0.7" top="0.75" bottom="0.75" header="0.3" footer="0.3"/>
  <pageSetup paperSize="9" orientation="portrait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26A93-B2B5-4200-82FD-6A8FAD47FFB1}">
  <dimension ref="A1:I21"/>
  <sheetViews>
    <sheetView showGridLines="0" zoomScale="75" zoomScaleNormal="75" workbookViewId="0"/>
  </sheetViews>
  <sheetFormatPr defaultColWidth="9.140625" defaultRowHeight="15" x14ac:dyDescent="0.25"/>
  <cols>
    <col min="1" max="1" width="11.85546875" style="170" bestFit="1" customWidth="1"/>
    <col min="2" max="2" width="107" style="170" customWidth="1"/>
    <col min="3" max="3" width="8.140625" style="170" bestFit="1" customWidth="1"/>
    <col min="4" max="4" width="12.42578125" style="170" bestFit="1" customWidth="1"/>
    <col min="5" max="5" width="13.85546875" style="170" bestFit="1" customWidth="1"/>
    <col min="6" max="6" width="9.140625" style="170"/>
    <col min="7" max="7" width="16" style="170" customWidth="1"/>
    <col min="8" max="8" width="16.42578125" style="170" customWidth="1"/>
    <col min="9" max="9" width="19.7109375" style="170" customWidth="1"/>
    <col min="10" max="16384" width="9.140625" style="170"/>
  </cols>
  <sheetData>
    <row r="1" spans="1:9" ht="15.75" x14ac:dyDescent="0.25">
      <c r="A1" s="168" t="s">
        <v>327</v>
      </c>
      <c r="B1" s="169" t="s">
        <v>522</v>
      </c>
      <c r="C1" s="818" t="s">
        <v>560</v>
      </c>
      <c r="D1" s="818"/>
    </row>
    <row r="2" spans="1:9" ht="15.75" x14ac:dyDescent="0.25">
      <c r="A2" s="171" t="s">
        <v>325</v>
      </c>
      <c r="B2" s="172" t="s">
        <v>523</v>
      </c>
    </row>
    <row r="3" spans="1:9" ht="15.75" x14ac:dyDescent="0.25">
      <c r="A3" s="171" t="s">
        <v>323</v>
      </c>
      <c r="B3" s="173" t="s">
        <v>377</v>
      </c>
    </row>
    <row r="4" spans="1:9" ht="15.75" x14ac:dyDescent="0.25">
      <c r="A4" s="171" t="s">
        <v>322</v>
      </c>
      <c r="B4" s="173" t="s">
        <v>376</v>
      </c>
    </row>
    <row r="5" spans="1:9" ht="15.75" x14ac:dyDescent="0.25">
      <c r="A5" s="174" t="s">
        <v>320</v>
      </c>
      <c r="B5" s="173" t="s">
        <v>524</v>
      </c>
      <c r="C5" s="175"/>
    </row>
    <row r="6" spans="1:9" ht="15.75" x14ac:dyDescent="0.25">
      <c r="A6" s="174" t="s">
        <v>318</v>
      </c>
      <c r="B6" s="173" t="s">
        <v>525</v>
      </c>
      <c r="C6" s="175"/>
    </row>
    <row r="7" spans="1:9" x14ac:dyDescent="0.25">
      <c r="B7" s="175"/>
      <c r="C7" s="175"/>
    </row>
    <row r="8" spans="1:9" ht="30" x14ac:dyDescent="0.25">
      <c r="B8" s="175"/>
      <c r="C8" s="175"/>
      <c r="G8" s="176" t="s">
        <v>526</v>
      </c>
      <c r="H8" s="176" t="s">
        <v>527</v>
      </c>
      <c r="I8" s="176" t="s">
        <v>528</v>
      </c>
    </row>
    <row r="9" spans="1:9" ht="45" x14ac:dyDescent="0.25">
      <c r="B9" s="175"/>
      <c r="C9" s="175"/>
      <c r="G9" s="176" t="s">
        <v>529</v>
      </c>
      <c r="H9" s="176" t="s">
        <v>530</v>
      </c>
      <c r="I9" s="176" t="s">
        <v>531</v>
      </c>
    </row>
    <row r="10" spans="1:9" ht="30" x14ac:dyDescent="0.25">
      <c r="B10" s="175"/>
      <c r="C10" s="177" t="s">
        <v>532</v>
      </c>
      <c r="D10" s="170" t="s">
        <v>533</v>
      </c>
      <c r="E10" s="177" t="s">
        <v>534</v>
      </c>
      <c r="F10" s="170" t="s">
        <v>535</v>
      </c>
      <c r="G10" s="175">
        <v>38.54871</v>
      </c>
      <c r="H10" s="175">
        <v>131.13290000000001</v>
      </c>
      <c r="I10" s="178">
        <v>77.281739606313266</v>
      </c>
    </row>
    <row r="11" spans="1:9" x14ac:dyDescent="0.25">
      <c r="D11" s="170" t="s">
        <v>536</v>
      </c>
      <c r="F11" s="170" t="s">
        <v>537</v>
      </c>
      <c r="G11" s="175">
        <v>14.23005</v>
      </c>
      <c r="H11" s="175">
        <v>50.087989999999998</v>
      </c>
      <c r="I11" s="178">
        <v>77.875491852674614</v>
      </c>
    </row>
    <row r="12" spans="1:9" ht="30" x14ac:dyDescent="0.25">
      <c r="C12" s="177" t="s">
        <v>538</v>
      </c>
      <c r="D12" s="170" t="s">
        <v>533</v>
      </c>
      <c r="E12" s="177" t="s">
        <v>539</v>
      </c>
      <c r="F12" s="170" t="s">
        <v>535</v>
      </c>
      <c r="G12" s="175">
        <v>81.862440000000007</v>
      </c>
      <c r="H12" s="175">
        <v>56.952419999999996</v>
      </c>
      <c r="I12" s="178">
        <v>41.027610444587843</v>
      </c>
    </row>
    <row r="13" spans="1:9" x14ac:dyDescent="0.25">
      <c r="D13" s="170" t="s">
        <v>536</v>
      </c>
      <c r="F13" s="170" t="s">
        <v>537</v>
      </c>
      <c r="G13" s="175">
        <v>31.815480000000001</v>
      </c>
      <c r="H13" s="175">
        <v>16.328029999999998</v>
      </c>
      <c r="I13" s="178">
        <v>33.915329397461882</v>
      </c>
    </row>
    <row r="14" spans="1:9" ht="30" x14ac:dyDescent="0.25">
      <c r="C14" s="177" t="s">
        <v>540</v>
      </c>
      <c r="D14" s="170" t="s">
        <v>533</v>
      </c>
      <c r="E14" s="177" t="s">
        <v>541</v>
      </c>
      <c r="F14" s="170" t="s">
        <v>535</v>
      </c>
      <c r="G14" s="175">
        <v>50.439149999999998</v>
      </c>
      <c r="H14" s="175">
        <v>64.702770000000001</v>
      </c>
      <c r="I14" s="178">
        <v>56.193930064740968</v>
      </c>
    </row>
    <row r="15" spans="1:9" x14ac:dyDescent="0.25">
      <c r="D15" s="170" t="s">
        <v>536</v>
      </c>
      <c r="F15" s="170" t="s">
        <v>537</v>
      </c>
      <c r="G15" s="175">
        <v>118.0626</v>
      </c>
      <c r="H15" s="175">
        <v>80.215019999999996</v>
      </c>
      <c r="I15" s="178">
        <v>40.455912270885634</v>
      </c>
    </row>
    <row r="16" spans="1:9" ht="45" x14ac:dyDescent="0.25">
      <c r="C16" s="177" t="s">
        <v>542</v>
      </c>
      <c r="D16" s="170" t="s">
        <v>533</v>
      </c>
      <c r="E16" s="177" t="s">
        <v>543</v>
      </c>
      <c r="F16" s="170" t="s">
        <v>535</v>
      </c>
      <c r="G16" s="175">
        <v>60.640770000000003</v>
      </c>
      <c r="H16" s="175">
        <v>30.23601</v>
      </c>
      <c r="I16" s="178">
        <v>33.271436333901796</v>
      </c>
    </row>
    <row r="17" spans="2:9" x14ac:dyDescent="0.25">
      <c r="D17" s="170" t="s">
        <v>536</v>
      </c>
      <c r="F17" s="170" t="s">
        <v>537</v>
      </c>
      <c r="G17" s="175">
        <v>86.683170000000004</v>
      </c>
      <c r="H17" s="175">
        <v>93.533249999999995</v>
      </c>
      <c r="I17" s="178">
        <v>51.900514947528087</v>
      </c>
    </row>
    <row r="18" spans="2:9" ht="45" x14ac:dyDescent="0.25">
      <c r="C18" s="177" t="s">
        <v>544</v>
      </c>
      <c r="D18" s="170" t="s">
        <v>533</v>
      </c>
      <c r="E18" s="177" t="s">
        <v>545</v>
      </c>
      <c r="F18" s="170" t="s">
        <v>535</v>
      </c>
      <c r="G18" s="175">
        <v>68.396360000000001</v>
      </c>
      <c r="H18" s="175">
        <v>20.23067</v>
      </c>
      <c r="I18" s="178">
        <v>22.826749356262983</v>
      </c>
    </row>
    <row r="19" spans="2:9" x14ac:dyDescent="0.25">
      <c r="B19" s="178"/>
      <c r="D19" s="170" t="s">
        <v>536</v>
      </c>
      <c r="F19" s="170" t="s">
        <v>537</v>
      </c>
      <c r="G19" s="175">
        <v>37.249160000000003</v>
      </c>
      <c r="H19" s="175">
        <v>6.9787569999999999</v>
      </c>
      <c r="I19" s="178">
        <v>15.779076821546894</v>
      </c>
    </row>
    <row r="20" spans="2:9" x14ac:dyDescent="0.25">
      <c r="B20" s="178"/>
      <c r="C20" s="178"/>
    </row>
    <row r="21" spans="2:9" x14ac:dyDescent="0.25">
      <c r="B21" s="175"/>
      <c r="C21" s="175"/>
    </row>
  </sheetData>
  <hyperlinks>
    <hyperlink ref="C1" location="Tartalom_Index!A1" display="Vissza a Tartalomra / Return to the Index" xr:uid="{7714C4FE-B84B-44DA-AC89-B012C195D55E}"/>
  </hyperlinks>
  <pageMargins left="0.7" right="0.7" top="0.75" bottom="0.75" header="0.3" footer="0.3"/>
  <pageSetup paperSize="9" orientation="portrait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9C599-9349-4D4A-9E37-0819E0011EA7}">
  <dimension ref="A1:Q28"/>
  <sheetViews>
    <sheetView showGridLines="0" zoomScale="75" zoomScaleNormal="75" workbookViewId="0"/>
  </sheetViews>
  <sheetFormatPr defaultColWidth="9.140625" defaultRowHeight="15" x14ac:dyDescent="0.25"/>
  <cols>
    <col min="1" max="1" width="11.85546875" style="95" bestFit="1" customWidth="1"/>
    <col min="2" max="2" width="13.140625" style="95" bestFit="1" customWidth="1"/>
    <col min="3" max="3" width="12" style="95" bestFit="1" customWidth="1"/>
    <col min="4" max="5" width="9.28515625" style="95" bestFit="1" customWidth="1"/>
    <col min="6" max="6" width="9.140625" style="95"/>
    <col min="7" max="7" width="12" style="95" bestFit="1" customWidth="1"/>
    <col min="8" max="9" width="9.28515625" style="95" bestFit="1" customWidth="1"/>
    <col min="10" max="10" width="9.140625" style="95"/>
    <col min="11" max="11" width="12" style="95" bestFit="1" customWidth="1"/>
    <col min="12" max="16384" width="9.140625" style="95"/>
  </cols>
  <sheetData>
    <row r="1" spans="1:17" ht="15.75" x14ac:dyDescent="0.25">
      <c r="A1" s="168" t="s">
        <v>327</v>
      </c>
      <c r="B1" s="1072" t="s">
        <v>1559</v>
      </c>
      <c r="Q1" s="818" t="s">
        <v>560</v>
      </c>
    </row>
    <row r="2" spans="1:17" ht="15.75" x14ac:dyDescent="0.25">
      <c r="A2" s="171" t="s">
        <v>325</v>
      </c>
      <c r="B2" s="1073" t="s">
        <v>2181</v>
      </c>
    </row>
    <row r="3" spans="1:17" ht="15.75" x14ac:dyDescent="0.25">
      <c r="A3" s="171" t="s">
        <v>323</v>
      </c>
      <c r="B3" s="173" t="s">
        <v>377</v>
      </c>
    </row>
    <row r="4" spans="1:17" ht="15.75" x14ac:dyDescent="0.25">
      <c r="A4" s="171" t="s">
        <v>322</v>
      </c>
      <c r="B4" s="173" t="s">
        <v>376</v>
      </c>
    </row>
    <row r="5" spans="1:17" ht="15.75" x14ac:dyDescent="0.25">
      <c r="A5" s="174" t="s">
        <v>320</v>
      </c>
      <c r="B5" s="173" t="s">
        <v>1558</v>
      </c>
    </row>
    <row r="6" spans="1:17" ht="15.75" x14ac:dyDescent="0.25">
      <c r="A6" s="174" t="s">
        <v>318</v>
      </c>
      <c r="B6" s="97" t="s">
        <v>1781</v>
      </c>
    </row>
    <row r="8" spans="1:17" ht="32.450000000000003" customHeight="1" x14ac:dyDescent="0.25">
      <c r="B8" s="1374" t="s">
        <v>1559</v>
      </c>
      <c r="C8" s="1374"/>
      <c r="D8" s="1374"/>
      <c r="E8" s="1374"/>
      <c r="F8" s="1374"/>
      <c r="G8" s="1374"/>
      <c r="H8" s="1374"/>
      <c r="I8" s="1374"/>
      <c r="J8" s="1374"/>
      <c r="K8" s="1374"/>
    </row>
    <row r="9" spans="1:17" ht="15.75" x14ac:dyDescent="0.25">
      <c r="B9" s="1375" t="s">
        <v>546</v>
      </c>
      <c r="C9" s="1376"/>
      <c r="D9" s="1381" t="s">
        <v>134</v>
      </c>
      <c r="E9" s="1381"/>
      <c r="F9" s="1381"/>
      <c r="G9" s="1381"/>
      <c r="H9" s="1381"/>
      <c r="I9" s="1381"/>
      <c r="J9" s="1381"/>
      <c r="K9" s="1381"/>
    </row>
    <row r="10" spans="1:17" ht="15.75" x14ac:dyDescent="0.25">
      <c r="B10" s="1377"/>
      <c r="C10" s="1378"/>
      <c r="D10" s="1381" t="s">
        <v>547</v>
      </c>
      <c r="E10" s="1381"/>
      <c r="F10" s="1381"/>
      <c r="G10" s="1381"/>
      <c r="H10" s="1381" t="s">
        <v>548</v>
      </c>
      <c r="I10" s="1381"/>
      <c r="J10" s="1381"/>
      <c r="K10" s="1381"/>
    </row>
    <row r="11" spans="1:17" ht="16.5" thickBot="1" x14ac:dyDescent="0.3">
      <c r="B11" s="1379"/>
      <c r="C11" s="1380"/>
      <c r="D11" s="1004" t="s">
        <v>151</v>
      </c>
      <c r="E11" s="1004" t="s">
        <v>152</v>
      </c>
      <c r="F11" s="1004" t="s">
        <v>153</v>
      </c>
      <c r="G11" s="1004" t="s">
        <v>549</v>
      </c>
      <c r="H11" s="1004" t="s">
        <v>151</v>
      </c>
      <c r="I11" s="1004" t="s">
        <v>152</v>
      </c>
      <c r="J11" s="1004" t="s">
        <v>153</v>
      </c>
      <c r="K11" s="1004" t="s">
        <v>549</v>
      </c>
    </row>
    <row r="12" spans="1:17" ht="16.5" thickTop="1" x14ac:dyDescent="0.25">
      <c r="B12" s="1382" t="s">
        <v>126</v>
      </c>
      <c r="C12" s="1005" t="s">
        <v>550</v>
      </c>
      <c r="D12" s="181">
        <v>96.19623</v>
      </c>
      <c r="E12" s="182">
        <v>18.863980000000002</v>
      </c>
      <c r="F12" s="183">
        <v>3.0078779999999998</v>
      </c>
      <c r="G12" s="184">
        <v>118.0681</v>
      </c>
      <c r="H12" s="181">
        <v>227.42230000000001</v>
      </c>
      <c r="I12" s="182">
        <v>36.125140000000002</v>
      </c>
      <c r="J12" s="183">
        <v>9.4751139999999996</v>
      </c>
      <c r="K12" s="184">
        <v>273.02260000000001</v>
      </c>
      <c r="M12" s="185"/>
      <c r="N12" s="185"/>
    </row>
    <row r="13" spans="1:17" ht="15.75" x14ac:dyDescent="0.25">
      <c r="B13" s="1382"/>
      <c r="C13" s="468" t="s">
        <v>151</v>
      </c>
      <c r="D13" s="187">
        <v>108.01049999999999</v>
      </c>
      <c r="E13" s="188">
        <v>88.276619999999994</v>
      </c>
      <c r="F13" s="189">
        <v>0.3024908</v>
      </c>
      <c r="G13" s="190">
        <v>196.58959999999999</v>
      </c>
      <c r="H13" s="187">
        <v>463.47770000000003</v>
      </c>
      <c r="I13" s="188">
        <v>241.19030000000001</v>
      </c>
      <c r="J13" s="189">
        <v>5.5411840000000003</v>
      </c>
      <c r="K13" s="190">
        <v>710.20920000000001</v>
      </c>
      <c r="M13" s="185"/>
    </row>
    <row r="14" spans="1:17" ht="15.75" x14ac:dyDescent="0.25">
      <c r="B14" s="1382"/>
      <c r="C14" s="468" t="s">
        <v>152</v>
      </c>
      <c r="D14" s="191">
        <v>0.24778449999999999</v>
      </c>
      <c r="E14" s="187">
        <v>7.3503509999999999</v>
      </c>
      <c r="F14" s="188">
        <v>0.87285939999999995</v>
      </c>
      <c r="G14" s="190">
        <v>8.4709950000000003</v>
      </c>
      <c r="H14" s="191">
        <v>13.09064</v>
      </c>
      <c r="I14" s="187">
        <v>45.273449999999997</v>
      </c>
      <c r="J14" s="188">
        <v>0.17535909999999999</v>
      </c>
      <c r="K14" s="190">
        <v>58.539439999999999</v>
      </c>
    </row>
    <row r="15" spans="1:17" ht="15.75" x14ac:dyDescent="0.25">
      <c r="B15" s="1382"/>
      <c r="C15" s="468" t="s">
        <v>153</v>
      </c>
      <c r="D15" s="192">
        <v>9.8362599999999994E-2</v>
      </c>
      <c r="E15" s="191">
        <v>0.30985839999999998</v>
      </c>
      <c r="F15" s="187">
        <v>8.2550310000000007</v>
      </c>
      <c r="G15" s="190">
        <v>8.663252</v>
      </c>
      <c r="H15" s="827" t="s">
        <v>551</v>
      </c>
      <c r="I15" s="828" t="s">
        <v>551</v>
      </c>
      <c r="J15" s="187">
        <v>21.310469999999999</v>
      </c>
      <c r="K15" s="190">
        <v>21.310469999999999</v>
      </c>
    </row>
    <row r="16" spans="1:17" ht="15.75" x14ac:dyDescent="0.25">
      <c r="B16" s="1383"/>
      <c r="C16" s="468" t="s">
        <v>549</v>
      </c>
      <c r="D16" s="190">
        <v>204.55289999999999</v>
      </c>
      <c r="E16" s="190">
        <v>114.8008</v>
      </c>
      <c r="F16" s="190">
        <v>12.43826</v>
      </c>
      <c r="G16" s="190">
        <v>331.7919</v>
      </c>
      <c r="H16" s="190">
        <v>703.99069999999995</v>
      </c>
      <c r="I16" s="190">
        <v>322.58890000000002</v>
      </c>
      <c r="J16" s="190">
        <v>36.502130000000001</v>
      </c>
      <c r="K16" s="190">
        <v>1063.0820000000001</v>
      </c>
    </row>
    <row r="17" spans="2:11" ht="20.25" customHeight="1" x14ac:dyDescent="0.25">
      <c r="B17" s="1392" t="s">
        <v>2344</v>
      </c>
      <c r="C17" s="1392"/>
      <c r="D17" s="1392"/>
      <c r="E17" s="1392"/>
      <c r="F17" s="1392"/>
      <c r="G17" s="1392"/>
      <c r="H17" s="1392"/>
      <c r="I17" s="1392"/>
      <c r="J17" s="1392"/>
      <c r="K17" s="1392"/>
    </row>
    <row r="19" spans="2:11" ht="34.5" customHeight="1" x14ac:dyDescent="0.25">
      <c r="B19" s="1384" t="s">
        <v>2181</v>
      </c>
      <c r="C19" s="1384"/>
      <c r="D19" s="1384"/>
      <c r="E19" s="1384"/>
      <c r="F19" s="1384"/>
      <c r="G19" s="1384"/>
      <c r="H19" s="1384"/>
      <c r="I19" s="1384"/>
      <c r="J19" s="1384"/>
      <c r="K19" s="1384"/>
    </row>
    <row r="20" spans="2:11" ht="15.75" x14ac:dyDescent="0.25">
      <c r="B20" s="1385" t="s">
        <v>552</v>
      </c>
      <c r="C20" s="1386"/>
      <c r="D20" s="1391" t="s">
        <v>133</v>
      </c>
      <c r="E20" s="1391"/>
      <c r="F20" s="1391"/>
      <c r="G20" s="1391"/>
      <c r="H20" s="1391"/>
      <c r="I20" s="1391"/>
      <c r="J20" s="1391"/>
      <c r="K20" s="1391"/>
    </row>
    <row r="21" spans="2:11" ht="15.75" x14ac:dyDescent="0.25">
      <c r="B21" s="1387"/>
      <c r="C21" s="1388"/>
      <c r="D21" s="1391" t="s">
        <v>553</v>
      </c>
      <c r="E21" s="1391"/>
      <c r="F21" s="1391"/>
      <c r="G21" s="1391"/>
      <c r="H21" s="1391" t="s">
        <v>554</v>
      </c>
      <c r="I21" s="1391"/>
      <c r="J21" s="1391"/>
      <c r="K21" s="1391"/>
    </row>
    <row r="22" spans="2:11" ht="16.5" thickBot="1" x14ac:dyDescent="0.3">
      <c r="B22" s="1389"/>
      <c r="C22" s="1390"/>
      <c r="D22" s="179" t="s">
        <v>555</v>
      </c>
      <c r="E22" s="179" t="s">
        <v>556</v>
      </c>
      <c r="F22" s="179" t="s">
        <v>557</v>
      </c>
      <c r="G22" s="179" t="s">
        <v>558</v>
      </c>
      <c r="H22" s="179" t="s">
        <v>555</v>
      </c>
      <c r="I22" s="179" t="s">
        <v>556</v>
      </c>
      <c r="J22" s="179" t="s">
        <v>557</v>
      </c>
      <c r="K22" s="179" t="s">
        <v>558</v>
      </c>
    </row>
    <row r="23" spans="2:11" ht="16.5" thickTop="1" x14ac:dyDescent="0.25">
      <c r="B23" s="1372" t="s">
        <v>125</v>
      </c>
      <c r="C23" s="180" t="s">
        <v>550</v>
      </c>
      <c r="D23" s="181">
        <v>96.19623</v>
      </c>
      <c r="E23" s="182">
        <v>18.863980000000002</v>
      </c>
      <c r="F23" s="183">
        <v>3.0078779999999998</v>
      </c>
      <c r="G23" s="184">
        <v>118.0681</v>
      </c>
      <c r="H23" s="181">
        <v>227.42230000000001</v>
      </c>
      <c r="I23" s="182">
        <v>36.125140000000002</v>
      </c>
      <c r="J23" s="183">
        <v>9.4751139999999996</v>
      </c>
      <c r="K23" s="184">
        <v>273.02260000000001</v>
      </c>
    </row>
    <row r="24" spans="2:11" ht="15.75" x14ac:dyDescent="0.25">
      <c r="B24" s="1372"/>
      <c r="C24" s="186" t="s">
        <v>555</v>
      </c>
      <c r="D24" s="187">
        <v>108.01049999999999</v>
      </c>
      <c r="E24" s="188">
        <v>88.276619999999994</v>
      </c>
      <c r="F24" s="189">
        <v>0.3024908</v>
      </c>
      <c r="G24" s="190">
        <v>196.58959999999999</v>
      </c>
      <c r="H24" s="187">
        <v>463.47770000000003</v>
      </c>
      <c r="I24" s="188">
        <v>241.19030000000001</v>
      </c>
      <c r="J24" s="189">
        <v>5.5411840000000003</v>
      </c>
      <c r="K24" s="190">
        <v>710.20920000000001</v>
      </c>
    </row>
    <row r="25" spans="2:11" ht="15.75" x14ac:dyDescent="0.25">
      <c r="B25" s="1372"/>
      <c r="C25" s="186" t="s">
        <v>556</v>
      </c>
      <c r="D25" s="191">
        <v>0.24778449999999999</v>
      </c>
      <c r="E25" s="187">
        <v>7.3503509999999999</v>
      </c>
      <c r="F25" s="188">
        <v>0.87285939999999995</v>
      </c>
      <c r="G25" s="190">
        <v>8.4709950000000003</v>
      </c>
      <c r="H25" s="191">
        <v>13.09064</v>
      </c>
      <c r="I25" s="187">
        <v>45.273449999999997</v>
      </c>
      <c r="J25" s="188">
        <v>0.17535909999999999</v>
      </c>
      <c r="K25" s="190">
        <v>58.539439999999999</v>
      </c>
    </row>
    <row r="26" spans="2:11" ht="15.75" x14ac:dyDescent="0.25">
      <c r="B26" s="1372"/>
      <c r="C26" s="186" t="s">
        <v>557</v>
      </c>
      <c r="D26" s="192">
        <v>9.8362599999999994E-2</v>
      </c>
      <c r="E26" s="191">
        <v>0.30985839999999998</v>
      </c>
      <c r="F26" s="187">
        <v>8.2550310000000007</v>
      </c>
      <c r="G26" s="190">
        <v>8.663252</v>
      </c>
      <c r="H26" s="827" t="s">
        <v>551</v>
      </c>
      <c r="I26" s="828" t="s">
        <v>551</v>
      </c>
      <c r="J26" s="187">
        <v>21.310469999999999</v>
      </c>
      <c r="K26" s="190">
        <v>21.310469999999999</v>
      </c>
    </row>
    <row r="27" spans="2:11" ht="15.75" x14ac:dyDescent="0.25">
      <c r="B27" s="1373"/>
      <c r="C27" s="186" t="s">
        <v>558</v>
      </c>
      <c r="D27" s="190">
        <v>204.55289999999999</v>
      </c>
      <c r="E27" s="190">
        <v>114.8008</v>
      </c>
      <c r="F27" s="190">
        <v>12.43826</v>
      </c>
      <c r="G27" s="190">
        <v>331.7919</v>
      </c>
      <c r="H27" s="190">
        <v>703.99069999999995</v>
      </c>
      <c r="I27" s="190">
        <v>322.58890000000002</v>
      </c>
      <c r="J27" s="190">
        <v>36.502130000000001</v>
      </c>
      <c r="K27" s="190">
        <v>1063.0820000000001</v>
      </c>
    </row>
    <row r="28" spans="2:11" ht="18" customHeight="1" x14ac:dyDescent="0.25">
      <c r="B28" s="1269" t="s">
        <v>1782</v>
      </c>
    </row>
  </sheetData>
  <mergeCells count="13">
    <mergeCell ref="B23:B27"/>
    <mergeCell ref="B8:K8"/>
    <mergeCell ref="B9:C11"/>
    <mergeCell ref="D9:K9"/>
    <mergeCell ref="D10:G10"/>
    <mergeCell ref="H10:K10"/>
    <mergeCell ref="B12:B16"/>
    <mergeCell ref="B19:K19"/>
    <mergeCell ref="B20:C22"/>
    <mergeCell ref="D20:K20"/>
    <mergeCell ref="D21:G21"/>
    <mergeCell ref="H21:K21"/>
    <mergeCell ref="B17:K17"/>
  </mergeCells>
  <hyperlinks>
    <hyperlink ref="Q1" location="Tartalom_Index!A1" display="Vissza a Tartalomra / Return to the Index" xr:uid="{179D47E4-8791-4C50-9AFD-7A180847BEFD}"/>
  </hyperlinks>
  <pageMargins left="0.7" right="0.7" top="0.75" bottom="0.75" header="0.3" footer="0.3"/>
  <pageSetup paperSize="9" orientation="portrait" r:id="rId1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2B8F84-AA3A-4A10-8B5C-CD924C52D64E}">
  <dimension ref="A1:H33"/>
  <sheetViews>
    <sheetView zoomScale="75" zoomScaleNormal="75" workbookViewId="0"/>
  </sheetViews>
  <sheetFormatPr defaultColWidth="9.140625" defaultRowHeight="15" x14ac:dyDescent="0.25"/>
  <cols>
    <col min="1" max="1" width="11.85546875" style="1112" bestFit="1" customWidth="1"/>
    <col min="2" max="2" width="117" style="1112" customWidth="1"/>
    <col min="3" max="3" width="10.7109375" style="1111" customWidth="1"/>
    <col min="4" max="4" width="10.5703125" style="1111" customWidth="1"/>
    <col min="5" max="5" width="17.7109375" style="1112" customWidth="1"/>
    <col min="6" max="6" width="15.28515625" style="1112" customWidth="1"/>
    <col min="7" max="16384" width="9.140625" style="1112"/>
  </cols>
  <sheetData>
    <row r="1" spans="1:8" ht="15.75" x14ac:dyDescent="0.25">
      <c r="A1" s="1104" t="s">
        <v>327</v>
      </c>
      <c r="B1" s="1110" t="s">
        <v>1783</v>
      </c>
      <c r="E1" s="818" t="s">
        <v>560</v>
      </c>
    </row>
    <row r="2" spans="1:8" ht="15.75" x14ac:dyDescent="0.25">
      <c r="A2" s="1105" t="s">
        <v>325</v>
      </c>
      <c r="B2" s="1110" t="s">
        <v>1784</v>
      </c>
    </row>
    <row r="3" spans="1:8" ht="15.75" x14ac:dyDescent="0.25">
      <c r="A3" s="1106" t="s">
        <v>323</v>
      </c>
      <c r="B3" s="1113" t="s">
        <v>1785</v>
      </c>
    </row>
    <row r="4" spans="1:8" ht="15.75" x14ac:dyDescent="0.25">
      <c r="A4" s="1106" t="s">
        <v>322</v>
      </c>
      <c r="B4" s="1113" t="s">
        <v>1786</v>
      </c>
    </row>
    <row r="5" spans="1:8" ht="31.5" x14ac:dyDescent="0.25">
      <c r="A5" s="1107" t="s">
        <v>320</v>
      </c>
      <c r="B5" s="1113" t="s">
        <v>1787</v>
      </c>
    </row>
    <row r="6" spans="1:8" ht="15.75" x14ac:dyDescent="0.25">
      <c r="A6" s="1107" t="s">
        <v>318</v>
      </c>
      <c r="B6" s="1113" t="s">
        <v>1788</v>
      </c>
    </row>
    <row r="7" spans="1:8" ht="15.75" x14ac:dyDescent="0.25">
      <c r="A7" s="1107"/>
      <c r="B7" s="1113"/>
    </row>
    <row r="8" spans="1:8" ht="15.75" x14ac:dyDescent="0.25">
      <c r="C8" s="1122"/>
      <c r="D8" s="1122"/>
      <c r="E8" s="1113" t="s">
        <v>1789</v>
      </c>
      <c r="F8" s="1113" t="s">
        <v>1790</v>
      </c>
    </row>
    <row r="9" spans="1:8" ht="15.75" x14ac:dyDescent="0.25">
      <c r="C9" s="1122"/>
      <c r="D9" s="1122"/>
      <c r="E9" s="1113" t="s">
        <v>1791</v>
      </c>
      <c r="F9" s="1113" t="s">
        <v>1792</v>
      </c>
    </row>
    <row r="10" spans="1:8" ht="15.75" x14ac:dyDescent="0.25">
      <c r="C10" s="1122" t="s">
        <v>1504</v>
      </c>
      <c r="D10" s="1122" t="s">
        <v>1505</v>
      </c>
      <c r="E10" s="1123">
        <v>30.974557876586914</v>
      </c>
      <c r="F10" s="1123">
        <v>31.80413818359375</v>
      </c>
    </row>
    <row r="11" spans="1:8" ht="15.75" x14ac:dyDescent="0.25">
      <c r="C11" s="1122" t="s">
        <v>706</v>
      </c>
      <c r="D11" s="1122" t="s">
        <v>1492</v>
      </c>
      <c r="E11" s="1123">
        <v>31.272243499755859</v>
      </c>
      <c r="F11" s="1123">
        <v>31.994344711303711</v>
      </c>
      <c r="H11" s="1114"/>
    </row>
    <row r="12" spans="1:8" ht="15.75" x14ac:dyDescent="0.25">
      <c r="C12" s="1122" t="s">
        <v>804</v>
      </c>
      <c r="D12" s="1122" t="s">
        <v>805</v>
      </c>
      <c r="E12" s="1123">
        <v>31.365612030029297</v>
      </c>
      <c r="F12" s="1123">
        <v>32.066490173339844</v>
      </c>
    </row>
    <row r="13" spans="1:8" ht="15.75" x14ac:dyDescent="0.25">
      <c r="C13" s="1122" t="s">
        <v>697</v>
      </c>
      <c r="D13" s="1122" t="s">
        <v>806</v>
      </c>
      <c r="E13" s="1123">
        <v>31.59296989440918</v>
      </c>
      <c r="F13" s="1123">
        <v>32.196441650390625</v>
      </c>
    </row>
    <row r="14" spans="1:8" ht="15.75" x14ac:dyDescent="0.25">
      <c r="C14" s="1122" t="s">
        <v>698</v>
      </c>
      <c r="D14" s="1122" t="s">
        <v>807</v>
      </c>
      <c r="E14" s="1123">
        <v>31.676546096801758</v>
      </c>
      <c r="F14" s="1123">
        <v>32.293006896972656</v>
      </c>
    </row>
    <row r="15" spans="1:8" ht="15.75" x14ac:dyDescent="0.25">
      <c r="C15" s="1122" t="s">
        <v>1494</v>
      </c>
      <c r="D15" s="1122" t="s">
        <v>1496</v>
      </c>
      <c r="E15" s="1123">
        <v>31.686130523681641</v>
      </c>
      <c r="F15" s="1123">
        <v>32.412826538085938</v>
      </c>
    </row>
    <row r="16" spans="1:8" ht="15.75" x14ac:dyDescent="0.25">
      <c r="C16" s="1122" t="s">
        <v>1495</v>
      </c>
      <c r="D16" s="1122" t="s">
        <v>1497</v>
      </c>
      <c r="E16" s="1123">
        <v>31.860239028930664</v>
      </c>
      <c r="F16" s="1123">
        <v>32.680919647216797</v>
      </c>
    </row>
    <row r="17" spans="3:6" ht="15.75" x14ac:dyDescent="0.25">
      <c r="C17" s="1122" t="s">
        <v>701</v>
      </c>
      <c r="D17" s="1122" t="s">
        <v>808</v>
      </c>
      <c r="E17" s="1123">
        <v>31.744174957275391</v>
      </c>
      <c r="F17" s="1123">
        <v>32.513248443603516</v>
      </c>
    </row>
    <row r="18" spans="3:6" ht="15.75" x14ac:dyDescent="0.25">
      <c r="C18" s="1122" t="s">
        <v>702</v>
      </c>
      <c r="D18" s="1122" t="s">
        <v>809</v>
      </c>
      <c r="E18" s="1123">
        <v>31.937627792358398</v>
      </c>
      <c r="F18" s="1123">
        <v>32.749275207519531</v>
      </c>
    </row>
    <row r="19" spans="3:6" ht="15.75" x14ac:dyDescent="0.25">
      <c r="C19" s="1122" t="s">
        <v>703</v>
      </c>
      <c r="D19" s="1122" t="s">
        <v>810</v>
      </c>
      <c r="E19" s="1123">
        <v>32.147567749023438</v>
      </c>
      <c r="F19" s="1123">
        <v>32.848392486572266</v>
      </c>
    </row>
    <row r="20" spans="3:6" ht="15.75" x14ac:dyDescent="0.25">
      <c r="C20" s="1122" t="s">
        <v>704</v>
      </c>
      <c r="D20" s="1122" t="s">
        <v>811</v>
      </c>
      <c r="E20" s="1123">
        <v>32.250831604003906</v>
      </c>
      <c r="F20" s="1123">
        <v>32.933368682861328</v>
      </c>
    </row>
    <row r="21" spans="3:6" ht="15.75" x14ac:dyDescent="0.25">
      <c r="C21" s="1122" t="s">
        <v>705</v>
      </c>
      <c r="D21" s="1122" t="s">
        <v>812</v>
      </c>
      <c r="E21" s="1123">
        <v>32.044620513916016</v>
      </c>
      <c r="F21" s="1123">
        <v>32.678207397460938</v>
      </c>
    </row>
    <row r="22" spans="3:6" ht="15.75" x14ac:dyDescent="0.25">
      <c r="C22" s="1122" t="s">
        <v>289</v>
      </c>
      <c r="D22" s="1122" t="s">
        <v>288</v>
      </c>
      <c r="E22" s="1123">
        <v>32.1075439453125</v>
      </c>
      <c r="F22" s="1123">
        <v>32.732414245605469</v>
      </c>
    </row>
    <row r="23" spans="3:6" ht="15.75" x14ac:dyDescent="0.25">
      <c r="C23" s="1122" t="s">
        <v>706</v>
      </c>
      <c r="D23" s="1122" t="s">
        <v>1492</v>
      </c>
      <c r="E23" s="1123">
        <v>32.134449005126953</v>
      </c>
      <c r="F23" s="1123">
        <v>32.766345977783203</v>
      </c>
    </row>
    <row r="24" spans="3:6" ht="15.75" x14ac:dyDescent="0.25">
      <c r="C24" s="1122" t="s">
        <v>804</v>
      </c>
      <c r="D24" s="1122" t="s">
        <v>805</v>
      </c>
      <c r="E24" s="1123">
        <v>31.652267456054688</v>
      </c>
      <c r="F24" s="1123">
        <v>32.191722869873047</v>
      </c>
    </row>
    <row r="25" spans="3:6" ht="15.75" x14ac:dyDescent="0.25">
      <c r="C25" s="1122" t="s">
        <v>697</v>
      </c>
      <c r="D25" s="1122" t="s">
        <v>806</v>
      </c>
      <c r="E25" s="1123">
        <v>30.923526763916016</v>
      </c>
      <c r="F25" s="1123">
        <v>31.390344619750977</v>
      </c>
    </row>
    <row r="26" spans="3:6" ht="15.75" x14ac:dyDescent="0.25">
      <c r="C26" s="1122" t="s">
        <v>698</v>
      </c>
      <c r="D26" s="1122" t="s">
        <v>807</v>
      </c>
      <c r="E26" s="1123">
        <v>30.622875213623047</v>
      </c>
      <c r="F26" s="1123">
        <v>31.168827056884766</v>
      </c>
    </row>
    <row r="27" spans="3:6" ht="15.75" x14ac:dyDescent="0.25">
      <c r="C27" s="1122" t="s">
        <v>1494</v>
      </c>
      <c r="D27" s="1122" t="s">
        <v>1496</v>
      </c>
      <c r="E27" s="1123">
        <v>30.874446868896484</v>
      </c>
      <c r="F27" s="1123">
        <v>31.602207183837891</v>
      </c>
    </row>
    <row r="28" spans="3:6" ht="15.75" x14ac:dyDescent="0.25">
      <c r="C28" s="1122" t="s">
        <v>1495</v>
      </c>
      <c r="D28" s="1122" t="s">
        <v>1497</v>
      </c>
      <c r="E28" s="1123">
        <v>31.004962921142578</v>
      </c>
      <c r="F28" s="1123">
        <v>31.85755729675293</v>
      </c>
    </row>
    <row r="29" spans="3:6" ht="15.75" x14ac:dyDescent="0.25">
      <c r="C29" s="1122" t="s">
        <v>701</v>
      </c>
      <c r="D29" s="1122" t="s">
        <v>808</v>
      </c>
      <c r="E29" s="1123">
        <v>31.119808197021484</v>
      </c>
      <c r="F29" s="1123">
        <v>32.117321014404297</v>
      </c>
    </row>
    <row r="30" spans="3:6" ht="15.75" x14ac:dyDescent="0.25">
      <c r="C30" s="1122" t="s">
        <v>702</v>
      </c>
      <c r="D30" s="1122" t="s">
        <v>809</v>
      </c>
      <c r="E30" s="1123">
        <v>31.473020553588867</v>
      </c>
      <c r="F30" s="1123">
        <v>32.615184783935547</v>
      </c>
    </row>
    <row r="31" spans="3:6" ht="15.75" x14ac:dyDescent="0.25">
      <c r="C31" s="1122" t="s">
        <v>703</v>
      </c>
      <c r="D31" s="1122" t="s">
        <v>810</v>
      </c>
      <c r="E31" s="1123">
        <v>31.704677581787109</v>
      </c>
      <c r="F31" s="1123">
        <v>32.884471893310547</v>
      </c>
    </row>
    <row r="32" spans="3:6" ht="15.75" x14ac:dyDescent="0.25">
      <c r="C32" s="1122" t="s">
        <v>704</v>
      </c>
      <c r="D32" s="1122" t="s">
        <v>811</v>
      </c>
      <c r="E32" s="1123">
        <v>31.796529769897461</v>
      </c>
      <c r="F32" s="1123">
        <v>33.031173706054688</v>
      </c>
    </row>
    <row r="33" spans="3:6" ht="15.75" x14ac:dyDescent="0.25">
      <c r="C33" s="1122" t="s">
        <v>705</v>
      </c>
      <c r="D33" s="1122" t="s">
        <v>812</v>
      </c>
      <c r="E33" s="1123">
        <v>31.519222259521484</v>
      </c>
      <c r="F33" s="1123">
        <v>32.856277465820313</v>
      </c>
    </row>
  </sheetData>
  <hyperlinks>
    <hyperlink ref="E1" location="Tartalom_Index!A1" display="Vissza a Tartalomra / Return to the Index" xr:uid="{22F35E93-8F8A-4104-87AF-7C935B3A12E8}"/>
  </hyperlinks>
  <pageMargins left="0.7" right="0.7" top="0.75" bottom="0.75" header="0.3" footer="0.3"/>
  <pageSetup paperSize="9" orientation="portrait" r:id="rId1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E2D917-7AF3-4DCA-8E0C-A730E9F93082}">
  <dimension ref="A1:P35"/>
  <sheetViews>
    <sheetView showGridLines="0" zoomScale="75" zoomScaleNormal="75" workbookViewId="0"/>
  </sheetViews>
  <sheetFormatPr defaultColWidth="9.140625" defaultRowHeight="15.75" x14ac:dyDescent="0.25"/>
  <cols>
    <col min="1" max="1" width="11.7109375" style="1108" bestFit="1" customWidth="1"/>
    <col min="2" max="2" width="117.5703125" style="1108" customWidth="1"/>
    <col min="3" max="3" width="13.42578125" style="1119" customWidth="1"/>
    <col min="4" max="4" width="10.7109375" style="1119" bestFit="1" customWidth="1"/>
    <col min="5" max="5" width="13.85546875" style="1108" bestFit="1" customWidth="1"/>
    <col min="6" max="6" width="14.85546875" style="1108" bestFit="1" customWidth="1"/>
    <col min="7" max="7" width="15" style="1108" customWidth="1"/>
    <col min="8" max="8" width="18.42578125" style="1108" customWidth="1"/>
    <col min="9" max="9" width="17.7109375" style="1108" customWidth="1"/>
    <col min="10" max="10" width="6" style="1108" bestFit="1" customWidth="1"/>
    <col min="11" max="11" width="9.42578125" style="1108" customWidth="1"/>
    <col min="12" max="12" width="20.28515625" style="1108" customWidth="1"/>
    <col min="13" max="13" width="22.28515625" style="1108" bestFit="1" customWidth="1"/>
    <col min="14" max="14" width="20.5703125" style="1108" customWidth="1"/>
    <col min="15" max="15" width="17" style="1108" customWidth="1"/>
    <col min="16" max="16" width="10.7109375" style="1108" bestFit="1" customWidth="1"/>
    <col min="17" max="16384" width="9.140625" style="1108"/>
  </cols>
  <sheetData>
    <row r="1" spans="1:16" x14ac:dyDescent="0.25">
      <c r="A1" s="1104" t="s">
        <v>327</v>
      </c>
      <c r="B1" s="793" t="s">
        <v>1793</v>
      </c>
      <c r="C1" s="818" t="s">
        <v>560</v>
      </c>
    </row>
    <row r="2" spans="1:16" x14ac:dyDescent="0.25">
      <c r="A2" s="1105" t="s">
        <v>325</v>
      </c>
      <c r="B2" s="793" t="s">
        <v>1794</v>
      </c>
    </row>
    <row r="3" spans="1:16" x14ac:dyDescent="0.25">
      <c r="A3" s="1106" t="s">
        <v>323</v>
      </c>
      <c r="B3" s="304" t="s">
        <v>1785</v>
      </c>
      <c r="D3" s="1120"/>
    </row>
    <row r="4" spans="1:16" x14ac:dyDescent="0.25">
      <c r="A4" s="1106" t="s">
        <v>322</v>
      </c>
      <c r="B4" s="1109" t="s">
        <v>2345</v>
      </c>
      <c r="D4" s="1120"/>
    </row>
    <row r="5" spans="1:16" ht="15.95" customHeight="1" x14ac:dyDescent="0.25">
      <c r="A5" s="1107" t="s">
        <v>320</v>
      </c>
      <c r="B5" s="1116" t="s">
        <v>1795</v>
      </c>
      <c r="D5" s="1120"/>
    </row>
    <row r="6" spans="1:16" x14ac:dyDescent="0.25">
      <c r="A6" s="1107" t="s">
        <v>318</v>
      </c>
      <c r="B6" s="1115" t="s">
        <v>1796</v>
      </c>
      <c r="D6" s="1120"/>
    </row>
    <row r="7" spans="1:16" x14ac:dyDescent="0.25">
      <c r="A7" s="1117"/>
      <c r="B7" s="1115"/>
      <c r="D7" s="1120"/>
    </row>
    <row r="8" spans="1:16" x14ac:dyDescent="0.25">
      <c r="D8" s="1120"/>
      <c r="E8" s="1121" t="s">
        <v>1797</v>
      </c>
      <c r="F8" s="1121" t="s">
        <v>1798</v>
      </c>
      <c r="G8" s="1121" t="s">
        <v>1799</v>
      </c>
      <c r="H8" s="1121" t="s">
        <v>1800</v>
      </c>
      <c r="I8" s="1121" t="s">
        <v>1801</v>
      </c>
      <c r="J8" s="1121"/>
      <c r="K8" s="1121"/>
      <c r="L8" s="1121"/>
      <c r="M8" s="1121"/>
      <c r="N8" s="1121"/>
      <c r="O8" s="1121"/>
      <c r="P8" s="1121"/>
    </row>
    <row r="9" spans="1:16" x14ac:dyDescent="0.25">
      <c r="E9" s="1121" t="s">
        <v>1802</v>
      </c>
      <c r="F9" s="1121" t="s">
        <v>1803</v>
      </c>
      <c r="G9" s="1121" t="s">
        <v>1804</v>
      </c>
      <c r="H9" s="1121" t="s">
        <v>1805</v>
      </c>
      <c r="I9" s="1121" t="s">
        <v>1806</v>
      </c>
      <c r="J9" s="1121" t="s">
        <v>1807</v>
      </c>
      <c r="K9" s="1121" t="s">
        <v>1808</v>
      </c>
      <c r="L9" s="1121" t="s">
        <v>1809</v>
      </c>
      <c r="M9" s="1121" t="s">
        <v>1810</v>
      </c>
      <c r="N9" s="1121" t="s">
        <v>1811</v>
      </c>
      <c r="O9" s="1121" t="s">
        <v>1812</v>
      </c>
      <c r="P9" s="1121"/>
    </row>
    <row r="10" spans="1:16" x14ac:dyDescent="0.25">
      <c r="C10" s="1122" t="s">
        <v>1504</v>
      </c>
      <c r="D10" s="1122" t="s">
        <v>1505</v>
      </c>
      <c r="E10" s="1118">
        <v>0.28999999999999998</v>
      </c>
      <c r="F10" s="1118">
        <v>-0.35500000000000004</v>
      </c>
      <c r="G10" s="1118">
        <v>0.93500000000000005</v>
      </c>
      <c r="H10" s="1118">
        <v>-0.2</v>
      </c>
      <c r="I10" s="1118">
        <v>0.78</v>
      </c>
      <c r="J10" s="1118">
        <f>E10</f>
        <v>0.28999999999999998</v>
      </c>
      <c r="K10" s="1118">
        <f>E10</f>
        <v>0.28999999999999998</v>
      </c>
      <c r="L10" s="1118">
        <f>H10-E10</f>
        <v>-0.49</v>
      </c>
      <c r="M10" s="1118">
        <f>F10-H10</f>
        <v>-0.15500000000000003</v>
      </c>
      <c r="N10" s="1118">
        <f>I10-E10</f>
        <v>0.49000000000000005</v>
      </c>
      <c r="O10" s="1118">
        <f>G10-I10</f>
        <v>0.15500000000000003</v>
      </c>
      <c r="P10" s="304"/>
    </row>
    <row r="11" spans="1:16" x14ac:dyDescent="0.25">
      <c r="C11" s="1122" t="s">
        <v>706</v>
      </c>
      <c r="D11" s="1122" t="s">
        <v>1492</v>
      </c>
      <c r="E11" s="1118">
        <v>0.18099999999999999</v>
      </c>
      <c r="F11" s="1118">
        <v>-0.43304000000000004</v>
      </c>
      <c r="G11" s="1118">
        <v>0.79503999999999997</v>
      </c>
      <c r="H11" s="1118">
        <v>-0.28547999999999996</v>
      </c>
      <c r="I11" s="1118">
        <v>0.64747999999999994</v>
      </c>
      <c r="J11" s="1118">
        <f t="shared" ref="J11:J33" si="0">E11</f>
        <v>0.18099999999999999</v>
      </c>
      <c r="K11" s="1118">
        <f t="shared" ref="K11:K33" si="1">E11</f>
        <v>0.18099999999999999</v>
      </c>
      <c r="L11" s="1118">
        <f t="shared" ref="L11:L33" si="2">H11-E11</f>
        <v>-0.46647999999999995</v>
      </c>
      <c r="M11" s="1118">
        <f t="shared" ref="M11:M33" si="3">F11-H11</f>
        <v>-0.14756000000000008</v>
      </c>
      <c r="N11" s="1118">
        <f t="shared" ref="N11:N33" si="4">I11-E11</f>
        <v>0.46647999999999995</v>
      </c>
      <c r="O11" s="1118">
        <f t="shared" ref="O11:O33" si="5">G11-I11</f>
        <v>0.14756000000000002</v>
      </c>
      <c r="P11" s="304"/>
    </row>
    <row r="12" spans="1:16" x14ac:dyDescent="0.25">
      <c r="C12" s="1122" t="s">
        <v>804</v>
      </c>
      <c r="D12" s="1122" t="s">
        <v>805</v>
      </c>
      <c r="E12" s="1118">
        <v>0.14399999999999999</v>
      </c>
      <c r="F12" s="1118">
        <v>-0.43391999999999997</v>
      </c>
      <c r="G12" s="1118">
        <v>0.72192000000000001</v>
      </c>
      <c r="H12" s="1118">
        <v>-0.29503999999999997</v>
      </c>
      <c r="I12" s="1118">
        <v>0.58304</v>
      </c>
      <c r="J12" s="1118">
        <f t="shared" si="0"/>
        <v>0.14399999999999999</v>
      </c>
      <c r="K12" s="1118">
        <f t="shared" si="1"/>
        <v>0.14399999999999999</v>
      </c>
      <c r="L12" s="1118">
        <f t="shared" si="2"/>
        <v>-0.43903999999999999</v>
      </c>
      <c r="M12" s="1118">
        <f t="shared" si="3"/>
        <v>-0.13888</v>
      </c>
      <c r="N12" s="1118">
        <f t="shared" si="4"/>
        <v>0.43903999999999999</v>
      </c>
      <c r="O12" s="1118">
        <f t="shared" si="5"/>
        <v>0.13888</v>
      </c>
      <c r="P12" s="304"/>
    </row>
    <row r="13" spans="1:16" x14ac:dyDescent="0.25">
      <c r="C13" s="1122" t="s">
        <v>697</v>
      </c>
      <c r="D13" s="1122" t="s">
        <v>806</v>
      </c>
      <c r="E13" s="1118">
        <v>6.1600000000000002E-2</v>
      </c>
      <c r="F13" s="1118">
        <v>-0.49309999999999998</v>
      </c>
      <c r="G13" s="1118">
        <v>0.61629999999999996</v>
      </c>
      <c r="H13" s="1118">
        <v>-0.35980000000000001</v>
      </c>
      <c r="I13" s="1118">
        <v>0.48299999999999998</v>
      </c>
      <c r="J13" s="1118">
        <f t="shared" si="0"/>
        <v>6.1600000000000002E-2</v>
      </c>
      <c r="K13" s="1118">
        <f t="shared" si="1"/>
        <v>6.1600000000000002E-2</v>
      </c>
      <c r="L13" s="1118">
        <f t="shared" si="2"/>
        <v>-0.4214</v>
      </c>
      <c r="M13" s="1118">
        <f t="shared" si="3"/>
        <v>-0.13329999999999997</v>
      </c>
      <c r="N13" s="1118">
        <f t="shared" si="4"/>
        <v>0.4214</v>
      </c>
      <c r="O13" s="1118">
        <f t="shared" si="5"/>
        <v>0.13329999999999997</v>
      </c>
      <c r="P13" s="304"/>
    </row>
    <row r="14" spans="1:16" x14ac:dyDescent="0.25">
      <c r="C14" s="1122" t="s">
        <v>698</v>
      </c>
      <c r="D14" s="1122" t="s">
        <v>807</v>
      </c>
      <c r="E14" s="1118">
        <v>7.5300000000000006E-2</v>
      </c>
      <c r="F14" s="1118">
        <v>-0.46907999999999994</v>
      </c>
      <c r="G14" s="1118">
        <v>0.61968000000000001</v>
      </c>
      <c r="H14" s="1118">
        <v>-0.33826000000000001</v>
      </c>
      <c r="I14" s="1118">
        <v>0.48885999999999996</v>
      </c>
      <c r="J14" s="1118">
        <f t="shared" si="0"/>
        <v>7.5300000000000006E-2</v>
      </c>
      <c r="K14" s="1118">
        <f t="shared" si="1"/>
        <v>7.5300000000000006E-2</v>
      </c>
      <c r="L14" s="1118">
        <f t="shared" si="2"/>
        <v>-0.41356000000000004</v>
      </c>
      <c r="M14" s="1118">
        <f t="shared" si="3"/>
        <v>-0.13081999999999994</v>
      </c>
      <c r="N14" s="1118">
        <f t="shared" si="4"/>
        <v>0.41355999999999993</v>
      </c>
      <c r="O14" s="1118">
        <f t="shared" si="5"/>
        <v>0.13082000000000005</v>
      </c>
      <c r="P14" s="304"/>
    </row>
    <row r="15" spans="1:16" x14ac:dyDescent="0.25">
      <c r="C15" s="1122" t="s">
        <v>1494</v>
      </c>
      <c r="D15" s="1122" t="s">
        <v>1496</v>
      </c>
      <c r="E15" s="1118">
        <v>0.187</v>
      </c>
      <c r="F15" s="1118">
        <v>-0.34964000000000001</v>
      </c>
      <c r="G15" s="1118">
        <v>0.72364000000000006</v>
      </c>
      <c r="H15" s="1118">
        <v>-0.22067999999999999</v>
      </c>
      <c r="I15" s="1118">
        <v>0.59467999999999999</v>
      </c>
      <c r="J15" s="1118">
        <f t="shared" si="0"/>
        <v>0.187</v>
      </c>
      <c r="K15" s="1118">
        <f t="shared" si="1"/>
        <v>0.187</v>
      </c>
      <c r="L15" s="1118">
        <f t="shared" si="2"/>
        <v>-0.40767999999999999</v>
      </c>
      <c r="M15" s="1118">
        <f t="shared" si="3"/>
        <v>-0.12896000000000002</v>
      </c>
      <c r="N15" s="1118">
        <f t="shared" si="4"/>
        <v>0.40767999999999999</v>
      </c>
      <c r="O15" s="1118">
        <f t="shared" si="5"/>
        <v>0.12896000000000007</v>
      </c>
      <c r="P15" s="304"/>
    </row>
    <row r="16" spans="1:16" x14ac:dyDescent="0.25">
      <c r="C16" s="1122" t="s">
        <v>1495</v>
      </c>
      <c r="D16" s="1122" t="s">
        <v>1497</v>
      </c>
      <c r="E16" s="1118">
        <v>0.28100000000000003</v>
      </c>
      <c r="F16" s="1118">
        <v>-0.25305999999999995</v>
      </c>
      <c r="G16" s="1118">
        <v>0.81506000000000001</v>
      </c>
      <c r="H16" s="1118">
        <v>-0.12471999999999994</v>
      </c>
      <c r="I16" s="1118">
        <v>0.68672</v>
      </c>
      <c r="J16" s="1118">
        <f t="shared" si="0"/>
        <v>0.28100000000000003</v>
      </c>
      <c r="K16" s="1118">
        <f t="shared" si="1"/>
        <v>0.28100000000000003</v>
      </c>
      <c r="L16" s="1118">
        <f t="shared" si="2"/>
        <v>-0.40571999999999997</v>
      </c>
      <c r="M16" s="1118">
        <f t="shared" si="3"/>
        <v>-0.12834000000000001</v>
      </c>
      <c r="N16" s="1118">
        <f t="shared" si="4"/>
        <v>0.40571999999999997</v>
      </c>
      <c r="O16" s="1118">
        <f t="shared" si="5"/>
        <v>0.12834000000000001</v>
      </c>
      <c r="P16" s="304"/>
    </row>
    <row r="17" spans="3:16" x14ac:dyDescent="0.25">
      <c r="C17" s="1122" t="s">
        <v>701</v>
      </c>
      <c r="D17" s="1122" t="s">
        <v>808</v>
      </c>
      <c r="E17" s="1118">
        <v>0.249</v>
      </c>
      <c r="F17" s="1118">
        <v>-0.28247999999999995</v>
      </c>
      <c r="G17" s="1118">
        <v>0.78047999999999995</v>
      </c>
      <c r="H17" s="1118">
        <v>-0.15475999999999995</v>
      </c>
      <c r="I17" s="1118">
        <v>0.65276000000000001</v>
      </c>
      <c r="J17" s="1118">
        <f t="shared" si="0"/>
        <v>0.249</v>
      </c>
      <c r="K17" s="1118">
        <f t="shared" si="1"/>
        <v>0.249</v>
      </c>
      <c r="L17" s="1118">
        <f t="shared" si="2"/>
        <v>-0.40375999999999995</v>
      </c>
      <c r="M17" s="1118">
        <f t="shared" si="3"/>
        <v>-0.12772</v>
      </c>
      <c r="N17" s="1118">
        <f t="shared" si="4"/>
        <v>0.40376000000000001</v>
      </c>
      <c r="O17" s="1118">
        <f t="shared" si="5"/>
        <v>0.12771999999999994</v>
      </c>
      <c r="P17" s="304"/>
    </row>
    <row r="18" spans="3:16" x14ac:dyDescent="0.25">
      <c r="C18" s="1122" t="s">
        <v>702</v>
      </c>
      <c r="D18" s="1122" t="s">
        <v>809</v>
      </c>
      <c r="E18" s="1118">
        <v>0.26</v>
      </c>
      <c r="F18" s="1118">
        <v>-0.26374000000000009</v>
      </c>
      <c r="G18" s="1118">
        <v>0.7837400000000001</v>
      </c>
      <c r="H18" s="1118">
        <v>-0.13788</v>
      </c>
      <c r="I18" s="1118">
        <v>0.65788000000000002</v>
      </c>
      <c r="J18" s="1118">
        <f t="shared" si="0"/>
        <v>0.26</v>
      </c>
      <c r="K18" s="1118">
        <f t="shared" si="1"/>
        <v>0.26</v>
      </c>
      <c r="L18" s="1118">
        <f t="shared" si="2"/>
        <v>-0.39788000000000001</v>
      </c>
      <c r="M18" s="1118">
        <f t="shared" si="3"/>
        <v>-0.12586000000000008</v>
      </c>
      <c r="N18" s="1118">
        <f t="shared" si="4"/>
        <v>0.39788000000000001</v>
      </c>
      <c r="O18" s="1118">
        <f t="shared" si="5"/>
        <v>0.12586000000000008</v>
      </c>
      <c r="P18" s="304"/>
    </row>
    <row r="19" spans="3:16" x14ac:dyDescent="0.25">
      <c r="C19" s="1122" t="s">
        <v>703</v>
      </c>
      <c r="D19" s="1122" t="s">
        <v>810</v>
      </c>
      <c r="E19" s="1118">
        <v>0.157</v>
      </c>
      <c r="F19" s="1118">
        <v>-0.2841800000000001</v>
      </c>
      <c r="G19" s="1118">
        <v>0.59818000000000005</v>
      </c>
      <c r="H19" s="1118">
        <v>-0.17816000000000001</v>
      </c>
      <c r="I19" s="1118">
        <v>0.49216000000000004</v>
      </c>
      <c r="J19" s="1118">
        <f t="shared" si="0"/>
        <v>0.157</v>
      </c>
      <c r="K19" s="1118">
        <f t="shared" si="1"/>
        <v>0.157</v>
      </c>
      <c r="L19" s="1118">
        <f t="shared" si="2"/>
        <v>-0.33516000000000001</v>
      </c>
      <c r="M19" s="1118">
        <f t="shared" si="3"/>
        <v>-0.10602000000000009</v>
      </c>
      <c r="N19" s="1118">
        <f t="shared" si="4"/>
        <v>0.33516000000000001</v>
      </c>
      <c r="O19" s="1118">
        <f t="shared" si="5"/>
        <v>0.10602</v>
      </c>
      <c r="P19" s="304"/>
    </row>
    <row r="20" spans="3:16" x14ac:dyDescent="0.25">
      <c r="C20" s="1122" t="s">
        <v>704</v>
      </c>
      <c r="D20" s="1122" t="s">
        <v>811</v>
      </c>
      <c r="E20" s="1118">
        <v>0.14199999999999999</v>
      </c>
      <c r="F20" s="1118">
        <v>-0.26306000000000007</v>
      </c>
      <c r="G20" s="1118">
        <v>0.54705999999999999</v>
      </c>
      <c r="H20" s="1118">
        <v>-0.16572000000000001</v>
      </c>
      <c r="I20" s="1118">
        <v>0.44972000000000001</v>
      </c>
      <c r="J20" s="1118">
        <f t="shared" si="0"/>
        <v>0.14199999999999999</v>
      </c>
      <c r="K20" s="1118">
        <f t="shared" si="1"/>
        <v>0.14199999999999999</v>
      </c>
      <c r="L20" s="1118">
        <f t="shared" si="2"/>
        <v>-0.30771999999999999</v>
      </c>
      <c r="M20" s="1118">
        <f t="shared" si="3"/>
        <v>-9.7340000000000065E-2</v>
      </c>
      <c r="N20" s="1118">
        <f t="shared" si="4"/>
        <v>0.30771999999999999</v>
      </c>
      <c r="O20" s="1118">
        <f t="shared" si="5"/>
        <v>9.7339999999999982E-2</v>
      </c>
      <c r="P20" s="304"/>
    </row>
    <row r="21" spans="3:16" x14ac:dyDescent="0.25">
      <c r="C21" s="1122" t="s">
        <v>705</v>
      </c>
      <c r="D21" s="1122" t="s">
        <v>812</v>
      </c>
      <c r="E21" s="1118">
        <v>9.4100000000000003E-2</v>
      </c>
      <c r="F21" s="1118">
        <v>-0.25162000000000001</v>
      </c>
      <c r="G21" s="1118">
        <v>0.43982000000000004</v>
      </c>
      <c r="H21" s="1118">
        <v>-0.16853999999999997</v>
      </c>
      <c r="I21" s="1118">
        <v>0.35674</v>
      </c>
      <c r="J21" s="1118">
        <f t="shared" si="0"/>
        <v>9.4100000000000003E-2</v>
      </c>
      <c r="K21" s="1118">
        <f t="shared" si="1"/>
        <v>9.4100000000000003E-2</v>
      </c>
      <c r="L21" s="1118">
        <f t="shared" si="2"/>
        <v>-0.26263999999999998</v>
      </c>
      <c r="M21" s="1118">
        <f t="shared" si="3"/>
        <v>-8.3080000000000043E-2</v>
      </c>
      <c r="N21" s="1118">
        <f t="shared" si="4"/>
        <v>0.26263999999999998</v>
      </c>
      <c r="O21" s="1118">
        <f t="shared" si="5"/>
        <v>8.3080000000000043E-2</v>
      </c>
      <c r="P21" s="304"/>
    </row>
    <row r="22" spans="3:16" x14ac:dyDescent="0.25">
      <c r="C22" s="1122" t="s">
        <v>289</v>
      </c>
      <c r="D22" s="1122" t="s">
        <v>288</v>
      </c>
      <c r="E22" s="1118">
        <v>8.5400000000000004E-2</v>
      </c>
      <c r="F22" s="1118">
        <v>-0.26548000000000005</v>
      </c>
      <c r="G22" s="1118">
        <v>0.43628</v>
      </c>
      <c r="H22" s="1118">
        <v>-0.18116000000000002</v>
      </c>
      <c r="I22" s="1118">
        <v>0.35196000000000005</v>
      </c>
      <c r="J22" s="1118">
        <f t="shared" si="0"/>
        <v>8.5400000000000004E-2</v>
      </c>
      <c r="K22" s="1118">
        <f t="shared" si="1"/>
        <v>8.5400000000000004E-2</v>
      </c>
      <c r="L22" s="1118">
        <f t="shared" si="2"/>
        <v>-0.26656000000000002</v>
      </c>
      <c r="M22" s="1118">
        <f t="shared" si="3"/>
        <v>-8.4320000000000034E-2</v>
      </c>
      <c r="N22" s="1118">
        <f t="shared" si="4"/>
        <v>0.26656000000000002</v>
      </c>
      <c r="O22" s="1118">
        <f t="shared" si="5"/>
        <v>8.4319999999999951E-2</v>
      </c>
      <c r="P22" s="304"/>
    </row>
    <row r="23" spans="3:16" x14ac:dyDescent="0.25">
      <c r="C23" s="1122" t="s">
        <v>706</v>
      </c>
      <c r="D23" s="1122" t="s">
        <v>1492</v>
      </c>
      <c r="E23" s="1118">
        <v>9.2399999999999996E-2</v>
      </c>
      <c r="F23" s="1118">
        <v>-0.23010000000000003</v>
      </c>
      <c r="G23" s="1118">
        <v>0.41489999999999999</v>
      </c>
      <c r="H23" s="1118">
        <v>-0.15260000000000001</v>
      </c>
      <c r="I23" s="1118">
        <v>0.33739999999999998</v>
      </c>
      <c r="J23" s="1118">
        <f t="shared" si="0"/>
        <v>9.2399999999999996E-2</v>
      </c>
      <c r="K23" s="1118">
        <f t="shared" si="1"/>
        <v>9.2399999999999996E-2</v>
      </c>
      <c r="L23" s="1118">
        <f t="shared" si="2"/>
        <v>-0.245</v>
      </c>
      <c r="M23" s="1118">
        <f t="shared" si="3"/>
        <v>-7.7500000000000013E-2</v>
      </c>
      <c r="N23" s="1118">
        <f t="shared" si="4"/>
        <v>0.245</v>
      </c>
      <c r="O23" s="1118">
        <f t="shared" si="5"/>
        <v>7.7500000000000013E-2</v>
      </c>
      <c r="P23" s="304"/>
    </row>
    <row r="24" spans="3:16" x14ac:dyDescent="0.25">
      <c r="C24" s="1122" t="s">
        <v>804</v>
      </c>
      <c r="D24" s="1122" t="s">
        <v>805</v>
      </c>
      <c r="E24" s="1118">
        <v>0</v>
      </c>
      <c r="F24" s="1118">
        <v>0</v>
      </c>
      <c r="G24" s="1118">
        <v>0</v>
      </c>
      <c r="H24" s="1118">
        <v>0</v>
      </c>
      <c r="I24" s="1118">
        <v>0</v>
      </c>
      <c r="J24" s="1118">
        <f t="shared" si="0"/>
        <v>0</v>
      </c>
      <c r="K24" s="1118">
        <f t="shared" si="1"/>
        <v>0</v>
      </c>
      <c r="L24" s="1118">
        <f t="shared" si="2"/>
        <v>0</v>
      </c>
      <c r="M24" s="1118">
        <f t="shared" si="3"/>
        <v>0</v>
      </c>
      <c r="N24" s="1118">
        <f t="shared" si="4"/>
        <v>0</v>
      </c>
      <c r="O24" s="1118">
        <f t="shared" si="5"/>
        <v>0</v>
      </c>
      <c r="P24" s="304"/>
    </row>
    <row r="25" spans="3:16" x14ac:dyDescent="0.25">
      <c r="C25" s="1122" t="s">
        <v>697</v>
      </c>
      <c r="D25" s="1122" t="s">
        <v>806</v>
      </c>
      <c r="E25" s="1118">
        <v>-7.2599999999999998E-2</v>
      </c>
      <c r="F25" s="1118">
        <v>-0.38219999999999998</v>
      </c>
      <c r="G25" s="1118">
        <v>0.23699999999999999</v>
      </c>
      <c r="H25" s="1118">
        <v>-0.30779999999999996</v>
      </c>
      <c r="I25" s="1118">
        <v>0.16259999999999999</v>
      </c>
      <c r="J25" s="1118">
        <f t="shared" si="0"/>
        <v>-7.2599999999999998E-2</v>
      </c>
      <c r="K25" s="1118">
        <f t="shared" si="1"/>
        <v>-7.2599999999999998E-2</v>
      </c>
      <c r="L25" s="1118">
        <f t="shared" si="2"/>
        <v>-0.23519999999999996</v>
      </c>
      <c r="M25" s="1118">
        <f t="shared" si="3"/>
        <v>-7.4400000000000022E-2</v>
      </c>
      <c r="N25" s="1118">
        <f t="shared" si="4"/>
        <v>0.23519999999999999</v>
      </c>
      <c r="O25" s="1118">
        <f t="shared" si="5"/>
        <v>7.4399999999999994E-2</v>
      </c>
      <c r="P25" s="304"/>
    </row>
    <row r="26" spans="3:16" x14ac:dyDescent="0.25">
      <c r="C26" s="1122" t="s">
        <v>698</v>
      </c>
      <c r="D26" s="1122" t="s">
        <v>807</v>
      </c>
      <c r="E26" s="1118">
        <v>6.4900000000000001E-3</v>
      </c>
      <c r="F26" s="1118">
        <v>-0.37792999999999999</v>
      </c>
      <c r="G26" s="1118">
        <v>0.39090999999999998</v>
      </c>
      <c r="H26" s="1118">
        <v>-0.28554999999999997</v>
      </c>
      <c r="I26" s="1118">
        <v>0.29852999999999996</v>
      </c>
      <c r="J26" s="1118">
        <f t="shared" si="0"/>
        <v>6.4900000000000001E-3</v>
      </c>
      <c r="K26" s="1118">
        <f t="shared" si="1"/>
        <v>6.4900000000000001E-3</v>
      </c>
      <c r="L26" s="1118">
        <f t="shared" si="2"/>
        <v>-0.29203999999999997</v>
      </c>
      <c r="M26" s="1118">
        <f t="shared" si="3"/>
        <v>-9.2380000000000018E-2</v>
      </c>
      <c r="N26" s="1118">
        <f t="shared" si="4"/>
        <v>0.29203999999999997</v>
      </c>
      <c r="O26" s="1118">
        <f t="shared" si="5"/>
        <v>9.2380000000000018E-2</v>
      </c>
      <c r="P26" s="304"/>
    </row>
    <row r="27" spans="3:16" x14ac:dyDescent="0.25">
      <c r="C27" s="1122" t="s">
        <v>1494</v>
      </c>
      <c r="D27" s="1122" t="s">
        <v>1496</v>
      </c>
      <c r="E27" s="1118">
        <v>0.188</v>
      </c>
      <c r="F27" s="1118">
        <v>-0.22222000000000003</v>
      </c>
      <c r="G27" s="1118">
        <v>0.59821999999999997</v>
      </c>
      <c r="H27" s="1118">
        <v>-0.12363999999999997</v>
      </c>
      <c r="I27" s="1118">
        <v>0.49963999999999997</v>
      </c>
      <c r="J27" s="1118">
        <f t="shared" si="0"/>
        <v>0.188</v>
      </c>
      <c r="K27" s="1118">
        <f t="shared" si="1"/>
        <v>0.188</v>
      </c>
      <c r="L27" s="1118">
        <f t="shared" si="2"/>
        <v>-0.31163999999999997</v>
      </c>
      <c r="M27" s="1118">
        <f t="shared" si="3"/>
        <v>-9.8580000000000056E-2</v>
      </c>
      <c r="N27" s="1118">
        <f t="shared" si="4"/>
        <v>0.31163999999999997</v>
      </c>
      <c r="O27" s="1118">
        <f t="shared" si="5"/>
        <v>9.8580000000000001E-2</v>
      </c>
      <c r="P27" s="304"/>
    </row>
    <row r="28" spans="3:16" x14ac:dyDescent="0.25">
      <c r="C28" s="1122" t="s">
        <v>1495</v>
      </c>
      <c r="D28" s="1122" t="s">
        <v>1497</v>
      </c>
      <c r="E28" s="1118">
        <v>0.317</v>
      </c>
      <c r="F28" s="1118">
        <v>-1.8400000000000027E-2</v>
      </c>
      <c r="G28" s="1118">
        <v>0.65240000000000009</v>
      </c>
      <c r="H28" s="1118">
        <v>6.2199999999999978E-2</v>
      </c>
      <c r="I28" s="1118">
        <v>0.57180000000000009</v>
      </c>
      <c r="J28" s="1118">
        <f t="shared" si="0"/>
        <v>0.317</v>
      </c>
      <c r="K28" s="1118">
        <f t="shared" si="1"/>
        <v>0.317</v>
      </c>
      <c r="L28" s="1118">
        <f t="shared" si="2"/>
        <v>-0.25480000000000003</v>
      </c>
      <c r="M28" s="1118">
        <f t="shared" si="3"/>
        <v>-8.0600000000000005E-2</v>
      </c>
      <c r="N28" s="1118">
        <f t="shared" si="4"/>
        <v>0.25480000000000008</v>
      </c>
      <c r="O28" s="1118">
        <f t="shared" si="5"/>
        <v>8.0600000000000005E-2</v>
      </c>
      <c r="P28" s="304"/>
    </row>
    <row r="29" spans="3:16" x14ac:dyDescent="0.25">
      <c r="C29" s="1122" t="s">
        <v>701</v>
      </c>
      <c r="D29" s="1122" t="s">
        <v>808</v>
      </c>
      <c r="E29" s="1118">
        <v>0.46200000000000002</v>
      </c>
      <c r="F29" s="1118">
        <v>0.15240000000000004</v>
      </c>
      <c r="G29" s="1118">
        <v>0.77160000000000006</v>
      </c>
      <c r="H29" s="1118">
        <v>0.22680000000000003</v>
      </c>
      <c r="I29" s="1118">
        <v>0.69720000000000004</v>
      </c>
      <c r="J29" s="1118">
        <f t="shared" si="0"/>
        <v>0.46200000000000002</v>
      </c>
      <c r="K29" s="1118">
        <f t="shared" si="1"/>
        <v>0.46200000000000002</v>
      </c>
      <c r="L29" s="1118">
        <f t="shared" si="2"/>
        <v>-0.23519999999999999</v>
      </c>
      <c r="M29" s="1118">
        <f t="shared" si="3"/>
        <v>-7.4399999999999994E-2</v>
      </c>
      <c r="N29" s="1118">
        <f t="shared" si="4"/>
        <v>0.23520000000000002</v>
      </c>
      <c r="O29" s="1118">
        <f t="shared" si="5"/>
        <v>7.4400000000000022E-2</v>
      </c>
      <c r="P29" s="304"/>
    </row>
    <row r="30" spans="3:16" x14ac:dyDescent="0.25">
      <c r="C30" s="1122" t="s">
        <v>702</v>
      </c>
      <c r="D30" s="1122" t="s">
        <v>809</v>
      </c>
      <c r="E30" s="1118">
        <v>0.60699999999999998</v>
      </c>
      <c r="F30" s="1118">
        <v>0.23548000000000002</v>
      </c>
      <c r="G30" s="1118">
        <v>0.97851999999999995</v>
      </c>
      <c r="H30" s="1118">
        <v>0.32475999999999999</v>
      </c>
      <c r="I30" s="1118">
        <v>0.88924000000000003</v>
      </c>
      <c r="J30" s="1118">
        <f t="shared" si="0"/>
        <v>0.60699999999999998</v>
      </c>
      <c r="K30" s="1118">
        <f t="shared" si="1"/>
        <v>0.60699999999999998</v>
      </c>
      <c r="L30" s="1118">
        <f t="shared" si="2"/>
        <v>-0.28223999999999999</v>
      </c>
      <c r="M30" s="1118">
        <f t="shared" si="3"/>
        <v>-8.927999999999997E-2</v>
      </c>
      <c r="N30" s="1118">
        <f t="shared" si="4"/>
        <v>0.28224000000000005</v>
      </c>
      <c r="O30" s="1118">
        <f t="shared" si="5"/>
        <v>8.9279999999999915E-2</v>
      </c>
      <c r="P30" s="304"/>
    </row>
    <row r="31" spans="3:16" x14ac:dyDescent="0.25">
      <c r="C31" s="1122" t="s">
        <v>703</v>
      </c>
      <c r="D31" s="1122" t="s">
        <v>810</v>
      </c>
      <c r="E31" s="1118">
        <v>0.64500000000000002</v>
      </c>
      <c r="F31" s="1118">
        <v>0.18060000000000004</v>
      </c>
      <c r="G31" s="1118">
        <v>1.1093999999999999</v>
      </c>
      <c r="H31" s="1118">
        <v>0.29220000000000002</v>
      </c>
      <c r="I31" s="1118">
        <v>0.99780000000000002</v>
      </c>
      <c r="J31" s="1118">
        <f t="shared" si="0"/>
        <v>0.64500000000000002</v>
      </c>
      <c r="K31" s="1118">
        <f t="shared" si="1"/>
        <v>0.64500000000000002</v>
      </c>
      <c r="L31" s="1118">
        <f t="shared" si="2"/>
        <v>-0.3528</v>
      </c>
      <c r="M31" s="1118">
        <f t="shared" si="3"/>
        <v>-0.11159999999999998</v>
      </c>
      <c r="N31" s="1118">
        <f t="shared" si="4"/>
        <v>0.3528</v>
      </c>
      <c r="O31" s="1118">
        <f t="shared" si="5"/>
        <v>0.11159999999999992</v>
      </c>
      <c r="P31" s="304"/>
    </row>
    <row r="32" spans="3:16" x14ac:dyDescent="0.25">
      <c r="C32" s="1122" t="s">
        <v>704</v>
      </c>
      <c r="D32" s="1122" t="s">
        <v>811</v>
      </c>
      <c r="E32" s="1118">
        <v>0.69699999999999995</v>
      </c>
      <c r="F32" s="1118">
        <v>0.20163999999999993</v>
      </c>
      <c r="G32" s="1118">
        <v>1.1923599999999999</v>
      </c>
      <c r="H32" s="1118">
        <v>0.32067999999999997</v>
      </c>
      <c r="I32" s="1118">
        <v>1.0733199999999998</v>
      </c>
      <c r="J32" s="1118">
        <f t="shared" si="0"/>
        <v>0.69699999999999995</v>
      </c>
      <c r="K32" s="1118">
        <f t="shared" si="1"/>
        <v>0.69699999999999995</v>
      </c>
      <c r="L32" s="1118">
        <f t="shared" si="2"/>
        <v>-0.37631999999999999</v>
      </c>
      <c r="M32" s="1118">
        <f t="shared" si="3"/>
        <v>-0.11904000000000003</v>
      </c>
      <c r="N32" s="1118">
        <f t="shared" si="4"/>
        <v>0.37631999999999988</v>
      </c>
      <c r="O32" s="1118">
        <f t="shared" si="5"/>
        <v>0.11904000000000003</v>
      </c>
      <c r="P32" s="304"/>
    </row>
    <row r="33" spans="3:16" x14ac:dyDescent="0.25">
      <c r="C33" s="1122" t="s">
        <v>705</v>
      </c>
      <c r="D33" s="1122" t="s">
        <v>812</v>
      </c>
      <c r="E33" s="1118">
        <v>0.79800000000000004</v>
      </c>
      <c r="F33" s="1118">
        <v>0.28200000000000003</v>
      </c>
      <c r="G33" s="1118">
        <v>1.3140000000000001</v>
      </c>
      <c r="H33" s="1118">
        <v>0.40600000000000003</v>
      </c>
      <c r="I33" s="1118">
        <v>1.19</v>
      </c>
      <c r="J33" s="1118">
        <f t="shared" si="0"/>
        <v>0.79800000000000004</v>
      </c>
      <c r="K33" s="1118">
        <f t="shared" si="1"/>
        <v>0.79800000000000004</v>
      </c>
      <c r="L33" s="1118">
        <f t="shared" si="2"/>
        <v>-0.39200000000000002</v>
      </c>
      <c r="M33" s="1118">
        <f t="shared" si="3"/>
        <v>-0.124</v>
      </c>
      <c r="N33" s="1118">
        <f t="shared" si="4"/>
        <v>0.3919999999999999</v>
      </c>
      <c r="O33" s="1118">
        <f t="shared" si="5"/>
        <v>0.12400000000000011</v>
      </c>
      <c r="P33" s="304"/>
    </row>
    <row r="34" spans="3:16" x14ac:dyDescent="0.25">
      <c r="E34" s="304"/>
      <c r="F34" s="304"/>
      <c r="G34" s="304"/>
      <c r="H34" s="304"/>
      <c r="I34" s="304"/>
      <c r="J34" s="304"/>
      <c r="K34" s="304"/>
      <c r="L34" s="304"/>
      <c r="M34" s="304"/>
      <c r="N34" s="304"/>
      <c r="O34" s="304"/>
      <c r="P34" s="304"/>
    </row>
    <row r="35" spans="3:16" x14ac:dyDescent="0.25">
      <c r="E35" s="304"/>
      <c r="F35" s="304"/>
      <c r="G35" s="304"/>
      <c r="H35" s="304"/>
      <c r="I35" s="304"/>
      <c r="J35" s="304"/>
      <c r="K35" s="304"/>
      <c r="L35" s="304"/>
      <c r="M35" s="304"/>
      <c r="N35" s="304"/>
      <c r="O35" s="304"/>
      <c r="P35" s="304"/>
    </row>
  </sheetData>
  <hyperlinks>
    <hyperlink ref="C1" location="Tartalom_Index!A1" display="Vissza a Tartalomra / Return to the Index" xr:uid="{3E30EC3B-A19F-4753-ACBF-F00A67BCBD91}"/>
  </hyperlinks>
  <pageMargins left="0.7" right="0.7" top="0.75" bottom="0.75" header="0.3" footer="0.3"/>
  <pageSetup paperSize="9" orientation="portrait" r:id="rId1"/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8A61FA-34B9-4D47-BA23-6EA3C22CC177}">
  <dimension ref="A1:I65"/>
  <sheetViews>
    <sheetView showGridLines="0" zoomScale="75" zoomScaleNormal="75" workbookViewId="0"/>
  </sheetViews>
  <sheetFormatPr defaultRowHeight="15" x14ac:dyDescent="0.25"/>
  <cols>
    <col min="1" max="1" width="11.85546875" bestFit="1" customWidth="1"/>
    <col min="2" max="2" width="48.7109375" customWidth="1"/>
    <col min="3" max="3" width="12.85546875" bestFit="1" customWidth="1"/>
    <col min="5" max="5" width="50" customWidth="1"/>
    <col min="6" max="6" width="12.85546875" bestFit="1" customWidth="1"/>
    <col min="7" max="7" width="9.7109375" customWidth="1"/>
  </cols>
  <sheetData>
    <row r="1" spans="1:9" ht="15.75" x14ac:dyDescent="0.25">
      <c r="A1" s="105" t="s">
        <v>327</v>
      </c>
      <c r="B1" s="1267" t="s">
        <v>2254</v>
      </c>
      <c r="I1" s="818" t="s">
        <v>560</v>
      </c>
    </row>
    <row r="2" spans="1:9" ht="15.75" x14ac:dyDescent="0.25">
      <c r="A2" s="105" t="s">
        <v>325</v>
      </c>
      <c r="B2" s="1216" t="s">
        <v>2059</v>
      </c>
    </row>
    <row r="3" spans="1:9" ht="15.75" x14ac:dyDescent="0.25">
      <c r="A3" s="105" t="s">
        <v>323</v>
      </c>
      <c r="B3" s="243" t="s">
        <v>377</v>
      </c>
    </row>
    <row r="4" spans="1:9" ht="15.75" x14ac:dyDescent="0.25">
      <c r="A4" s="105" t="s">
        <v>322</v>
      </c>
      <c r="B4" s="243" t="s">
        <v>376</v>
      </c>
    </row>
    <row r="5" spans="1:9" ht="15.75" x14ac:dyDescent="0.25">
      <c r="A5" s="104" t="s">
        <v>320</v>
      </c>
      <c r="B5" s="1214" t="s">
        <v>2058</v>
      </c>
      <c r="C5" s="1215"/>
      <c r="D5" s="1215"/>
      <c r="E5" s="1215"/>
    </row>
    <row r="6" spans="1:9" ht="18" x14ac:dyDescent="0.25">
      <c r="A6" s="104" t="s">
        <v>318</v>
      </c>
      <c r="B6" s="1214" t="s">
        <v>2347</v>
      </c>
      <c r="C6" s="1215"/>
      <c r="D6" s="1215"/>
      <c r="E6" s="1215"/>
    </row>
    <row r="7" spans="1:9" ht="38.25" customHeight="1" x14ac:dyDescent="0.25"/>
    <row r="8" spans="1:9" ht="41.45" customHeight="1" x14ac:dyDescent="0.25">
      <c r="B8" s="1409" t="s">
        <v>1814</v>
      </c>
      <c r="C8" s="1409"/>
      <c r="D8" s="1409"/>
      <c r="E8" s="1409"/>
      <c r="F8" s="1409"/>
      <c r="G8" s="1409"/>
    </row>
    <row r="9" spans="1:9" ht="6.95" customHeight="1" thickBot="1" x14ac:dyDescent="0.3">
      <c r="B9" s="1124"/>
      <c r="C9" s="1124"/>
      <c r="D9" s="1124"/>
      <c r="E9" s="1124"/>
      <c r="F9" s="1124"/>
      <c r="G9" s="1124"/>
    </row>
    <row r="10" spans="1:9" ht="30" customHeight="1" thickBot="1" x14ac:dyDescent="0.3">
      <c r="B10" s="1125" t="s">
        <v>1815</v>
      </c>
      <c r="C10" s="1126" t="s">
        <v>1816</v>
      </c>
      <c r="D10" s="1127" t="s">
        <v>2205</v>
      </c>
      <c r="E10" s="1125" t="s">
        <v>1815</v>
      </c>
      <c r="F10" s="1126" t="s">
        <v>1816</v>
      </c>
      <c r="G10" s="1127" t="s">
        <v>2205</v>
      </c>
    </row>
    <row r="11" spans="1:9" ht="15.75" customHeight="1" x14ac:dyDescent="0.25">
      <c r="B11" s="1128" t="s">
        <v>1817</v>
      </c>
      <c r="C11" s="1129">
        <v>4.6234900000000002E-2</v>
      </c>
      <c r="D11" s="1130">
        <v>0</v>
      </c>
      <c r="E11" s="1410" t="s">
        <v>1818</v>
      </c>
      <c r="F11" s="1411"/>
      <c r="G11" s="1412"/>
    </row>
    <row r="12" spans="1:9" ht="15.75" customHeight="1" x14ac:dyDescent="0.25">
      <c r="B12" s="1131" t="s">
        <v>1819</v>
      </c>
      <c r="C12" s="1132">
        <v>-3.4347000000000003E-2</v>
      </c>
      <c r="D12" s="1133">
        <v>0</v>
      </c>
      <c r="E12" s="1134" t="s">
        <v>1820</v>
      </c>
      <c r="F12" s="1135">
        <v>-7.8624299999999994E-2</v>
      </c>
      <c r="G12" s="1136">
        <v>0</v>
      </c>
    </row>
    <row r="13" spans="1:9" ht="15.75" customHeight="1" x14ac:dyDescent="0.25">
      <c r="B13" s="1395" t="s">
        <v>1821</v>
      </c>
      <c r="C13" s="1396"/>
      <c r="D13" s="1396"/>
      <c r="E13" s="1134" t="s">
        <v>1822</v>
      </c>
      <c r="F13" s="1135">
        <v>-0.14430580000000001</v>
      </c>
      <c r="G13" s="1136">
        <v>0</v>
      </c>
    </row>
    <row r="14" spans="1:9" ht="15.75" x14ac:dyDescent="0.25">
      <c r="B14" s="1134" t="s">
        <v>1823</v>
      </c>
      <c r="C14" s="1132">
        <v>-5.1348499999999998E-2</v>
      </c>
      <c r="D14" s="1133">
        <v>0</v>
      </c>
      <c r="E14" s="1134" t="s">
        <v>1824</v>
      </c>
      <c r="F14" s="1135">
        <v>-0.19271540000000001</v>
      </c>
      <c r="G14" s="1136">
        <v>0</v>
      </c>
    </row>
    <row r="15" spans="1:9" ht="15.75" x14ac:dyDescent="0.25">
      <c r="B15" s="1134" t="s">
        <v>1825</v>
      </c>
      <c r="C15" s="1132">
        <v>-5.9247300000000003E-2</v>
      </c>
      <c r="D15" s="1133">
        <v>0</v>
      </c>
      <c r="E15" s="1134" t="s">
        <v>1826</v>
      </c>
      <c r="F15" s="1135">
        <v>-0.25317539999999999</v>
      </c>
      <c r="G15" s="1136">
        <v>0</v>
      </c>
    </row>
    <row r="16" spans="1:9" ht="15.75" x14ac:dyDescent="0.25">
      <c r="B16" s="1134" t="s">
        <v>1827</v>
      </c>
      <c r="C16" s="1132">
        <v>-9.4257300000000002E-2</v>
      </c>
      <c r="D16" s="1133">
        <v>0</v>
      </c>
      <c r="E16" s="1134" t="s">
        <v>1828</v>
      </c>
      <c r="F16" s="1135">
        <v>-0.28141110000000003</v>
      </c>
      <c r="G16" s="1136">
        <v>0</v>
      </c>
    </row>
    <row r="17" spans="2:7" ht="15.75" x14ac:dyDescent="0.25">
      <c r="B17" s="1134" t="s">
        <v>1829</v>
      </c>
      <c r="C17" s="1132">
        <v>-0.1116897</v>
      </c>
      <c r="D17" s="1133">
        <v>0</v>
      </c>
      <c r="E17" s="1134" t="s">
        <v>1830</v>
      </c>
      <c r="F17" s="1135">
        <v>-0.3119441</v>
      </c>
      <c r="G17" s="1136">
        <v>0</v>
      </c>
    </row>
    <row r="18" spans="2:7" ht="15.75" customHeight="1" x14ac:dyDescent="0.25">
      <c r="B18" s="1395" t="s">
        <v>1831</v>
      </c>
      <c r="C18" s="1396"/>
      <c r="D18" s="1396"/>
      <c r="E18" s="1395" t="s">
        <v>1832</v>
      </c>
      <c r="F18" s="1396"/>
      <c r="G18" s="1405"/>
    </row>
    <row r="19" spans="2:7" ht="15.75" customHeight="1" x14ac:dyDescent="0.25">
      <c r="B19" s="1134" t="s">
        <v>1833</v>
      </c>
      <c r="C19" s="1132">
        <v>4.4932100000000003E-2</v>
      </c>
      <c r="D19" s="1133">
        <v>0</v>
      </c>
      <c r="E19" s="1134" t="s">
        <v>1834</v>
      </c>
      <c r="F19" s="1135">
        <v>-5.00448E-2</v>
      </c>
      <c r="G19" s="1136">
        <v>0</v>
      </c>
    </row>
    <row r="20" spans="2:7" ht="15.75" x14ac:dyDescent="0.25">
      <c r="B20" s="1134" t="s">
        <v>1835</v>
      </c>
      <c r="C20" s="1132">
        <v>5.1303500000000002E-2</v>
      </c>
      <c r="D20" s="1133">
        <v>0</v>
      </c>
      <c r="E20" s="1395" t="s">
        <v>1836</v>
      </c>
      <c r="F20" s="1396"/>
      <c r="G20" s="1405"/>
    </row>
    <row r="21" spans="2:7" ht="15.75" x14ac:dyDescent="0.25">
      <c r="B21" s="1134" t="s">
        <v>1837</v>
      </c>
      <c r="C21" s="1132">
        <v>0.10574939999999999</v>
      </c>
      <c r="D21" s="1133">
        <v>0</v>
      </c>
      <c r="E21" s="1134" t="s">
        <v>1838</v>
      </c>
      <c r="F21" s="1135">
        <v>-0.1424376</v>
      </c>
      <c r="G21" s="1136">
        <v>0</v>
      </c>
    </row>
    <row r="22" spans="2:7" ht="15.75" customHeight="1" x14ac:dyDescent="0.25">
      <c r="B22" s="1395" t="s">
        <v>1839</v>
      </c>
      <c r="C22" s="1396"/>
      <c r="D22" s="1396"/>
      <c r="E22" s="1134" t="s">
        <v>1840</v>
      </c>
      <c r="F22" s="1135">
        <v>-7.4610200000000002E-2</v>
      </c>
      <c r="G22" s="1136">
        <v>0</v>
      </c>
    </row>
    <row r="23" spans="2:7" ht="15.75" customHeight="1" x14ac:dyDescent="0.25">
      <c r="B23" s="1134" t="s">
        <v>1841</v>
      </c>
      <c r="C23" s="1132">
        <v>6.2694299999999994E-2</v>
      </c>
      <c r="D23" s="1133">
        <v>0</v>
      </c>
      <c r="E23" s="1397" t="s">
        <v>1842</v>
      </c>
      <c r="F23" s="1398"/>
      <c r="G23" s="1399"/>
    </row>
    <row r="24" spans="2:7" ht="15.75" x14ac:dyDescent="0.25">
      <c r="B24" s="1134" t="s">
        <v>1843</v>
      </c>
      <c r="C24" s="1132">
        <v>0.11792329999999999</v>
      </c>
      <c r="D24" s="1133">
        <v>0</v>
      </c>
      <c r="E24" s="1406"/>
      <c r="F24" s="1407"/>
      <c r="G24" s="1408"/>
    </row>
    <row r="25" spans="2:7" ht="15.75" x14ac:dyDescent="0.25">
      <c r="B25" s="1395" t="s">
        <v>1844</v>
      </c>
      <c r="C25" s="1396"/>
      <c r="D25" s="1396"/>
      <c r="E25" s="1134" t="s">
        <v>1845</v>
      </c>
      <c r="F25" s="1135">
        <v>5.8619499999999998E-2</v>
      </c>
      <c r="G25" s="1136">
        <v>0</v>
      </c>
    </row>
    <row r="26" spans="2:7" ht="15.75" x14ac:dyDescent="0.25">
      <c r="B26" s="1134" t="s">
        <v>1846</v>
      </c>
      <c r="C26" s="1132">
        <v>-5.74782E-2</v>
      </c>
      <c r="D26" s="1133">
        <v>0</v>
      </c>
      <c r="E26" s="1134" t="s">
        <v>1847</v>
      </c>
      <c r="F26" s="1135">
        <v>9.7746700000000006E-2</v>
      </c>
      <c r="G26" s="1136">
        <v>0</v>
      </c>
    </row>
    <row r="27" spans="2:7" ht="15.75" customHeight="1" x14ac:dyDescent="0.25">
      <c r="B27" s="1134" t="s">
        <v>1848</v>
      </c>
      <c r="C27" s="1132">
        <v>0.14434920000000001</v>
      </c>
      <c r="D27" s="1133">
        <v>0</v>
      </c>
      <c r="E27" s="1397" t="s">
        <v>1849</v>
      </c>
      <c r="F27" s="1398"/>
      <c r="G27" s="1399"/>
    </row>
    <row r="28" spans="2:7" ht="15.75" x14ac:dyDescent="0.25">
      <c r="B28" s="1137" t="s">
        <v>1850</v>
      </c>
      <c r="C28" s="1403"/>
      <c r="D28" s="1404"/>
      <c r="E28" s="1400"/>
      <c r="F28" s="1401"/>
      <c r="G28" s="1402"/>
    </row>
    <row r="29" spans="2:7" ht="15.75" x14ac:dyDescent="0.25">
      <c r="B29" s="1134" t="s">
        <v>1851</v>
      </c>
      <c r="C29" s="1132">
        <v>5.0080600000000003E-2</v>
      </c>
      <c r="D29" s="1133">
        <v>0</v>
      </c>
      <c r="E29" s="1134" t="s">
        <v>1852</v>
      </c>
      <c r="F29" s="1135">
        <v>2.0772100000000002E-2</v>
      </c>
      <c r="G29" s="1136">
        <v>0</v>
      </c>
    </row>
    <row r="30" spans="2:7" ht="15.75" x14ac:dyDescent="0.25">
      <c r="B30" s="1395" t="s">
        <v>1853</v>
      </c>
      <c r="C30" s="1396"/>
      <c r="D30" s="1396"/>
      <c r="E30" s="1134" t="s">
        <v>1854</v>
      </c>
      <c r="F30" s="1135">
        <v>4.69597E-2</v>
      </c>
      <c r="G30" s="1136">
        <v>0</v>
      </c>
    </row>
    <row r="31" spans="2:7" ht="31.5" x14ac:dyDescent="0.25">
      <c r="B31" s="1134" t="s">
        <v>1855</v>
      </c>
      <c r="C31" s="1138">
        <v>3.9028000000000001E-3</v>
      </c>
      <c r="D31" s="1133">
        <v>0.67700000000000005</v>
      </c>
      <c r="E31" s="1134" t="s">
        <v>1856</v>
      </c>
      <c r="F31" s="1135">
        <v>0.1086261</v>
      </c>
      <c r="G31" s="1136">
        <v>0</v>
      </c>
    </row>
    <row r="32" spans="2:7" ht="15.75" x14ac:dyDescent="0.25">
      <c r="B32" s="1134" t="s">
        <v>1857</v>
      </c>
      <c r="C32" s="1132">
        <v>7.0077399999999998E-2</v>
      </c>
      <c r="D32" s="1133">
        <v>0</v>
      </c>
      <c r="E32" s="1134" t="s">
        <v>1858</v>
      </c>
      <c r="F32" s="1135">
        <v>8.1955399999999998E-2</v>
      </c>
      <c r="G32" s="1136">
        <v>0</v>
      </c>
    </row>
    <row r="33" spans="2:7" ht="15.75" x14ac:dyDescent="0.25">
      <c r="B33" s="1134" t="s">
        <v>1859</v>
      </c>
      <c r="C33" s="1132">
        <v>0.11396050000000001</v>
      </c>
      <c r="D33" s="1133">
        <v>0</v>
      </c>
      <c r="E33" s="1395" t="s">
        <v>1860</v>
      </c>
      <c r="F33" s="1396"/>
      <c r="G33" s="1405"/>
    </row>
    <row r="34" spans="2:7" ht="15.75" x14ac:dyDescent="0.25">
      <c r="B34" s="1134" t="s">
        <v>1861</v>
      </c>
      <c r="C34" s="1132">
        <v>0.15722549999999999</v>
      </c>
      <c r="D34" s="1133">
        <v>0</v>
      </c>
      <c r="E34" s="1134" t="s">
        <v>1862</v>
      </c>
      <c r="F34" s="1135">
        <v>7.4347899999999995E-2</v>
      </c>
      <c r="G34" s="1136">
        <v>0</v>
      </c>
    </row>
    <row r="35" spans="2:7" ht="15.75" x14ac:dyDescent="0.25">
      <c r="B35" s="1134" t="s">
        <v>1863</v>
      </c>
      <c r="C35" s="1132">
        <v>0.2253365</v>
      </c>
      <c r="D35" s="1133">
        <v>0</v>
      </c>
      <c r="E35" s="1134" t="s">
        <v>1864</v>
      </c>
      <c r="F35" s="1135">
        <v>5.8590799999999998E-2</v>
      </c>
      <c r="G35" s="1136">
        <v>0</v>
      </c>
    </row>
    <row r="36" spans="2:7" ht="16.5" thickBot="1" x14ac:dyDescent="0.3">
      <c r="B36" s="1139" t="s">
        <v>1865</v>
      </c>
      <c r="C36" s="1140">
        <v>0.32537719999999998</v>
      </c>
      <c r="D36" s="1141">
        <v>0</v>
      </c>
      <c r="E36" s="1142" t="s">
        <v>1866</v>
      </c>
      <c r="F36" s="1393"/>
      <c r="G36" s="1394"/>
    </row>
    <row r="37" spans="2:7" ht="19.5" customHeight="1" x14ac:dyDescent="0.25"/>
    <row r="38" spans="2:7" ht="61.5" customHeight="1" thickBot="1" x14ac:dyDescent="0.3">
      <c r="B38" s="1409" t="s">
        <v>1813</v>
      </c>
      <c r="C38" s="1409"/>
      <c r="D38" s="1409"/>
      <c r="E38" s="1409"/>
      <c r="F38" s="1409"/>
      <c r="G38" s="1409"/>
    </row>
    <row r="39" spans="2:7" ht="16.5" thickBot="1" x14ac:dyDescent="0.3">
      <c r="B39" s="1125" t="s">
        <v>1867</v>
      </c>
      <c r="C39" s="1126" t="s">
        <v>1868</v>
      </c>
      <c r="D39" s="1127" t="s">
        <v>2204</v>
      </c>
      <c r="E39" s="1125" t="s">
        <v>1867</v>
      </c>
      <c r="F39" s="1126" t="s">
        <v>1868</v>
      </c>
      <c r="G39" s="1127" t="s">
        <v>2204</v>
      </c>
    </row>
    <row r="40" spans="2:7" ht="31.5" x14ac:dyDescent="0.25">
      <c r="B40" s="1128" t="s">
        <v>1869</v>
      </c>
      <c r="C40" s="1129">
        <v>4.6234900000000002E-2</v>
      </c>
      <c r="D40" s="1130">
        <v>0</v>
      </c>
      <c r="E40" s="1410" t="s">
        <v>1870</v>
      </c>
      <c r="F40" s="1411"/>
      <c r="G40" s="1412"/>
    </row>
    <row r="41" spans="2:7" ht="15.75" x14ac:dyDescent="0.25">
      <c r="B41" s="1131" t="s">
        <v>2208</v>
      </c>
      <c r="C41" s="1132">
        <v>-3.4347000000000003E-2</v>
      </c>
      <c r="D41" s="1133">
        <v>0</v>
      </c>
      <c r="E41" s="1134" t="s">
        <v>1871</v>
      </c>
      <c r="F41" s="1135">
        <v>-7.8624299999999994E-2</v>
      </c>
      <c r="G41" s="1136">
        <v>0</v>
      </c>
    </row>
    <row r="42" spans="2:7" ht="15.75" x14ac:dyDescent="0.25">
      <c r="B42" s="1395" t="s">
        <v>1872</v>
      </c>
      <c r="C42" s="1396"/>
      <c r="D42" s="1396"/>
      <c r="E42" s="1134" t="s">
        <v>1873</v>
      </c>
      <c r="F42" s="1135">
        <v>-0.14430580000000001</v>
      </c>
      <c r="G42" s="1136">
        <v>0</v>
      </c>
    </row>
    <row r="43" spans="2:7" ht="15.75" customHeight="1" x14ac:dyDescent="0.25">
      <c r="B43" s="1134" t="s">
        <v>1874</v>
      </c>
      <c r="C43" s="1132">
        <v>-5.1348499999999998E-2</v>
      </c>
      <c r="D43" s="1133">
        <v>0</v>
      </c>
      <c r="E43" s="1134" t="s">
        <v>1875</v>
      </c>
      <c r="F43" s="1135">
        <v>-0.19271540000000001</v>
      </c>
      <c r="G43" s="1136">
        <v>0</v>
      </c>
    </row>
    <row r="44" spans="2:7" ht="15.75" x14ac:dyDescent="0.25">
      <c r="B44" s="1134" t="s">
        <v>1876</v>
      </c>
      <c r="C44" s="1132">
        <v>-5.9247300000000003E-2</v>
      </c>
      <c r="D44" s="1133">
        <v>0</v>
      </c>
      <c r="E44" s="1134" t="s">
        <v>1877</v>
      </c>
      <c r="F44" s="1135">
        <v>-0.25317539999999999</v>
      </c>
      <c r="G44" s="1136">
        <v>0</v>
      </c>
    </row>
    <row r="45" spans="2:7" ht="18.75" customHeight="1" x14ac:dyDescent="0.25">
      <c r="B45" s="1134" t="s">
        <v>1878</v>
      </c>
      <c r="C45" s="1132">
        <v>-9.4257300000000002E-2</v>
      </c>
      <c r="D45" s="1133">
        <v>0</v>
      </c>
      <c r="E45" s="1134" t="s">
        <v>1879</v>
      </c>
      <c r="F45" s="1135">
        <v>-0.28141110000000003</v>
      </c>
      <c r="G45" s="1136">
        <v>0</v>
      </c>
    </row>
    <row r="46" spans="2:7" ht="15.75" x14ac:dyDescent="0.25">
      <c r="B46" s="1134" t="s">
        <v>1880</v>
      </c>
      <c r="C46" s="1132">
        <v>-0.1116897</v>
      </c>
      <c r="D46" s="1133">
        <v>0</v>
      </c>
      <c r="E46" s="1134" t="s">
        <v>1881</v>
      </c>
      <c r="F46" s="1135">
        <v>-0.3119441</v>
      </c>
      <c r="G46" s="1136">
        <v>0</v>
      </c>
    </row>
    <row r="47" spans="2:7" ht="15.75" x14ac:dyDescent="0.25">
      <c r="B47" s="1395" t="s">
        <v>1882</v>
      </c>
      <c r="C47" s="1396"/>
      <c r="D47" s="1396"/>
      <c r="E47" s="1395" t="s">
        <v>1883</v>
      </c>
      <c r="F47" s="1396"/>
      <c r="G47" s="1405"/>
    </row>
    <row r="48" spans="2:7" ht="15.75" x14ac:dyDescent="0.25">
      <c r="B48" s="1134" t="s">
        <v>1884</v>
      </c>
      <c r="C48" s="1132">
        <v>4.4932100000000003E-2</v>
      </c>
      <c r="D48" s="1133">
        <v>0</v>
      </c>
      <c r="E48" s="1134" t="s">
        <v>1885</v>
      </c>
      <c r="F48" s="1135">
        <v>-5.00448E-2</v>
      </c>
      <c r="G48" s="1136">
        <v>0</v>
      </c>
    </row>
    <row r="49" spans="2:7" ht="15.75" x14ac:dyDescent="0.25">
      <c r="B49" s="1134" t="s">
        <v>1886</v>
      </c>
      <c r="C49" s="1132">
        <v>5.1303500000000002E-2</v>
      </c>
      <c r="D49" s="1133">
        <v>0</v>
      </c>
      <c r="E49" s="1395" t="s">
        <v>1887</v>
      </c>
      <c r="F49" s="1396"/>
      <c r="G49" s="1405"/>
    </row>
    <row r="50" spans="2:7" ht="15.75" x14ac:dyDescent="0.25">
      <c r="B50" s="1134" t="s">
        <v>1888</v>
      </c>
      <c r="C50" s="1132">
        <v>0.10574939999999999</v>
      </c>
      <c r="D50" s="1133">
        <v>0</v>
      </c>
      <c r="E50" s="1134" t="s">
        <v>1889</v>
      </c>
      <c r="F50" s="1135">
        <v>-0.1424376</v>
      </c>
      <c r="G50" s="1136">
        <v>0</v>
      </c>
    </row>
    <row r="51" spans="2:7" ht="15.75" x14ac:dyDescent="0.25">
      <c r="B51" s="1395" t="s">
        <v>2209</v>
      </c>
      <c r="C51" s="1396"/>
      <c r="D51" s="1396"/>
      <c r="E51" s="1134" t="s">
        <v>1890</v>
      </c>
      <c r="F51" s="1135">
        <v>-7.4610200000000002E-2</v>
      </c>
      <c r="G51" s="1136">
        <v>0</v>
      </c>
    </row>
    <row r="52" spans="2:7" ht="15.75" x14ac:dyDescent="0.25">
      <c r="B52" s="1134" t="s">
        <v>1841</v>
      </c>
      <c r="C52" s="1132">
        <v>6.2694299999999994E-2</v>
      </c>
      <c r="D52" s="1133">
        <v>0</v>
      </c>
      <c r="E52" s="1397" t="s">
        <v>1891</v>
      </c>
      <c r="F52" s="1398"/>
      <c r="G52" s="1399"/>
    </row>
    <row r="53" spans="2:7" ht="15.75" x14ac:dyDescent="0.25">
      <c r="B53" s="1134" t="s">
        <v>1892</v>
      </c>
      <c r="C53" s="1132">
        <v>0.11792329999999999</v>
      </c>
      <c r="D53" s="1133">
        <v>0</v>
      </c>
      <c r="E53" s="1406"/>
      <c r="F53" s="1407"/>
      <c r="G53" s="1408"/>
    </row>
    <row r="54" spans="2:7" ht="30.75" customHeight="1" x14ac:dyDescent="0.25">
      <c r="B54" s="1395" t="s">
        <v>2201</v>
      </c>
      <c r="C54" s="1396"/>
      <c r="D54" s="1396"/>
      <c r="E54" s="1134" t="s">
        <v>1893</v>
      </c>
      <c r="F54" s="1135">
        <v>5.8619499999999998E-2</v>
      </c>
      <c r="G54" s="1136">
        <v>0</v>
      </c>
    </row>
    <row r="55" spans="2:7" ht="15.75" x14ac:dyDescent="0.25">
      <c r="B55" s="1134" t="s">
        <v>1894</v>
      </c>
      <c r="C55" s="1132">
        <v>-5.74782E-2</v>
      </c>
      <c r="D55" s="1133">
        <v>0</v>
      </c>
      <c r="E55" s="1134" t="s">
        <v>1895</v>
      </c>
      <c r="F55" s="1135">
        <v>9.7746700000000006E-2</v>
      </c>
      <c r="G55" s="1136">
        <v>0</v>
      </c>
    </row>
    <row r="56" spans="2:7" ht="15.75" x14ac:dyDescent="0.25">
      <c r="B56" s="1134" t="s">
        <v>1896</v>
      </c>
      <c r="C56" s="1132">
        <v>0.14434920000000001</v>
      </c>
      <c r="D56" s="1133">
        <v>0</v>
      </c>
      <c r="E56" s="1397" t="s">
        <v>1897</v>
      </c>
      <c r="F56" s="1398"/>
      <c r="G56" s="1399"/>
    </row>
    <row r="57" spans="2:7" ht="15.75" x14ac:dyDescent="0.25">
      <c r="B57" s="1137" t="s">
        <v>1898</v>
      </c>
      <c r="C57" s="1403"/>
      <c r="D57" s="1404"/>
      <c r="E57" s="1400"/>
      <c r="F57" s="1401"/>
      <c r="G57" s="1402"/>
    </row>
    <row r="58" spans="2:7" ht="15.75" x14ac:dyDescent="0.25">
      <c r="B58" s="1134" t="s">
        <v>2200</v>
      </c>
      <c r="C58" s="1132">
        <v>5.0080600000000003E-2</v>
      </c>
      <c r="D58" s="1133">
        <v>0</v>
      </c>
      <c r="E58" s="1134" t="s">
        <v>1899</v>
      </c>
      <c r="F58" s="1135">
        <v>2.0772100000000002E-2</v>
      </c>
      <c r="G58" s="1136">
        <v>0</v>
      </c>
    </row>
    <row r="59" spans="2:7" ht="15.75" x14ac:dyDescent="0.25">
      <c r="B59" s="1395" t="s">
        <v>1900</v>
      </c>
      <c r="C59" s="1396"/>
      <c r="D59" s="1396"/>
      <c r="E59" s="1134" t="s">
        <v>1901</v>
      </c>
      <c r="F59" s="1135">
        <v>4.69597E-2</v>
      </c>
      <c r="G59" s="1136">
        <v>0</v>
      </c>
    </row>
    <row r="60" spans="2:7" ht="31.5" x14ac:dyDescent="0.25">
      <c r="B60" s="1134" t="s">
        <v>1902</v>
      </c>
      <c r="C60" s="1138">
        <v>3.9028000000000001E-3</v>
      </c>
      <c r="D60" s="1133">
        <v>0.67700000000000005</v>
      </c>
      <c r="E60" s="1134" t="s">
        <v>1903</v>
      </c>
      <c r="F60" s="1135">
        <v>0.1086261</v>
      </c>
      <c r="G60" s="1136">
        <v>0</v>
      </c>
    </row>
    <row r="61" spans="2:7" ht="15.75" x14ac:dyDescent="0.25">
      <c r="B61" s="1134" t="s">
        <v>1904</v>
      </c>
      <c r="C61" s="1132">
        <v>7.0077399999999998E-2</v>
      </c>
      <c r="D61" s="1133">
        <v>0</v>
      </c>
      <c r="E61" s="1134" t="s">
        <v>1905</v>
      </c>
      <c r="F61" s="1135">
        <v>8.1955399999999998E-2</v>
      </c>
      <c r="G61" s="1136">
        <v>0</v>
      </c>
    </row>
    <row r="62" spans="2:7" ht="15.75" x14ac:dyDescent="0.25">
      <c r="B62" s="1134" t="s">
        <v>1906</v>
      </c>
      <c r="C62" s="1132">
        <v>0.11396050000000001</v>
      </c>
      <c r="D62" s="1133">
        <v>0</v>
      </c>
      <c r="E62" s="1395" t="s">
        <v>1907</v>
      </c>
      <c r="F62" s="1396"/>
      <c r="G62" s="1405"/>
    </row>
    <row r="63" spans="2:7" ht="15.75" x14ac:dyDescent="0.25">
      <c r="B63" s="1134" t="s">
        <v>1908</v>
      </c>
      <c r="C63" s="1132">
        <v>0.15722549999999999</v>
      </c>
      <c r="D63" s="1133">
        <v>0</v>
      </c>
      <c r="E63" s="1134" t="s">
        <v>2202</v>
      </c>
      <c r="F63" s="1135">
        <v>7.4347899999999995E-2</v>
      </c>
      <c r="G63" s="1136">
        <v>0</v>
      </c>
    </row>
    <row r="64" spans="2:7" ht="15.75" x14ac:dyDescent="0.25">
      <c r="B64" s="1134" t="s">
        <v>1909</v>
      </c>
      <c r="C64" s="1132">
        <v>0.2253365</v>
      </c>
      <c r="D64" s="1133">
        <v>0</v>
      </c>
      <c r="E64" s="1134" t="s">
        <v>2203</v>
      </c>
      <c r="F64" s="1135">
        <v>5.8590799999999998E-2</v>
      </c>
      <c r="G64" s="1136">
        <v>0</v>
      </c>
    </row>
    <row r="65" spans="2:7" ht="16.5" thickBot="1" x14ac:dyDescent="0.3">
      <c r="B65" s="1134" t="s">
        <v>1910</v>
      </c>
      <c r="C65" s="1140">
        <v>0.32537719999999998</v>
      </c>
      <c r="D65" s="1141">
        <v>0</v>
      </c>
      <c r="E65" s="1142" t="s">
        <v>1911</v>
      </c>
      <c r="F65" s="1393"/>
      <c r="G65" s="1394"/>
    </row>
  </sheetData>
  <mergeCells count="28">
    <mergeCell ref="B18:D18"/>
    <mergeCell ref="E18:G18"/>
    <mergeCell ref="B8:G8"/>
    <mergeCell ref="E11:G11"/>
    <mergeCell ref="B13:D13"/>
    <mergeCell ref="E20:G20"/>
    <mergeCell ref="B22:D22"/>
    <mergeCell ref="E23:G24"/>
    <mergeCell ref="B25:D25"/>
    <mergeCell ref="E27:G28"/>
    <mergeCell ref="C28:D28"/>
    <mergeCell ref="E52:G53"/>
    <mergeCell ref="B30:D30"/>
    <mergeCell ref="E33:G33"/>
    <mergeCell ref="F36:G36"/>
    <mergeCell ref="B38:G38"/>
    <mergeCell ref="E40:G40"/>
    <mergeCell ref="B42:D42"/>
    <mergeCell ref="B47:D47"/>
    <mergeCell ref="E47:G47"/>
    <mergeCell ref="E49:G49"/>
    <mergeCell ref="B51:D51"/>
    <mergeCell ref="F65:G65"/>
    <mergeCell ref="B54:D54"/>
    <mergeCell ref="E56:G57"/>
    <mergeCell ref="C57:D57"/>
    <mergeCell ref="B59:D59"/>
    <mergeCell ref="E62:G62"/>
  </mergeCells>
  <hyperlinks>
    <hyperlink ref="I1" location="Tartalom_Index!A1" display="Vissza a Tartalomra / Return to the Index" xr:uid="{2B904AD9-AEF5-4C99-92C5-B368615F97DC}"/>
  </hyperlinks>
  <pageMargins left="0.7" right="0.7" top="0.75" bottom="0.75" header="0.3" footer="0.3"/>
  <pageSetup paperSize="9" orientation="portrait" r:id="rId1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8804FD-6371-433C-81D0-68CD5A090F44}">
  <dimension ref="A1:G57"/>
  <sheetViews>
    <sheetView showGridLines="0" zoomScale="75" zoomScaleNormal="75" workbookViewId="0"/>
  </sheetViews>
  <sheetFormatPr defaultColWidth="9.140625" defaultRowHeight="15.75" x14ac:dyDescent="0.25"/>
  <cols>
    <col min="1" max="1" width="11.85546875" style="1144" bestFit="1" customWidth="1"/>
    <col min="2" max="2" width="126.140625" style="1144" bestFit="1" customWidth="1"/>
    <col min="3" max="3" width="17" style="1144" bestFit="1" customWidth="1"/>
    <col min="4" max="4" width="15.7109375" style="1144" bestFit="1" customWidth="1"/>
    <col min="5" max="5" width="21.85546875" style="1144" customWidth="1"/>
    <col min="6" max="6" width="15.85546875" style="1144" customWidth="1"/>
    <col min="7" max="7" width="22" style="1144" customWidth="1"/>
    <col min="8" max="16384" width="9.140625" style="1144"/>
  </cols>
  <sheetData>
    <row r="1" spans="1:7" s="1143" customFormat="1" x14ac:dyDescent="0.25">
      <c r="A1" s="105" t="s">
        <v>327</v>
      </c>
      <c r="B1" s="791" t="s">
        <v>1912</v>
      </c>
      <c r="C1" s="818" t="s">
        <v>560</v>
      </c>
    </row>
    <row r="2" spans="1:7" x14ac:dyDescent="0.25">
      <c r="A2" s="105" t="s">
        <v>325</v>
      </c>
      <c r="B2" s="791" t="s">
        <v>1913</v>
      </c>
    </row>
    <row r="3" spans="1:7" x14ac:dyDescent="0.25">
      <c r="A3" s="105" t="s">
        <v>323</v>
      </c>
      <c r="B3" s="243" t="s">
        <v>1914</v>
      </c>
    </row>
    <row r="4" spans="1:7" x14ac:dyDescent="0.25">
      <c r="A4" s="105" t="s">
        <v>322</v>
      </c>
      <c r="B4" s="243" t="s">
        <v>1915</v>
      </c>
    </row>
    <row r="5" spans="1:7" x14ac:dyDescent="0.25">
      <c r="A5" s="104" t="s">
        <v>320</v>
      </c>
      <c r="B5" s="1145"/>
    </row>
    <row r="6" spans="1:7" x14ac:dyDescent="0.25">
      <c r="A6" s="104" t="s">
        <v>318</v>
      </c>
      <c r="B6" s="1145"/>
    </row>
    <row r="13" spans="1:7" x14ac:dyDescent="0.25">
      <c r="E13" s="1146"/>
      <c r="F13" s="1146"/>
      <c r="G13" s="1146"/>
    </row>
    <row r="14" spans="1:7" x14ac:dyDescent="0.25">
      <c r="C14" s="1147"/>
      <c r="D14" s="1147"/>
      <c r="E14" s="1146"/>
      <c r="F14" s="1146"/>
      <c r="G14" s="1146"/>
    </row>
    <row r="15" spans="1:7" x14ac:dyDescent="0.25">
      <c r="C15" s="1147"/>
      <c r="D15" s="1147"/>
      <c r="E15" s="1147"/>
      <c r="F15" s="1147"/>
      <c r="G15" s="1147"/>
    </row>
    <row r="16" spans="1:7" x14ac:dyDescent="0.25">
      <c r="C16" s="1147"/>
      <c r="D16" s="1147"/>
      <c r="E16" s="1147"/>
      <c r="F16" s="1147"/>
      <c r="G16" s="1147"/>
    </row>
    <row r="17" spans="3:7" ht="15" customHeight="1" x14ac:dyDescent="0.25">
      <c r="C17" s="1147"/>
      <c r="D17" s="1147"/>
      <c r="E17" s="1147"/>
      <c r="F17" s="1147"/>
      <c r="G17" s="1147"/>
    </row>
    <row r="18" spans="3:7" ht="15" customHeight="1" x14ac:dyDescent="0.25">
      <c r="C18" s="1147"/>
      <c r="D18" s="1147"/>
      <c r="E18" s="1147"/>
      <c r="F18" s="1147"/>
      <c r="G18" s="1147"/>
    </row>
    <row r="19" spans="3:7" ht="15" customHeight="1" x14ac:dyDescent="0.25"/>
    <row r="20" spans="3:7" ht="15" customHeight="1" x14ac:dyDescent="0.25"/>
    <row r="21" spans="3:7" ht="15" customHeight="1" x14ac:dyDescent="0.25"/>
    <row r="22" spans="3:7" ht="15" customHeight="1" x14ac:dyDescent="0.25"/>
    <row r="24" spans="3:7" ht="15" customHeight="1" x14ac:dyDescent="0.25"/>
    <row r="25" spans="3:7" ht="15" customHeight="1" x14ac:dyDescent="0.25"/>
    <row r="26" spans="3:7" ht="15" customHeight="1" x14ac:dyDescent="0.25"/>
    <row r="28" spans="3:7" ht="15" customHeight="1" x14ac:dyDescent="0.25"/>
    <row r="29" spans="3:7" ht="15" customHeight="1" x14ac:dyDescent="0.25"/>
    <row r="30" spans="3:7" ht="15" customHeight="1" x14ac:dyDescent="0.25"/>
    <row r="31" spans="3:7" ht="15" customHeight="1" x14ac:dyDescent="0.25"/>
    <row r="32" spans="3:7" ht="15" customHeight="1" x14ac:dyDescent="0.25"/>
    <row r="57" spans="4:4" ht="18.75" x14ac:dyDescent="0.3">
      <c r="D57" s="1148"/>
    </row>
  </sheetData>
  <hyperlinks>
    <hyperlink ref="C1" location="Tartalom_Index!A1" display="Vissza a Tartalomra / Return to the Index" xr:uid="{0F703611-CD08-449C-A85C-6182E20313DC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08D349-4624-48A9-8C2F-C8624D6E3B86}">
  <dimension ref="A1:G52"/>
  <sheetViews>
    <sheetView showGridLines="0" zoomScale="75" zoomScaleNormal="75" workbookViewId="0"/>
  </sheetViews>
  <sheetFormatPr defaultColWidth="9.140625" defaultRowHeight="15.75" x14ac:dyDescent="0.25"/>
  <cols>
    <col min="1" max="1" width="11.85546875" style="1144" bestFit="1" customWidth="1"/>
    <col min="2" max="2" width="119.140625" style="1144" customWidth="1"/>
    <col min="3" max="3" width="17" style="1144" bestFit="1" customWidth="1"/>
    <col min="4" max="4" width="15.7109375" style="1144" bestFit="1" customWidth="1"/>
    <col min="5" max="5" width="21.85546875" style="1144" customWidth="1"/>
    <col min="6" max="6" width="15.85546875" style="1144" customWidth="1"/>
    <col min="7" max="7" width="22" style="1144" customWidth="1"/>
    <col min="8" max="16384" width="9.140625" style="1144"/>
  </cols>
  <sheetData>
    <row r="1" spans="1:7" s="1143" customFormat="1" x14ac:dyDescent="0.25">
      <c r="A1" s="105" t="s">
        <v>327</v>
      </c>
      <c r="B1" s="791" t="s">
        <v>1916</v>
      </c>
      <c r="C1" s="818" t="s">
        <v>560</v>
      </c>
    </row>
    <row r="2" spans="1:7" x14ac:dyDescent="0.25">
      <c r="A2" s="105" t="s">
        <v>325</v>
      </c>
      <c r="B2" s="791" t="s">
        <v>1917</v>
      </c>
    </row>
    <row r="3" spans="1:7" x14ac:dyDescent="0.25">
      <c r="A3" s="105" t="s">
        <v>323</v>
      </c>
      <c r="B3" s="243" t="s">
        <v>1914</v>
      </c>
    </row>
    <row r="4" spans="1:7" x14ac:dyDescent="0.25">
      <c r="A4" s="105" t="s">
        <v>322</v>
      </c>
      <c r="B4" s="243" t="s">
        <v>1915</v>
      </c>
    </row>
    <row r="5" spans="1:7" x14ac:dyDescent="0.25">
      <c r="A5" s="104" t="s">
        <v>320</v>
      </c>
      <c r="B5" s="1145" t="s">
        <v>1918</v>
      </c>
    </row>
    <row r="6" spans="1:7" x14ac:dyDescent="0.25">
      <c r="A6" s="104" t="s">
        <v>318</v>
      </c>
      <c r="B6" s="1145" t="s">
        <v>1919</v>
      </c>
    </row>
    <row r="8" spans="1:7" ht="47.25" x14ac:dyDescent="0.25">
      <c r="E8" s="1146" t="s">
        <v>1920</v>
      </c>
      <c r="F8" s="1146" t="s">
        <v>1921</v>
      </c>
      <c r="G8" s="1146" t="s">
        <v>1922</v>
      </c>
    </row>
    <row r="9" spans="1:7" ht="31.5" x14ac:dyDescent="0.25">
      <c r="C9" s="1147"/>
      <c r="D9" s="1147"/>
      <c r="E9" s="1146" t="s">
        <v>1923</v>
      </c>
      <c r="F9" s="1146" t="s">
        <v>2348</v>
      </c>
      <c r="G9" s="1146" t="s">
        <v>1924</v>
      </c>
    </row>
    <row r="10" spans="1:7" x14ac:dyDescent="0.25">
      <c r="C10" s="1217" t="s">
        <v>1925</v>
      </c>
      <c r="D10" s="1217" t="s">
        <v>1926</v>
      </c>
      <c r="E10" s="1147">
        <v>60</v>
      </c>
      <c r="F10" s="1147">
        <v>84</v>
      </c>
      <c r="G10" s="1147">
        <v>54</v>
      </c>
    </row>
    <row r="11" spans="1:7" x14ac:dyDescent="0.25">
      <c r="C11" s="1217" t="s">
        <v>1927</v>
      </c>
      <c r="D11" s="1217" t="s">
        <v>1928</v>
      </c>
      <c r="E11" s="1147">
        <v>509</v>
      </c>
      <c r="F11" s="1147">
        <v>345</v>
      </c>
      <c r="G11" s="1147">
        <v>291</v>
      </c>
    </row>
    <row r="12" spans="1:7" ht="15" customHeight="1" x14ac:dyDescent="0.25">
      <c r="C12" s="1217" t="s">
        <v>1929</v>
      </c>
      <c r="D12" s="1217" t="s">
        <v>1930</v>
      </c>
      <c r="E12" s="1147">
        <v>46</v>
      </c>
      <c r="F12" s="1147">
        <v>80</v>
      </c>
      <c r="G12" s="1147">
        <v>291</v>
      </c>
    </row>
    <row r="13" spans="1:7" ht="15" customHeight="1" x14ac:dyDescent="0.25">
      <c r="C13" s="1147"/>
      <c r="D13" s="1147"/>
      <c r="E13" s="1147"/>
      <c r="F13" s="1147"/>
      <c r="G13" s="1147"/>
    </row>
    <row r="14" spans="1:7" ht="15" customHeight="1" x14ac:dyDescent="0.25"/>
    <row r="15" spans="1:7" ht="15" customHeight="1" x14ac:dyDescent="0.25"/>
    <row r="16" spans="1:7" ht="15" customHeight="1" x14ac:dyDescent="0.25"/>
    <row r="17" ht="15" customHeight="1" x14ac:dyDescent="0.25"/>
    <row r="19" ht="15" customHeight="1" x14ac:dyDescent="0.25"/>
    <row r="20" ht="15" customHeight="1" x14ac:dyDescent="0.25"/>
    <row r="21" ht="15" customHeight="1" x14ac:dyDescent="0.25"/>
    <row r="23" ht="15" customHeight="1" x14ac:dyDescent="0.25"/>
    <row r="24" ht="15" customHeight="1" x14ac:dyDescent="0.25"/>
    <row r="25" ht="15" customHeight="1" x14ac:dyDescent="0.25"/>
    <row r="26" ht="15" customHeight="1" x14ac:dyDescent="0.25"/>
    <row r="27" ht="15" customHeight="1" x14ac:dyDescent="0.25"/>
    <row r="52" spans="4:4" ht="18.75" x14ac:dyDescent="0.3">
      <c r="D52" s="1148"/>
    </row>
  </sheetData>
  <hyperlinks>
    <hyperlink ref="C1" location="Tartalom_Index!A1" display="Vissza a Tartalomra / Return to the Index" xr:uid="{B96C9283-C5A2-4765-B169-90C69BC4AE11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257E32-88BF-40FE-B99A-6C98EDBF3529}">
  <dimension ref="A1:M69"/>
  <sheetViews>
    <sheetView showGridLines="0" zoomScale="75" zoomScaleNormal="75" workbookViewId="0"/>
  </sheetViews>
  <sheetFormatPr defaultColWidth="9.140625" defaultRowHeight="15.75" x14ac:dyDescent="0.25"/>
  <cols>
    <col min="1" max="1" width="11.85546875" style="1150" bestFit="1" customWidth="1"/>
    <col min="2" max="2" width="105.42578125" style="1150" customWidth="1"/>
    <col min="3" max="3" width="23.5703125" style="1150" customWidth="1"/>
    <col min="4" max="4" width="20.5703125" style="1150" customWidth="1"/>
    <col min="5" max="5" width="15.85546875" style="1150" customWidth="1"/>
    <col min="6" max="6" width="14.42578125" style="1150" bestFit="1" customWidth="1"/>
    <col min="7" max="7" width="22.28515625" style="1150" customWidth="1"/>
    <col min="8" max="16384" width="9.140625" style="1150"/>
  </cols>
  <sheetData>
    <row r="1" spans="1:13" x14ac:dyDescent="0.25">
      <c r="A1" s="105" t="s">
        <v>327</v>
      </c>
      <c r="B1" s="791" t="s">
        <v>1931</v>
      </c>
      <c r="C1" s="818" t="s">
        <v>560</v>
      </c>
    </row>
    <row r="2" spans="1:13" x14ac:dyDescent="0.25">
      <c r="A2" s="105" t="s">
        <v>325</v>
      </c>
      <c r="B2" s="791" t="s">
        <v>1932</v>
      </c>
    </row>
    <row r="3" spans="1:13" x14ac:dyDescent="0.25">
      <c r="A3" s="105" t="s">
        <v>323</v>
      </c>
      <c r="B3" s="243" t="s">
        <v>1933</v>
      </c>
    </row>
    <row r="4" spans="1:13" x14ac:dyDescent="0.25">
      <c r="A4" s="105" t="s">
        <v>322</v>
      </c>
      <c r="B4" s="243" t="s">
        <v>2064</v>
      </c>
    </row>
    <row r="5" spans="1:13" x14ac:dyDescent="0.25">
      <c r="A5" s="104" t="s">
        <v>320</v>
      </c>
      <c r="B5" s="1145" t="s">
        <v>1934</v>
      </c>
    </row>
    <row r="6" spans="1:13" x14ac:dyDescent="0.25">
      <c r="A6" s="104" t="s">
        <v>318</v>
      </c>
      <c r="B6" s="1145" t="s">
        <v>1935</v>
      </c>
    </row>
    <row r="8" spans="1:13" ht="47.25" x14ac:dyDescent="0.25">
      <c r="E8" s="339" t="s">
        <v>2304</v>
      </c>
      <c r="F8" s="339" t="s">
        <v>2349</v>
      </c>
      <c r="G8" s="339" t="s">
        <v>2350</v>
      </c>
    </row>
    <row r="9" spans="1:13" ht="47.25" x14ac:dyDescent="0.25">
      <c r="E9" s="483" t="s">
        <v>2351</v>
      </c>
      <c r="F9" s="483" t="s">
        <v>2352</v>
      </c>
      <c r="G9" s="483" t="s">
        <v>2353</v>
      </c>
    </row>
    <row r="10" spans="1:13" x14ac:dyDescent="0.25">
      <c r="C10" s="1220" t="s">
        <v>912</v>
      </c>
      <c r="D10" s="1221" t="s">
        <v>913</v>
      </c>
      <c r="E10" s="423">
        <v>14.596949891067537</v>
      </c>
      <c r="F10" s="423">
        <v>25.69176858047647</v>
      </c>
      <c r="G10" s="423">
        <v>14.517495918981352</v>
      </c>
      <c r="H10" s="1152"/>
      <c r="I10" s="1152"/>
      <c r="K10" s="1152"/>
      <c r="L10" s="1152"/>
      <c r="M10" s="1152"/>
    </row>
    <row r="11" spans="1:13" x14ac:dyDescent="0.25">
      <c r="C11" s="1220" t="s">
        <v>914</v>
      </c>
      <c r="D11" s="1221" t="s">
        <v>915</v>
      </c>
      <c r="E11" s="423">
        <v>34.640522875816991</v>
      </c>
      <c r="F11" s="423">
        <v>39.179149441490495</v>
      </c>
      <c r="G11" s="423">
        <v>35.561313881531206</v>
      </c>
      <c r="H11" s="1152"/>
      <c r="I11" s="1152"/>
      <c r="K11" s="1152"/>
      <c r="L11" s="1152"/>
      <c r="M11" s="1152"/>
    </row>
    <row r="12" spans="1:13" x14ac:dyDescent="0.25">
      <c r="C12" s="1220" t="s">
        <v>916</v>
      </c>
      <c r="D12" s="1221" t="s">
        <v>917</v>
      </c>
      <c r="E12" s="423">
        <v>27.342047930283226</v>
      </c>
      <c r="F12" s="423">
        <v>23.200767501803803</v>
      </c>
      <c r="G12" s="423">
        <v>29.453122432244978</v>
      </c>
      <c r="H12" s="421"/>
      <c r="I12" s="1152"/>
      <c r="K12" s="1152"/>
      <c r="L12" s="1152"/>
      <c r="M12" s="1152"/>
    </row>
    <row r="13" spans="1:13" x14ac:dyDescent="0.25">
      <c r="C13" s="1220" t="s">
        <v>918</v>
      </c>
      <c r="D13" s="1221" t="s">
        <v>919</v>
      </c>
      <c r="E13" s="423">
        <v>14.052287581699344</v>
      </c>
      <c r="F13" s="423">
        <v>7.5951866321858796</v>
      </c>
      <c r="G13" s="423">
        <v>11.88068593137821</v>
      </c>
      <c r="H13" s="423"/>
      <c r="I13" s="1152"/>
      <c r="K13" s="1152"/>
      <c r="L13" s="1152"/>
      <c r="M13" s="1152"/>
    </row>
    <row r="14" spans="1:13" x14ac:dyDescent="0.25">
      <c r="C14" s="1220" t="s">
        <v>920</v>
      </c>
      <c r="D14" s="1221" t="s">
        <v>921</v>
      </c>
      <c r="E14" s="423">
        <v>9.3681917211328951</v>
      </c>
      <c r="F14" s="423">
        <v>4.3331278440433465</v>
      </c>
      <c r="G14" s="423">
        <v>8.5873818358642531</v>
      </c>
      <c r="H14" s="423"/>
      <c r="I14" s="1152"/>
      <c r="K14" s="1152"/>
      <c r="L14" s="1152"/>
      <c r="M14" s="1152"/>
    </row>
    <row r="15" spans="1:13" x14ac:dyDescent="0.25">
      <c r="C15" s="1151"/>
      <c r="H15" s="423"/>
      <c r="I15" s="1152"/>
      <c r="K15" s="1152"/>
      <c r="L15" s="1152"/>
      <c r="M15" s="1152"/>
    </row>
    <row r="16" spans="1:13" x14ac:dyDescent="0.25">
      <c r="C16" s="1151"/>
      <c r="H16" s="423"/>
      <c r="I16" s="1152"/>
      <c r="K16" s="1152"/>
      <c r="L16" s="1152"/>
      <c r="M16" s="1152"/>
    </row>
    <row r="17" spans="3:13" x14ac:dyDescent="0.25">
      <c r="C17" s="1151"/>
      <c r="H17" s="1153"/>
      <c r="I17" s="1152"/>
      <c r="K17" s="1152"/>
      <c r="L17" s="1152"/>
      <c r="M17" s="1152"/>
    </row>
    <row r="18" spans="3:13" x14ac:dyDescent="0.25">
      <c r="C18" s="1151"/>
      <c r="G18" s="424"/>
      <c r="H18" s="423"/>
      <c r="I18" s="1152"/>
      <c r="K18" s="1152"/>
      <c r="L18" s="1152"/>
      <c r="M18" s="1152"/>
    </row>
    <row r="19" spans="3:13" x14ac:dyDescent="0.25">
      <c r="C19" s="1151"/>
      <c r="D19" s="1151"/>
      <c r="G19" s="1152"/>
      <c r="H19" s="1152"/>
      <c r="I19" s="1152"/>
      <c r="J19" s="1152"/>
    </row>
    <row r="20" spans="3:13" x14ac:dyDescent="0.25">
      <c r="H20" s="421"/>
    </row>
    <row r="21" spans="3:13" x14ac:dyDescent="0.25">
      <c r="H21" s="423"/>
    </row>
    <row r="22" spans="3:13" x14ac:dyDescent="0.25">
      <c r="H22" s="423"/>
    </row>
    <row r="23" spans="3:13" x14ac:dyDescent="0.25">
      <c r="H23" s="423"/>
    </row>
    <row r="24" spans="3:13" x14ac:dyDescent="0.25">
      <c r="H24" s="423"/>
    </row>
    <row r="25" spans="3:13" x14ac:dyDescent="0.25">
      <c r="H25" s="423"/>
    </row>
    <row r="26" spans="3:13" x14ac:dyDescent="0.25">
      <c r="H26" s="423"/>
    </row>
    <row r="69" spans="2:2" ht="18.75" x14ac:dyDescent="0.25">
      <c r="B69" s="1154"/>
    </row>
  </sheetData>
  <hyperlinks>
    <hyperlink ref="C1" location="Tartalom_Index!A1" display="Vissza a Tartalomra / Return to the Index" xr:uid="{7FBE02F8-1233-43B1-9E80-92F9D1707AA9}"/>
  </hyperlinks>
  <pageMargins left="0.7" right="0.7" top="0.75" bottom="0.75" header="0.3" footer="0.3"/>
  <pageSetup paperSize="9" orientation="portrait" r:id="rId1"/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32876F-9DEE-45D8-AD3D-5D58F2C3BA29}">
  <dimension ref="A1:AM34"/>
  <sheetViews>
    <sheetView showGridLines="0" zoomScale="75" zoomScaleNormal="75" workbookViewId="0"/>
  </sheetViews>
  <sheetFormatPr defaultColWidth="9.140625" defaultRowHeight="15.75" x14ac:dyDescent="0.25"/>
  <cols>
    <col min="1" max="1" width="11.85546875" style="1150" bestFit="1" customWidth="1"/>
    <col min="2" max="2" width="102.42578125" style="1150" customWidth="1"/>
    <col min="3" max="3" width="9.140625" style="1150"/>
    <col min="4" max="4" width="16.85546875" style="1150" customWidth="1"/>
    <col min="5" max="5" width="12.5703125" style="1150" customWidth="1"/>
    <col min="6" max="6" width="14.42578125" style="1150" customWidth="1"/>
    <col min="7" max="7" width="20.140625" style="1150" customWidth="1"/>
    <col min="8" max="8" width="13.42578125" style="1150" bestFit="1" customWidth="1"/>
    <col min="9" max="17" width="9.140625" style="1150"/>
    <col min="18" max="20" width="12.140625" style="1150" bestFit="1" customWidth="1"/>
    <col min="21" max="22" width="13.42578125" style="1150" bestFit="1" customWidth="1"/>
    <col min="23" max="24" width="9.140625" style="1150"/>
    <col min="25" max="26" width="13.42578125" style="1150" bestFit="1" customWidth="1"/>
    <col min="27" max="28" width="14.7109375" style="1150" bestFit="1" customWidth="1"/>
    <col min="29" max="29" width="9.140625" style="1150"/>
    <col min="30" max="30" width="18.5703125" style="1150" customWidth="1"/>
    <col min="31" max="16384" width="9.140625" style="1150"/>
  </cols>
  <sheetData>
    <row r="1" spans="1:39" x14ac:dyDescent="0.25">
      <c r="A1" s="105" t="s">
        <v>327</v>
      </c>
      <c r="B1" s="791" t="s">
        <v>1936</v>
      </c>
      <c r="C1" s="1149"/>
      <c r="D1" s="818" t="s">
        <v>560</v>
      </c>
    </row>
    <row r="2" spans="1:39" x14ac:dyDescent="0.25">
      <c r="A2" s="105" t="s">
        <v>325</v>
      </c>
      <c r="B2" s="791" t="s">
        <v>1937</v>
      </c>
    </row>
    <row r="3" spans="1:39" x14ac:dyDescent="0.25">
      <c r="A3" s="105" t="s">
        <v>323</v>
      </c>
      <c r="B3" s="243" t="s">
        <v>1938</v>
      </c>
    </row>
    <row r="4" spans="1:39" x14ac:dyDescent="0.25">
      <c r="A4" s="105" t="s">
        <v>322</v>
      </c>
      <c r="B4" s="243" t="s">
        <v>2210</v>
      </c>
    </row>
    <row r="5" spans="1:39" x14ac:dyDescent="0.25">
      <c r="A5" s="104" t="s">
        <v>320</v>
      </c>
      <c r="B5" s="1145" t="s">
        <v>1939</v>
      </c>
    </row>
    <row r="6" spans="1:39" x14ac:dyDescent="0.25">
      <c r="A6" s="104" t="s">
        <v>318</v>
      </c>
      <c r="B6" s="1145" t="s">
        <v>2117</v>
      </c>
      <c r="X6" s="1150" t="s">
        <v>1940</v>
      </c>
    </row>
    <row r="7" spans="1:39" x14ac:dyDescent="0.25">
      <c r="AB7" s="1150" t="s">
        <v>1941</v>
      </c>
      <c r="AC7" s="1150" t="s">
        <v>1941</v>
      </c>
    </row>
    <row r="8" spans="1:39" ht="31.5" x14ac:dyDescent="0.25">
      <c r="F8" s="483" t="s">
        <v>558</v>
      </c>
      <c r="G8" s="483" t="s">
        <v>1942</v>
      </c>
      <c r="Y8" s="1150" t="s">
        <v>1943</v>
      </c>
      <c r="Z8" s="1150" t="s">
        <v>1944</v>
      </c>
      <c r="AA8" s="1150" t="s">
        <v>1945</v>
      </c>
    </row>
    <row r="9" spans="1:39" ht="35.25" customHeight="1" x14ac:dyDescent="0.25">
      <c r="D9" s="1155"/>
      <c r="E9" s="1155"/>
      <c r="F9" s="483" t="s">
        <v>549</v>
      </c>
      <c r="G9" s="483" t="s">
        <v>1946</v>
      </c>
      <c r="X9" s="1150">
        <v>2012</v>
      </c>
      <c r="Y9" s="1156">
        <v>1834</v>
      </c>
      <c r="Z9" s="1156">
        <v>8868</v>
      </c>
      <c r="AA9" s="1156">
        <v>20021</v>
      </c>
    </row>
    <row r="10" spans="1:39" ht="31.5" x14ac:dyDescent="0.25">
      <c r="D10" s="1157" t="s">
        <v>2118</v>
      </c>
      <c r="E10" s="1157" t="s">
        <v>1947</v>
      </c>
      <c r="F10" s="1158">
        <v>6.0933783260496766</v>
      </c>
      <c r="G10" s="1158">
        <v>6.0933783260496766</v>
      </c>
      <c r="H10" s="1156"/>
      <c r="R10" s="1156"/>
      <c r="S10" s="1156"/>
      <c r="T10" s="1156"/>
      <c r="U10" s="1156"/>
      <c r="V10" s="1156"/>
      <c r="X10" s="1150">
        <v>2013</v>
      </c>
      <c r="Y10" s="1156">
        <v>1313</v>
      </c>
      <c r="Z10" s="1156">
        <v>8772</v>
      </c>
      <c r="AA10" s="1156">
        <v>24750</v>
      </c>
    </row>
    <row r="11" spans="1:39" ht="31.5" x14ac:dyDescent="0.25">
      <c r="D11" s="1159" t="s">
        <v>2119</v>
      </c>
      <c r="E11" s="1159" t="s">
        <v>1948</v>
      </c>
      <c r="F11" s="1158">
        <v>44.150024893511095</v>
      </c>
      <c r="G11" s="1158">
        <v>50.243403219560768</v>
      </c>
      <c r="H11" s="1156"/>
      <c r="R11" s="1156"/>
      <c r="S11" s="1156"/>
      <c r="T11" s="1156"/>
      <c r="U11" s="1156"/>
      <c r="V11" s="1156"/>
      <c r="X11" s="1150">
        <v>2014</v>
      </c>
      <c r="Y11" s="1156">
        <v>875</v>
      </c>
      <c r="Z11" s="1156">
        <v>9750</v>
      </c>
      <c r="AA11" s="1156">
        <v>126254</v>
      </c>
      <c r="AD11" s="1150" t="s">
        <v>1949</v>
      </c>
      <c r="AE11" s="1150" t="s">
        <v>1950</v>
      </c>
      <c r="AF11" s="1150" t="s">
        <v>313</v>
      </c>
      <c r="AG11" s="1150" t="s">
        <v>1951</v>
      </c>
      <c r="AH11" s="1150" t="s">
        <v>1952</v>
      </c>
      <c r="AI11" s="1150" t="s">
        <v>1953</v>
      </c>
      <c r="AJ11" s="1150" t="s">
        <v>1954</v>
      </c>
      <c r="AK11" s="1150" t="s">
        <v>1955</v>
      </c>
      <c r="AL11" s="1150" t="s">
        <v>1956</v>
      </c>
      <c r="AM11" s="1150" t="s">
        <v>1957</v>
      </c>
    </row>
    <row r="12" spans="1:39" ht="31.5" x14ac:dyDescent="0.25">
      <c r="D12" s="1159" t="s">
        <v>2120</v>
      </c>
      <c r="E12" s="1159" t="s">
        <v>1958</v>
      </c>
      <c r="F12" s="1158">
        <v>30.812634839851743</v>
      </c>
      <c r="G12" s="1158">
        <v>81.056038059412515</v>
      </c>
      <c r="H12" s="1156"/>
      <c r="R12" s="1156"/>
      <c r="S12" s="1156"/>
      <c r="T12" s="1156"/>
      <c r="U12" s="1156"/>
      <c r="V12" s="1156"/>
      <c r="X12" s="1150">
        <v>2015</v>
      </c>
      <c r="Y12" s="1156">
        <v>563</v>
      </c>
      <c r="Z12" s="1156">
        <v>9800.5</v>
      </c>
      <c r="AA12" s="1156">
        <v>25000</v>
      </c>
      <c r="AB12" s="1156">
        <f>+AC12*1000</f>
        <v>97393.316405883801</v>
      </c>
      <c r="AC12" s="1160">
        <f>+QUARTILE(AF12:AM12,2)</f>
        <v>97.393316405883795</v>
      </c>
      <c r="AD12" s="1161">
        <f>+AB12-Z12</f>
        <v>87592.816405883801</v>
      </c>
      <c r="AE12" s="1150" t="s">
        <v>1959</v>
      </c>
      <c r="AF12" s="1150">
        <v>145.05646328009954</v>
      </c>
      <c r="AG12" s="1150">
        <v>141.2223333935344</v>
      </c>
      <c r="AH12" s="1150">
        <v>101.98773402584851</v>
      </c>
      <c r="AI12" s="1150">
        <v>113.1387909670409</v>
      </c>
      <c r="AJ12" s="1150">
        <v>74.399573986184691</v>
      </c>
      <c r="AK12" s="1150">
        <v>73.454720744680856</v>
      </c>
      <c r="AL12" s="1150">
        <v>92.798898785919079</v>
      </c>
      <c r="AM12" s="1150">
        <v>85.799743507908786</v>
      </c>
    </row>
    <row r="13" spans="1:39" ht="31.5" x14ac:dyDescent="0.25">
      <c r="D13" s="1159" t="s">
        <v>2121</v>
      </c>
      <c r="E13" s="1159" t="s">
        <v>1960</v>
      </c>
      <c r="F13" s="1158">
        <v>13.041433866238867</v>
      </c>
      <c r="G13" s="1158">
        <v>94.097471925651377</v>
      </c>
      <c r="H13" s="1156"/>
      <c r="R13" s="1156"/>
      <c r="S13" s="1156"/>
      <c r="T13" s="1156"/>
      <c r="U13" s="1156"/>
      <c r="V13" s="1156"/>
      <c r="X13" s="1150">
        <v>2016</v>
      </c>
      <c r="Y13" s="1156">
        <v>1250</v>
      </c>
      <c r="Z13" s="1156">
        <v>10250</v>
      </c>
      <c r="AA13" s="1156">
        <v>31250</v>
      </c>
      <c r="AB13" s="1156">
        <f t="shared" ref="AB13:AB16" si="0">+AC13*1000</f>
        <v>104694.19267657454</v>
      </c>
      <c r="AC13" s="1160">
        <f t="shared" ref="AC13:AC16" si="1">+QUARTILE(AF13:AM13,2)</f>
        <v>104.69419267657454</v>
      </c>
      <c r="AD13" s="1161">
        <f t="shared" ref="AD13:AD16" si="2">+AB13-Z13</f>
        <v>94444.192676574545</v>
      </c>
      <c r="AE13" s="1150" t="s">
        <v>1961</v>
      </c>
      <c r="AF13" s="1150">
        <v>152.31600837190553</v>
      </c>
      <c r="AG13" s="1150">
        <v>160.15780532598717</v>
      </c>
      <c r="AH13" s="1150">
        <v>113.47016159695818</v>
      </c>
      <c r="AI13" s="1150">
        <v>114.10134497044024</v>
      </c>
      <c r="AJ13" s="1150">
        <v>88.685349209113895</v>
      </c>
      <c r="AK13" s="1150">
        <v>71.795093571857166</v>
      </c>
      <c r="AL13" s="1150">
        <v>95.918223756190912</v>
      </c>
      <c r="AM13" s="1150">
        <v>91.801841216836095</v>
      </c>
    </row>
    <row r="14" spans="1:39" ht="31.5" x14ac:dyDescent="0.25">
      <c r="D14" s="1159" t="s">
        <v>2122</v>
      </c>
      <c r="E14" s="1159" t="s">
        <v>1962</v>
      </c>
      <c r="F14" s="1158">
        <v>4.4918957791668968</v>
      </c>
      <c r="G14" s="1158">
        <v>98.589367704818272</v>
      </c>
      <c r="H14" s="1156"/>
      <c r="R14" s="1156"/>
      <c r="S14" s="1156"/>
      <c r="T14" s="1156"/>
      <c r="U14" s="1156"/>
      <c r="V14" s="1156"/>
      <c r="X14" s="1150">
        <v>2017</v>
      </c>
      <c r="Y14" s="1156">
        <v>1071</v>
      </c>
      <c r="Z14" s="1156">
        <v>10000</v>
      </c>
      <c r="AA14" s="1156">
        <v>31250</v>
      </c>
      <c r="AB14" s="1156">
        <f t="shared" si="0"/>
        <v>104888.25772411584</v>
      </c>
      <c r="AC14" s="1160">
        <f t="shared" si="1"/>
        <v>104.88825772411585</v>
      </c>
      <c r="AD14" s="1161">
        <f t="shared" si="2"/>
        <v>94888.257724115843</v>
      </c>
      <c r="AE14" s="1150" t="s">
        <v>1963</v>
      </c>
      <c r="AF14" s="1150">
        <v>154.21292692287739</v>
      </c>
      <c r="AG14" s="1150">
        <v>163.08393659347564</v>
      </c>
      <c r="AH14" s="1150">
        <v>112.99207077938249</v>
      </c>
      <c r="AI14" s="1150">
        <v>113.92382518796997</v>
      </c>
      <c r="AJ14" s="1150">
        <v>93.523296319441101</v>
      </c>
      <c r="AK14" s="1150">
        <v>80.07151508478313</v>
      </c>
      <c r="AL14" s="1150">
        <v>96.784444668849218</v>
      </c>
      <c r="AM14" s="1150">
        <v>93.493549051752694</v>
      </c>
    </row>
    <row r="15" spans="1:39" ht="31.5" x14ac:dyDescent="0.25">
      <c r="D15" s="1159" t="s">
        <v>2123</v>
      </c>
      <c r="E15" s="1159" t="s">
        <v>1964</v>
      </c>
      <c r="F15" s="1158">
        <v>1.1727609669746086</v>
      </c>
      <c r="G15" s="1158">
        <v>99.76212867179288</v>
      </c>
      <c r="H15" s="1156"/>
      <c r="R15" s="1156"/>
      <c r="S15" s="1156"/>
      <c r="T15" s="1156"/>
      <c r="U15" s="1156"/>
      <c r="V15" s="1156"/>
      <c r="X15" s="1150">
        <v>2018</v>
      </c>
      <c r="Y15" s="1156">
        <v>1750</v>
      </c>
      <c r="Z15" s="1156">
        <v>9750</v>
      </c>
      <c r="AA15" s="1156">
        <v>31000</v>
      </c>
      <c r="AB15" s="1156">
        <f t="shared" si="0"/>
        <v>108399.97247805051</v>
      </c>
      <c r="AC15" s="1160">
        <f t="shared" si="1"/>
        <v>108.3999724780505</v>
      </c>
      <c r="AD15" s="1161">
        <f t="shared" si="2"/>
        <v>98649.972478050506</v>
      </c>
      <c r="AE15" s="1150" t="s">
        <v>1965</v>
      </c>
      <c r="AF15" s="1150">
        <v>162.03298834397134</v>
      </c>
      <c r="AG15" s="1150">
        <v>168.21484901809438</v>
      </c>
      <c r="AH15" s="1150">
        <v>114.6606152013029</v>
      </c>
      <c r="AI15" s="1150">
        <v>113.3939775847324</v>
      </c>
      <c r="AJ15" s="1150">
        <v>101.03207962779972</v>
      </c>
      <c r="AK15" s="1150">
        <v>83.063060996009938</v>
      </c>
      <c r="AL15" s="1150">
        <v>103.40596737136859</v>
      </c>
      <c r="AM15" s="1150">
        <v>101.96628840755926</v>
      </c>
    </row>
    <row r="16" spans="1:39" ht="31.5" x14ac:dyDescent="0.25">
      <c r="D16" s="1159" t="s">
        <v>2124</v>
      </c>
      <c r="E16" s="1159" t="s">
        <v>1966</v>
      </c>
      <c r="F16" s="1158">
        <v>0.23787132820711401</v>
      </c>
      <c r="G16" s="1158">
        <v>100</v>
      </c>
      <c r="H16" s="1156"/>
      <c r="R16" s="1156"/>
      <c r="S16" s="1156"/>
      <c r="T16" s="1156"/>
      <c r="U16" s="1156"/>
      <c r="V16" s="1156"/>
      <c r="X16" s="1150">
        <v>2019</v>
      </c>
      <c r="Y16" s="1156">
        <v>10000</v>
      </c>
      <c r="Z16" s="1156">
        <v>15187.5</v>
      </c>
      <c r="AA16" s="1156">
        <v>21375</v>
      </c>
      <c r="AB16" s="1156">
        <f t="shared" si="0"/>
        <v>115932.52586755736</v>
      </c>
      <c r="AC16" s="1160">
        <f t="shared" si="1"/>
        <v>115.93252586755736</v>
      </c>
      <c r="AD16" s="1161">
        <f t="shared" si="2"/>
        <v>100745.02586755736</v>
      </c>
      <c r="AE16" s="1150" t="s">
        <v>1967</v>
      </c>
      <c r="AF16" s="1150">
        <v>173.90093584610003</v>
      </c>
      <c r="AG16" s="1150">
        <v>180.05696394227147</v>
      </c>
      <c r="AH16" s="1150">
        <v>126.77470327317232</v>
      </c>
      <c r="AI16" s="1150">
        <v>121.16078359011144</v>
      </c>
      <c r="AJ16" s="1150">
        <v>104.30582216397173</v>
      </c>
      <c r="AK16" s="1150">
        <v>94.425271931748384</v>
      </c>
      <c r="AL16" s="1150">
        <v>110.70426814500327</v>
      </c>
      <c r="AM16" s="1150">
        <v>109.38998278746156</v>
      </c>
    </row>
    <row r="17" spans="4:39" x14ac:dyDescent="0.25">
      <c r="D17" s="1162" t="s">
        <v>1968</v>
      </c>
      <c r="E17" s="1162" t="s">
        <v>549</v>
      </c>
      <c r="F17" s="1158">
        <f>SUM(F10:F16)</f>
        <v>100</v>
      </c>
      <c r="G17" s="1158"/>
      <c r="H17" s="1156"/>
      <c r="R17" s="1156"/>
      <c r="S17" s="1156"/>
      <c r="T17" s="1156"/>
      <c r="U17" s="1156"/>
      <c r="V17" s="1156"/>
      <c r="AE17" s="1150" t="s">
        <v>1969</v>
      </c>
      <c r="AF17" s="1150">
        <v>165.44221756905088</v>
      </c>
      <c r="AG17" s="1150">
        <v>168.73936968484227</v>
      </c>
      <c r="AH17" s="1150">
        <v>124.63488624052019</v>
      </c>
      <c r="AI17" s="1150">
        <v>117.2164522058825</v>
      </c>
      <c r="AJ17" s="1150">
        <v>99.787406483790619</v>
      </c>
      <c r="AK17" s="1150">
        <v>92.514981273408139</v>
      </c>
      <c r="AL17" s="1150">
        <v>108.95048732943449</v>
      </c>
      <c r="AM17" s="1150">
        <v>106.6140873015873</v>
      </c>
    </row>
    <row r="18" spans="4:39" x14ac:dyDescent="0.25">
      <c r="D18" s="1163"/>
      <c r="E18" s="1151"/>
      <c r="F18" s="1151"/>
      <c r="G18" s="1163"/>
      <c r="H18" s="1156"/>
      <c r="R18" s="1156"/>
      <c r="S18" s="1156"/>
      <c r="T18" s="1156"/>
      <c r="U18" s="1156"/>
      <c r="V18" s="1156"/>
    </row>
    <row r="19" spans="4:39" x14ac:dyDescent="0.25">
      <c r="D19" s="1163"/>
      <c r="E19" s="1151"/>
      <c r="F19" s="1151"/>
      <c r="G19" s="1163"/>
      <c r="H19" s="1156"/>
      <c r="I19" s="1152"/>
      <c r="R19" s="1156"/>
      <c r="S19" s="1156"/>
      <c r="T19" s="1156"/>
      <c r="U19" s="1156"/>
      <c r="V19" s="1156"/>
    </row>
    <row r="20" spans="4:39" x14ac:dyDescent="0.25">
      <c r="E20" s="1151"/>
      <c r="F20" s="1151"/>
      <c r="H20" s="1156"/>
      <c r="R20" s="1156"/>
      <c r="S20" s="1156"/>
      <c r="T20" s="1156"/>
      <c r="U20" s="1156"/>
      <c r="V20" s="1156"/>
    </row>
    <row r="21" spans="4:39" x14ac:dyDescent="0.25">
      <c r="R21" s="1156"/>
      <c r="S21" s="1156"/>
      <c r="T21" s="1156"/>
      <c r="U21" s="1156"/>
      <c r="V21" s="1156"/>
    </row>
    <row r="22" spans="4:39" x14ac:dyDescent="0.25">
      <c r="E22" s="1151"/>
      <c r="F22" s="1151"/>
      <c r="H22" s="1152"/>
      <c r="R22" s="1156"/>
      <c r="S22" s="1156"/>
      <c r="T22" s="1156"/>
      <c r="U22" s="1156"/>
      <c r="V22" s="1156"/>
    </row>
    <row r="23" spans="4:39" x14ac:dyDescent="0.25">
      <c r="E23" s="1151"/>
      <c r="F23" s="1151"/>
    </row>
    <row r="24" spans="4:39" x14ac:dyDescent="0.25">
      <c r="E24" s="1151"/>
      <c r="F24" s="1151"/>
      <c r="H24" s="1152"/>
    </row>
    <row r="25" spans="4:39" x14ac:dyDescent="0.25">
      <c r="E25" s="1151"/>
      <c r="F25" s="1151"/>
      <c r="H25" s="1152"/>
    </row>
    <row r="26" spans="4:39" x14ac:dyDescent="0.25">
      <c r="E26" s="1151"/>
      <c r="F26" s="1151"/>
      <c r="H26" s="1152"/>
    </row>
    <row r="27" spans="4:39" x14ac:dyDescent="0.25">
      <c r="E27" s="1151"/>
      <c r="F27" s="1151"/>
      <c r="H27" s="1152"/>
    </row>
    <row r="28" spans="4:39" x14ac:dyDescent="0.25">
      <c r="E28" s="1151"/>
      <c r="F28" s="1151"/>
      <c r="H28" s="1152"/>
    </row>
    <row r="29" spans="4:39" x14ac:dyDescent="0.25">
      <c r="E29" s="1151"/>
      <c r="F29" s="1151"/>
      <c r="H29" s="1152"/>
    </row>
    <row r="30" spans="4:39" x14ac:dyDescent="0.25">
      <c r="E30" s="1151"/>
      <c r="F30" s="1151"/>
      <c r="H30" s="1152"/>
    </row>
    <row r="31" spans="4:39" x14ac:dyDescent="0.25">
      <c r="F31" s="1151"/>
    </row>
    <row r="34" spans="9:9" x14ac:dyDescent="0.25">
      <c r="I34" s="1152"/>
    </row>
  </sheetData>
  <hyperlinks>
    <hyperlink ref="D1" location="Tartalom_Index!A1" display="Vissza a Tartalomra / Return to the Index" xr:uid="{54DE4D70-1862-424C-B2A1-419ACBA06821}"/>
  </hyperlinks>
  <pageMargins left="0.7" right="0.7" top="0.75" bottom="0.75" header="0.3" footer="0.3"/>
  <pageSetup paperSize="9" orientation="portrait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04887E-84FB-4A0C-8C33-47C8F5BB71DA}">
  <dimension ref="A1:M14"/>
  <sheetViews>
    <sheetView zoomScale="75" zoomScaleNormal="75" workbookViewId="0"/>
  </sheetViews>
  <sheetFormatPr defaultColWidth="9.140625" defaultRowHeight="15.75" x14ac:dyDescent="0.25"/>
  <cols>
    <col min="1" max="1" width="11.85546875" style="1165" bestFit="1" customWidth="1"/>
    <col min="2" max="2" width="111.7109375" style="1165" customWidth="1"/>
    <col min="3" max="3" width="15.42578125" style="1165" customWidth="1"/>
    <col min="4" max="4" width="27.42578125" style="1165" customWidth="1"/>
    <col min="5" max="5" width="24.140625" style="1165" customWidth="1"/>
    <col min="6" max="6" width="29.42578125" style="1165" customWidth="1"/>
    <col min="7" max="7" width="20.140625" style="1165" customWidth="1"/>
    <col min="8" max="12" width="18.5703125" style="1165" customWidth="1"/>
    <col min="13" max="16384" width="9.140625" style="1165"/>
  </cols>
  <sheetData>
    <row r="1" spans="1:13" x14ac:dyDescent="0.25">
      <c r="A1" s="428" t="s">
        <v>327</v>
      </c>
      <c r="B1" s="1222" t="s">
        <v>1970</v>
      </c>
      <c r="C1" s="818" t="s">
        <v>560</v>
      </c>
      <c r="D1" s="1183"/>
      <c r="E1" s="1183"/>
      <c r="F1" s="1183"/>
      <c r="G1" s="1164"/>
    </row>
    <row r="2" spans="1:13" x14ac:dyDescent="0.25">
      <c r="A2" s="428" t="s">
        <v>325</v>
      </c>
      <c r="B2" s="1222" t="s">
        <v>1971</v>
      </c>
      <c r="C2" s="1164"/>
      <c r="D2" s="1164"/>
      <c r="E2" s="1164"/>
      <c r="F2" s="1164"/>
      <c r="G2" s="1164"/>
      <c r="H2" s="1164"/>
      <c r="I2" s="1164"/>
      <c r="J2" s="1166"/>
      <c r="K2" s="1166"/>
    </row>
    <row r="3" spans="1:13" x14ac:dyDescent="0.25">
      <c r="A3" s="428" t="s">
        <v>323</v>
      </c>
      <c r="B3" s="1167" t="s">
        <v>377</v>
      </c>
      <c r="C3" s="1164"/>
      <c r="D3" s="1164"/>
      <c r="E3" s="1164"/>
      <c r="F3" s="1164"/>
      <c r="G3" s="1164"/>
      <c r="H3" s="1164"/>
      <c r="I3" s="1164"/>
      <c r="J3" s="1166"/>
      <c r="K3" s="1166"/>
    </row>
    <row r="4" spans="1:13" x14ac:dyDescent="0.25">
      <c r="A4" s="428" t="s">
        <v>322</v>
      </c>
      <c r="B4" s="1167" t="s">
        <v>376</v>
      </c>
      <c r="C4" s="1164"/>
      <c r="D4" s="1164"/>
      <c r="E4" s="1164"/>
      <c r="F4" s="1164"/>
      <c r="G4" s="1164"/>
      <c r="H4" s="1164"/>
      <c r="I4" s="1164"/>
      <c r="J4" s="1166"/>
      <c r="K4" s="1166"/>
    </row>
    <row r="5" spans="1:13" x14ac:dyDescent="0.25">
      <c r="A5" s="432" t="s">
        <v>320</v>
      </c>
      <c r="B5" s="1223" t="s">
        <v>1972</v>
      </c>
      <c r="C5" s="1164"/>
      <c r="D5" s="1164"/>
      <c r="E5" s="1164"/>
      <c r="F5" s="1164"/>
      <c r="G5" s="1164"/>
      <c r="H5" s="1164"/>
      <c r="I5" s="1164"/>
      <c r="J5" s="1166"/>
      <c r="K5" s="1166"/>
    </row>
    <row r="6" spans="1:13" x14ac:dyDescent="0.25">
      <c r="A6" s="432" t="s">
        <v>318</v>
      </c>
      <c r="B6" s="1223" t="s">
        <v>1973</v>
      </c>
      <c r="C6" s="1164"/>
      <c r="D6" s="1164"/>
      <c r="E6" s="1164"/>
      <c r="F6" s="1164"/>
      <c r="G6" s="1164"/>
      <c r="H6" s="1164"/>
      <c r="I6" s="1164"/>
      <c r="J6" s="1166"/>
      <c r="K6" s="1166"/>
    </row>
    <row r="7" spans="1:13" x14ac:dyDescent="0.25">
      <c r="A7" s="1164"/>
      <c r="B7" s="1164"/>
      <c r="C7" s="1164"/>
      <c r="D7" s="1164"/>
      <c r="E7" s="1164"/>
      <c r="F7" s="1164"/>
      <c r="G7" s="1164"/>
      <c r="H7" s="1166"/>
      <c r="I7" s="1166"/>
      <c r="J7" s="1166"/>
      <c r="K7" s="1166"/>
    </row>
    <row r="8" spans="1:13" x14ac:dyDescent="0.25">
      <c r="C8" s="1224"/>
      <c r="D8" s="1224"/>
      <c r="E8" s="1224"/>
      <c r="F8" s="1224"/>
      <c r="G8" s="1228" t="s">
        <v>1974</v>
      </c>
      <c r="H8" s="1228" t="s">
        <v>766</v>
      </c>
      <c r="I8" s="1228" t="s">
        <v>780</v>
      </c>
      <c r="J8" s="1228" t="s">
        <v>1975</v>
      </c>
      <c r="K8" s="1228" t="s">
        <v>1976</v>
      </c>
      <c r="L8" s="1228" t="s">
        <v>1977</v>
      </c>
      <c r="M8" s="1224"/>
    </row>
    <row r="9" spans="1:13" ht="31.5" x14ac:dyDescent="0.25">
      <c r="C9" s="1224"/>
      <c r="D9" s="1224"/>
      <c r="E9" s="1224"/>
      <c r="F9" s="1224"/>
      <c r="G9" s="1229" t="s">
        <v>1978</v>
      </c>
      <c r="H9" s="1229" t="s">
        <v>2359</v>
      </c>
      <c r="I9" s="1229" t="s">
        <v>2355</v>
      </c>
      <c r="J9" s="1229" t="s">
        <v>2356</v>
      </c>
      <c r="K9" s="1229" t="s">
        <v>2357</v>
      </c>
      <c r="L9" s="1229" t="s">
        <v>2358</v>
      </c>
      <c r="M9" s="1224"/>
    </row>
    <row r="10" spans="1:13" ht="16.5" customHeight="1" x14ac:dyDescent="0.25">
      <c r="C10" s="1413" t="s">
        <v>1979</v>
      </c>
      <c r="D10" s="1225" t="s">
        <v>1980</v>
      </c>
      <c r="E10" s="1414" t="s">
        <v>1981</v>
      </c>
      <c r="F10" s="1224" t="s">
        <v>1982</v>
      </c>
      <c r="G10" s="1226">
        <v>45.264661175432316</v>
      </c>
      <c r="H10" s="1226">
        <v>55.091216681706932</v>
      </c>
      <c r="I10" s="1226">
        <v>56.320582942862991</v>
      </c>
      <c r="J10" s="1226">
        <v>58.660607972751613</v>
      </c>
      <c r="K10" s="1226">
        <v>41.881006694528139</v>
      </c>
      <c r="L10" s="1226">
        <v>44.037930923159422</v>
      </c>
      <c r="M10" s="1224"/>
    </row>
    <row r="11" spans="1:13" ht="16.5" customHeight="1" x14ac:dyDescent="0.25">
      <c r="C11" s="1413"/>
      <c r="D11" s="1225" t="s">
        <v>1983</v>
      </c>
      <c r="E11" s="1414"/>
      <c r="F11" s="1224" t="s">
        <v>1984</v>
      </c>
      <c r="G11" s="1226">
        <v>55.009193390512849</v>
      </c>
      <c r="H11" s="1226">
        <v>59.31046049641202</v>
      </c>
      <c r="I11" s="1226">
        <v>60.925051312062322</v>
      </c>
      <c r="J11" s="1226">
        <v>64.826251374478502</v>
      </c>
      <c r="K11" s="1226">
        <v>52.362889526407962</v>
      </c>
      <c r="L11" s="1226">
        <v>51.94595467848994</v>
      </c>
      <c r="M11" s="1224"/>
    </row>
    <row r="12" spans="1:13" ht="16.5" customHeight="1" x14ac:dyDescent="0.25">
      <c r="C12" s="1414" t="s">
        <v>1985</v>
      </c>
      <c r="D12" s="1225" t="s">
        <v>1986</v>
      </c>
      <c r="E12" s="1414" t="s">
        <v>1985</v>
      </c>
      <c r="F12" s="1224" t="s">
        <v>1987</v>
      </c>
      <c r="G12" s="1226">
        <v>1181.152322776079</v>
      </c>
      <c r="H12" s="1226">
        <v>1533.3368264106057</v>
      </c>
      <c r="I12" s="1226">
        <v>1647.3724281421066</v>
      </c>
      <c r="J12" s="1226">
        <v>1872.6924906463546</v>
      </c>
      <c r="K12" s="1226">
        <v>1001.7577965113222</v>
      </c>
      <c r="L12" s="1226">
        <v>1003.7841691043262</v>
      </c>
      <c r="M12" s="1224"/>
    </row>
    <row r="13" spans="1:13" ht="16.5" customHeight="1" x14ac:dyDescent="0.25">
      <c r="C13" s="1414"/>
      <c r="D13" s="1225" t="s">
        <v>1988</v>
      </c>
      <c r="E13" s="1414"/>
      <c r="F13" s="1224" t="s">
        <v>1989</v>
      </c>
      <c r="G13" s="1226">
        <v>1407.9669977673852</v>
      </c>
      <c r="H13" s="1226">
        <v>1691.615989415837</v>
      </c>
      <c r="I13" s="1226">
        <v>1741.1274434353381</v>
      </c>
      <c r="J13" s="1226">
        <v>2029.5415342406609</v>
      </c>
      <c r="K13" s="1226">
        <v>1277.4177494256828</v>
      </c>
      <c r="L13" s="1226">
        <v>1270.5860886208216</v>
      </c>
      <c r="M13" s="1224"/>
    </row>
    <row r="14" spans="1:13" ht="16.5" customHeight="1" x14ac:dyDescent="0.25">
      <c r="C14" s="1227"/>
      <c r="D14" s="1227"/>
      <c r="E14" s="1224"/>
      <c r="F14" s="1224"/>
      <c r="G14" s="1224"/>
      <c r="H14" s="1224"/>
      <c r="I14" s="1224"/>
      <c r="J14" s="1224"/>
      <c r="K14" s="1224"/>
      <c r="L14" s="1224"/>
      <c r="M14" s="1224"/>
    </row>
  </sheetData>
  <mergeCells count="4">
    <mergeCell ref="C10:C11"/>
    <mergeCell ref="E10:E11"/>
    <mergeCell ref="C12:C13"/>
    <mergeCell ref="E12:E13"/>
  </mergeCells>
  <hyperlinks>
    <hyperlink ref="C1" location="Tartalom_Index!A1" display="Vissza a Tartalomra / Return to the Index" xr:uid="{A8E1BE20-2C52-4C2F-B1E7-0B48722F31E6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1AE88A-E176-4FDF-A111-61EC84F32497}">
  <dimension ref="A1:AH37"/>
  <sheetViews>
    <sheetView showGridLines="0" zoomScale="75" zoomScaleNormal="75" workbookViewId="0"/>
  </sheetViews>
  <sheetFormatPr defaultColWidth="8.7109375" defaultRowHeight="15.75" x14ac:dyDescent="0.25"/>
  <cols>
    <col min="1" max="1" width="12.140625" style="20" bestFit="1" customWidth="1"/>
    <col min="2" max="2" width="101.5703125" style="20" customWidth="1"/>
    <col min="3" max="3" width="19.42578125" style="20" bestFit="1" customWidth="1"/>
    <col min="4" max="4" width="8.28515625" style="20" bestFit="1" customWidth="1"/>
    <col min="5" max="5" width="18.140625" style="20" bestFit="1" customWidth="1"/>
    <col min="6" max="6" width="8.28515625" style="20" bestFit="1" customWidth="1"/>
    <col min="7" max="7" width="25.85546875" style="21" bestFit="1" customWidth="1"/>
    <col min="8" max="8" width="8.85546875" style="21" bestFit="1" customWidth="1"/>
    <col min="9" max="9" width="14.85546875" style="21" bestFit="1" customWidth="1"/>
    <col min="10" max="10" width="10.85546875" style="21" bestFit="1" customWidth="1"/>
    <col min="11" max="11" width="10.5703125" style="21" bestFit="1" customWidth="1"/>
    <col min="12" max="12" width="15.42578125" style="21" bestFit="1" customWidth="1"/>
    <col min="13" max="14" width="8.7109375" style="10"/>
    <col min="15" max="16384" width="8.7109375" style="20"/>
  </cols>
  <sheetData>
    <row r="1" spans="1:12" x14ac:dyDescent="0.25">
      <c r="A1" s="1" t="s">
        <v>0</v>
      </c>
      <c r="B1" s="776" t="s">
        <v>139</v>
      </c>
      <c r="C1" s="194" t="s">
        <v>560</v>
      </c>
    </row>
    <row r="2" spans="1:12" x14ac:dyDescent="0.25">
      <c r="A2" s="1" t="s">
        <v>1</v>
      </c>
      <c r="B2" s="776" t="s">
        <v>2147</v>
      </c>
    </row>
    <row r="3" spans="1:12" x14ac:dyDescent="0.25">
      <c r="A3" s="1" t="s">
        <v>2</v>
      </c>
      <c r="B3" s="4" t="s">
        <v>1540</v>
      </c>
    </row>
    <row r="4" spans="1:12" x14ac:dyDescent="0.25">
      <c r="A4" s="1" t="s">
        <v>4</v>
      </c>
      <c r="B4" s="4" t="s">
        <v>1539</v>
      </c>
    </row>
    <row r="5" spans="1:12" x14ac:dyDescent="0.25">
      <c r="A5" s="48" t="s">
        <v>6</v>
      </c>
      <c r="B5" s="766" t="s">
        <v>1545</v>
      </c>
    </row>
    <row r="6" spans="1:12" x14ac:dyDescent="0.25">
      <c r="A6" s="1" t="s">
        <v>7</v>
      </c>
      <c r="B6" s="778" t="s">
        <v>2148</v>
      </c>
    </row>
    <row r="8" spans="1:12" x14ac:dyDescent="0.25">
      <c r="G8" s="21" t="s">
        <v>140</v>
      </c>
      <c r="H8" s="21" t="s">
        <v>141</v>
      </c>
      <c r="I8" s="21" t="s">
        <v>142</v>
      </c>
      <c r="J8" s="21" t="s">
        <v>143</v>
      </c>
      <c r="K8" s="21" t="s">
        <v>144</v>
      </c>
      <c r="L8" s="21" t="s">
        <v>145</v>
      </c>
    </row>
    <row r="9" spans="1:12" x14ac:dyDescent="0.25">
      <c r="G9" s="21" t="s">
        <v>146</v>
      </c>
      <c r="H9" s="21" t="s">
        <v>147</v>
      </c>
      <c r="I9" s="21" t="s">
        <v>148</v>
      </c>
      <c r="J9" s="21" t="s">
        <v>143</v>
      </c>
      <c r="K9" s="21" t="s">
        <v>144</v>
      </c>
      <c r="L9" s="21" t="s">
        <v>149</v>
      </c>
    </row>
    <row r="10" spans="1:12" x14ac:dyDescent="0.25">
      <c r="C10" s="1285" t="s">
        <v>150</v>
      </c>
      <c r="D10" s="49" t="s">
        <v>151</v>
      </c>
      <c r="E10" s="1285" t="s">
        <v>2089</v>
      </c>
      <c r="F10" s="49" t="s">
        <v>151</v>
      </c>
      <c r="G10" s="50">
        <v>0.30000000000000027</v>
      </c>
      <c r="H10" s="50">
        <v>1.5000000000000013</v>
      </c>
      <c r="I10" s="50">
        <v>3.3000000000000029</v>
      </c>
      <c r="J10" s="50">
        <v>7.7000000000000011</v>
      </c>
      <c r="K10" s="50">
        <v>-0.80000000000000071</v>
      </c>
      <c r="L10" s="50">
        <v>3.3000000000000029</v>
      </c>
    </row>
    <row r="11" spans="1:12" x14ac:dyDescent="0.25">
      <c r="C11" s="1285"/>
      <c r="D11" s="49" t="s">
        <v>152</v>
      </c>
      <c r="E11" s="1285"/>
      <c r="F11" s="49" t="s">
        <v>152</v>
      </c>
      <c r="G11" s="50">
        <v>-1.6999999999999995</v>
      </c>
      <c r="H11" s="50">
        <v>-0.70000000000000062</v>
      </c>
      <c r="I11" s="50">
        <v>-1.6999999999999995</v>
      </c>
      <c r="J11" s="50">
        <v>0.30000000000000027</v>
      </c>
      <c r="K11" s="50">
        <v>-3.1999999999999993</v>
      </c>
      <c r="L11" s="50">
        <v>-0.20000000000000018</v>
      </c>
    </row>
    <row r="12" spans="1:12" x14ac:dyDescent="0.25">
      <c r="C12" s="1285"/>
      <c r="D12" s="49" t="s">
        <v>153</v>
      </c>
      <c r="E12" s="1285"/>
      <c r="F12" s="49" t="s">
        <v>153</v>
      </c>
      <c r="G12" s="50">
        <v>-1.8000000000000003</v>
      </c>
      <c r="H12" s="50">
        <v>-0.6000000000000002</v>
      </c>
      <c r="I12" s="50">
        <v>-1.7000000000000008</v>
      </c>
      <c r="J12" s="50">
        <v>1.0000000000000002</v>
      </c>
      <c r="K12" s="50">
        <v>-5.8999999999999995</v>
      </c>
      <c r="L12" s="50">
        <v>-0.20000000000000018</v>
      </c>
    </row>
    <row r="13" spans="1:12" x14ac:dyDescent="0.25">
      <c r="C13" s="1285" t="s">
        <v>154</v>
      </c>
      <c r="D13" s="49" t="s">
        <v>151</v>
      </c>
      <c r="E13" s="1285" t="s">
        <v>2090</v>
      </c>
      <c r="F13" s="49" t="s">
        <v>151</v>
      </c>
      <c r="G13" s="50">
        <v>-5.100000000000005</v>
      </c>
      <c r="H13" s="50">
        <v>-2.4999999999999911</v>
      </c>
      <c r="I13" s="50">
        <v>-5.7000000000000046</v>
      </c>
      <c r="J13" s="50">
        <v>6.5000000000000053</v>
      </c>
      <c r="K13" s="50">
        <v>-11.299999999999999</v>
      </c>
      <c r="L13" s="50">
        <v>-0.50000000000000044</v>
      </c>
    </row>
    <row r="14" spans="1:12" x14ac:dyDescent="0.25">
      <c r="C14" s="1285"/>
      <c r="D14" s="49" t="s">
        <v>152</v>
      </c>
      <c r="E14" s="1285"/>
      <c r="F14" s="49" t="s">
        <v>152</v>
      </c>
      <c r="G14" s="50">
        <v>1.2000000000000011</v>
      </c>
      <c r="H14" s="50">
        <v>2.6999999999999997</v>
      </c>
      <c r="I14" s="50">
        <v>6.1999999999999993</v>
      </c>
      <c r="J14" s="50">
        <v>9.7000000000000011</v>
      </c>
      <c r="K14" s="50">
        <v>-6.1000000000000005</v>
      </c>
      <c r="L14" s="50">
        <v>4.9000000000000012</v>
      </c>
    </row>
    <row r="15" spans="1:12" x14ac:dyDescent="0.25">
      <c r="C15" s="1285"/>
      <c r="D15" s="49" t="s">
        <v>153</v>
      </c>
      <c r="E15" s="1285"/>
      <c r="F15" s="49" t="s">
        <v>153</v>
      </c>
      <c r="G15" s="50">
        <v>-0.4</v>
      </c>
      <c r="H15" s="50">
        <v>9.9999999999999742E-2</v>
      </c>
      <c r="I15" s="50">
        <v>-0.49999999999999978</v>
      </c>
      <c r="J15" s="50">
        <v>1.6</v>
      </c>
      <c r="K15" s="50">
        <v>-11.7</v>
      </c>
      <c r="L15" s="50">
        <v>0.29999999999999993</v>
      </c>
    </row>
    <row r="17" spans="3:34" s="49" customFormat="1" x14ac:dyDescent="0.25">
      <c r="C17" s="20"/>
      <c r="D17" s="20"/>
      <c r="E17" s="20"/>
      <c r="F17" s="20"/>
      <c r="G17" s="21"/>
      <c r="H17" s="21"/>
      <c r="I17" s="21"/>
      <c r="J17" s="21"/>
      <c r="K17" s="21"/>
      <c r="L17" s="21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</row>
    <row r="18" spans="3:34" s="49" customFormat="1" x14ac:dyDescent="0.25">
      <c r="C18" s="20"/>
      <c r="D18" s="20"/>
      <c r="E18" s="20"/>
      <c r="F18" s="20"/>
      <c r="G18" s="21"/>
      <c r="H18" s="21"/>
      <c r="I18" s="21"/>
      <c r="J18" s="21"/>
      <c r="K18" s="21"/>
      <c r="L18" s="21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  <c r="AH18" s="20"/>
    </row>
    <row r="19" spans="3:34" s="49" customFormat="1" x14ac:dyDescent="0.25">
      <c r="C19" s="20"/>
      <c r="D19" s="20"/>
      <c r="E19" s="20"/>
      <c r="F19" s="20"/>
      <c r="G19" s="21"/>
      <c r="H19" s="21"/>
      <c r="I19" s="21"/>
      <c r="J19" s="21"/>
      <c r="K19" s="21"/>
      <c r="L19" s="21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</row>
    <row r="20" spans="3:34" s="49" customFormat="1" x14ac:dyDescent="0.25">
      <c r="C20" s="20"/>
      <c r="D20" s="20"/>
      <c r="E20" s="20"/>
      <c r="F20" s="20"/>
      <c r="G20" s="21"/>
      <c r="H20" s="21"/>
      <c r="I20" s="21"/>
      <c r="J20" s="21"/>
      <c r="K20" s="21"/>
      <c r="L20" s="21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</row>
    <row r="21" spans="3:34" s="49" customFormat="1" x14ac:dyDescent="0.25">
      <c r="C21" s="20"/>
      <c r="D21" s="20"/>
      <c r="E21" s="20"/>
      <c r="F21" s="20"/>
      <c r="G21" s="21"/>
      <c r="H21" s="21"/>
      <c r="I21" s="21"/>
      <c r="J21" s="21"/>
      <c r="K21" s="21"/>
      <c r="L21" s="21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</row>
    <row r="22" spans="3:34" s="49" customFormat="1" x14ac:dyDescent="0.25">
      <c r="C22" s="20"/>
      <c r="D22" s="20"/>
      <c r="E22" s="20"/>
      <c r="F22" s="20"/>
      <c r="G22" s="21"/>
      <c r="H22" s="21"/>
      <c r="I22" s="21"/>
      <c r="J22" s="21"/>
      <c r="K22" s="21"/>
      <c r="L22" s="21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</row>
    <row r="23" spans="3:34" s="49" customFormat="1" x14ac:dyDescent="0.25">
      <c r="C23" s="20"/>
      <c r="D23" s="20"/>
      <c r="E23" s="20"/>
      <c r="F23" s="20"/>
      <c r="G23" s="21"/>
      <c r="H23" s="21"/>
      <c r="I23" s="21"/>
      <c r="J23" s="21"/>
      <c r="K23" s="21"/>
      <c r="L23" s="21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  <c r="AH23" s="20"/>
    </row>
    <row r="24" spans="3:34" s="49" customFormat="1" x14ac:dyDescent="0.25">
      <c r="C24" s="20"/>
      <c r="D24" s="20"/>
      <c r="E24" s="20"/>
      <c r="F24" s="20"/>
      <c r="G24" s="21"/>
      <c r="H24" s="21"/>
      <c r="I24" s="21"/>
      <c r="J24" s="21"/>
      <c r="K24" s="21"/>
      <c r="L24" s="21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D24" s="20"/>
      <c r="AE24" s="20"/>
      <c r="AF24" s="20"/>
      <c r="AG24" s="20"/>
      <c r="AH24" s="20"/>
    </row>
    <row r="37" spans="4:4" x14ac:dyDescent="0.25">
      <c r="D37" s="51"/>
    </row>
  </sheetData>
  <mergeCells count="4">
    <mergeCell ref="C10:C12"/>
    <mergeCell ref="E10:E12"/>
    <mergeCell ref="C13:C15"/>
    <mergeCell ref="E13:E15"/>
  </mergeCells>
  <hyperlinks>
    <hyperlink ref="C1" location="Tartalom_Index!A1" display="Vissza a Tartalomra / Return to the Index" xr:uid="{69704FE0-592E-43DE-95F8-E83950A3ACB5}"/>
  </hyperlinks>
  <pageMargins left="0.7" right="0.7" top="0.75" bottom="0.75" header="0.3" footer="0.3"/>
  <pageSetup paperSize="9" orientation="portrait" r:id="rId1"/>
  <drawing r:id="rId2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3B177-DC03-409C-824B-DF562DEDD7EC}">
  <dimension ref="A1:AI305"/>
  <sheetViews>
    <sheetView showGridLines="0" zoomScale="75" zoomScaleNormal="75" workbookViewId="0"/>
  </sheetViews>
  <sheetFormatPr defaultColWidth="9.140625" defaultRowHeight="15" x14ac:dyDescent="0.25"/>
  <cols>
    <col min="1" max="1" width="11.85546875" style="1169" bestFit="1" customWidth="1"/>
    <col min="2" max="11" width="9.140625" style="1169"/>
    <col min="12" max="12" width="2.85546875" style="1169" customWidth="1"/>
    <col min="13" max="13" width="9.140625" style="1169" customWidth="1"/>
    <col min="14" max="14" width="12.42578125" style="1169" bestFit="1" customWidth="1"/>
    <col min="15" max="22" width="13.28515625" style="1169" customWidth="1"/>
    <col min="23" max="24" width="3.42578125" style="1169" customWidth="1"/>
    <col min="25" max="16384" width="9.140625" style="1169"/>
  </cols>
  <sheetData>
    <row r="1" spans="1:35" ht="15.75" x14ac:dyDescent="0.25">
      <c r="A1" s="193" t="s">
        <v>327</v>
      </c>
      <c r="B1" s="1168" t="s">
        <v>1990</v>
      </c>
      <c r="L1" s="194" t="s">
        <v>560</v>
      </c>
      <c r="O1" s="194"/>
      <c r="P1" s="194"/>
      <c r="Q1" s="194"/>
      <c r="R1" s="1170"/>
      <c r="S1" s="1170"/>
      <c r="T1" s="1170"/>
      <c r="U1" s="1170"/>
      <c r="V1" s="1170"/>
    </row>
    <row r="2" spans="1:35" ht="15.75" x14ac:dyDescent="0.25">
      <c r="A2" s="193" t="s">
        <v>325</v>
      </c>
      <c r="B2" s="1168" t="s">
        <v>1991</v>
      </c>
      <c r="P2" s="1170"/>
      <c r="Q2" s="1170"/>
      <c r="R2" s="1170"/>
      <c r="S2" s="1170"/>
      <c r="T2" s="1170"/>
      <c r="U2" s="1170"/>
      <c r="V2" s="1170"/>
    </row>
    <row r="3" spans="1:35" ht="15.75" x14ac:dyDescent="0.25">
      <c r="A3" s="193" t="s">
        <v>323</v>
      </c>
      <c r="B3" s="1171" t="s">
        <v>377</v>
      </c>
      <c r="P3" s="1170"/>
      <c r="Q3" s="1170"/>
      <c r="R3" s="1170"/>
      <c r="S3" s="1170"/>
      <c r="T3" s="1170"/>
      <c r="U3" s="1170"/>
      <c r="V3" s="1170"/>
    </row>
    <row r="4" spans="1:35" ht="15.75" x14ac:dyDescent="0.25">
      <c r="A4" s="193" t="s">
        <v>322</v>
      </c>
      <c r="B4" s="1171" t="s">
        <v>376</v>
      </c>
      <c r="P4" s="1170"/>
      <c r="Q4" s="1170"/>
      <c r="R4" s="1170"/>
      <c r="S4" s="1170"/>
      <c r="T4" s="1170"/>
      <c r="U4" s="1170"/>
      <c r="V4" s="1170"/>
    </row>
    <row r="5" spans="1:35" ht="15.75" x14ac:dyDescent="0.25">
      <c r="A5" s="197" t="s">
        <v>320</v>
      </c>
      <c r="B5" s="1172"/>
      <c r="P5" s="1170"/>
      <c r="Q5" s="1170"/>
      <c r="R5" s="1170"/>
      <c r="S5" s="1170"/>
      <c r="T5" s="1170"/>
      <c r="U5" s="1170"/>
      <c r="V5" s="1170"/>
    </row>
    <row r="6" spans="1:35" ht="15.75" x14ac:dyDescent="0.25">
      <c r="A6" s="197" t="s">
        <v>318</v>
      </c>
      <c r="B6" s="1172"/>
      <c r="P6" s="1170"/>
      <c r="Q6" s="1170"/>
      <c r="R6" s="1170"/>
      <c r="S6" s="1170"/>
      <c r="T6" s="1170"/>
      <c r="U6" s="1170"/>
      <c r="V6" s="1170"/>
    </row>
    <row r="7" spans="1:35" ht="15.75" x14ac:dyDescent="0.25">
      <c r="N7" s="1170"/>
      <c r="O7" s="1170"/>
      <c r="P7" s="1170"/>
      <c r="Q7" s="1170"/>
      <c r="R7" s="1170"/>
      <c r="S7" s="1170"/>
      <c r="T7" s="1170"/>
      <c r="U7" s="1170"/>
      <c r="V7" s="1170"/>
    </row>
    <row r="8" spans="1:35" ht="15.75" x14ac:dyDescent="0.25">
      <c r="N8" s="1170"/>
      <c r="O8" s="1170"/>
      <c r="P8" s="1170"/>
      <c r="Q8" s="1170"/>
      <c r="R8" s="1170"/>
      <c r="S8" s="1170"/>
      <c r="T8" s="1170"/>
      <c r="U8" s="1170"/>
      <c r="V8" s="1170"/>
    </row>
    <row r="9" spans="1:35" ht="15.75" x14ac:dyDescent="0.25">
      <c r="N9" s="1170"/>
      <c r="O9" s="1173"/>
      <c r="P9" s="1173"/>
      <c r="Q9" s="1173"/>
      <c r="R9" s="1173"/>
      <c r="S9" s="1173"/>
      <c r="T9" s="1173"/>
      <c r="U9" s="1173"/>
      <c r="V9" s="1173"/>
    </row>
    <row r="10" spans="1:35" s="1174" customFormat="1" ht="45" customHeight="1" x14ac:dyDescent="0.25">
      <c r="O10" s="1173"/>
      <c r="P10" s="1173"/>
      <c r="Q10" s="1173"/>
      <c r="R10" s="1173"/>
      <c r="S10" s="1173"/>
      <c r="T10" s="1173"/>
      <c r="U10" s="1173"/>
      <c r="V10" s="1173"/>
    </row>
    <row r="11" spans="1:35" ht="15.75" x14ac:dyDescent="0.25">
      <c r="N11" s="1175"/>
      <c r="O11" s="1176"/>
      <c r="P11" s="1176"/>
      <c r="Q11" s="1176"/>
      <c r="R11" s="1176"/>
      <c r="S11" s="1176"/>
      <c r="T11" s="1176"/>
      <c r="U11" s="1176"/>
      <c r="V11" s="1176"/>
    </row>
    <row r="12" spans="1:35" ht="21" x14ac:dyDescent="0.35">
      <c r="N12" s="1175"/>
      <c r="O12" s="1176"/>
      <c r="P12" s="1176"/>
      <c r="Q12" s="1176"/>
      <c r="R12" s="1176"/>
      <c r="S12" s="1176"/>
      <c r="T12" s="1176"/>
      <c r="U12" s="1176"/>
      <c r="V12" s="1176"/>
      <c r="X12" s="1415"/>
      <c r="Y12" s="1415"/>
      <c r="Z12" s="1415"/>
      <c r="AA12" s="1415"/>
      <c r="AB12" s="1415"/>
      <c r="AC12" s="1415"/>
      <c r="AD12" s="1415"/>
      <c r="AE12" s="1415"/>
      <c r="AF12" s="1415"/>
      <c r="AG12" s="1415"/>
      <c r="AH12" s="1415"/>
      <c r="AI12" s="1415"/>
    </row>
    <row r="13" spans="1:35" ht="15.75" x14ac:dyDescent="0.25">
      <c r="N13" s="1175"/>
      <c r="O13" s="1176"/>
      <c r="P13" s="1176"/>
      <c r="Q13" s="1176"/>
      <c r="R13" s="1176"/>
      <c r="S13" s="1176"/>
      <c r="T13" s="1176"/>
      <c r="U13" s="1176"/>
      <c r="V13" s="1176"/>
    </row>
    <row r="14" spans="1:35" ht="15.75" x14ac:dyDescent="0.25">
      <c r="N14" s="1175"/>
      <c r="O14" s="1176"/>
      <c r="P14" s="1176"/>
      <c r="Q14" s="1176"/>
      <c r="R14" s="1176"/>
      <c r="S14" s="1176"/>
      <c r="T14" s="1176"/>
      <c r="U14" s="1176"/>
      <c r="V14" s="1176"/>
    </row>
    <row r="15" spans="1:35" ht="15.75" x14ac:dyDescent="0.25">
      <c r="N15" s="1175"/>
      <c r="O15" s="1176"/>
      <c r="P15" s="1176"/>
      <c r="Q15" s="1176"/>
      <c r="R15" s="1176"/>
      <c r="S15" s="1176"/>
      <c r="T15" s="1176"/>
      <c r="U15" s="1176"/>
      <c r="V15" s="1176"/>
    </row>
    <row r="16" spans="1:35" ht="15.75" x14ac:dyDescent="0.25">
      <c r="N16" s="1175"/>
      <c r="O16" s="1176"/>
      <c r="P16" s="1176"/>
      <c r="Q16" s="1176"/>
      <c r="R16" s="1176"/>
      <c r="S16" s="1176"/>
      <c r="T16" s="1176"/>
      <c r="U16" s="1176"/>
      <c r="V16" s="1176"/>
    </row>
    <row r="17" spans="1:22" ht="15.75" x14ac:dyDescent="0.25">
      <c r="N17" s="1175"/>
      <c r="O17" s="1176"/>
      <c r="P17" s="1176"/>
      <c r="Q17" s="1176"/>
      <c r="R17" s="1176"/>
      <c r="S17" s="1176"/>
      <c r="T17" s="1176"/>
      <c r="U17" s="1176"/>
      <c r="V17" s="1176"/>
    </row>
    <row r="18" spans="1:22" ht="15.75" x14ac:dyDescent="0.25">
      <c r="N18" s="1175"/>
      <c r="O18" s="1176"/>
      <c r="P18" s="1176"/>
      <c r="Q18" s="1176"/>
      <c r="R18" s="1176"/>
      <c r="S18" s="1176"/>
      <c r="T18" s="1176"/>
      <c r="U18" s="1176"/>
      <c r="V18" s="1176"/>
    </row>
    <row r="19" spans="1:22" ht="15.75" x14ac:dyDescent="0.25">
      <c r="N19" s="1175"/>
      <c r="O19" s="1176"/>
      <c r="P19" s="1176"/>
      <c r="Q19" s="1176"/>
      <c r="R19" s="1176"/>
      <c r="S19" s="1176"/>
      <c r="T19" s="1176"/>
      <c r="U19" s="1176"/>
      <c r="V19" s="1176"/>
    </row>
    <row r="20" spans="1:22" ht="15.75" x14ac:dyDescent="0.25">
      <c r="N20" s="1175"/>
      <c r="O20" s="1176"/>
      <c r="P20" s="1176"/>
      <c r="Q20" s="1176"/>
      <c r="R20" s="1176"/>
      <c r="S20" s="1176"/>
      <c r="T20" s="1176"/>
      <c r="U20" s="1176"/>
      <c r="V20" s="1176"/>
    </row>
    <row r="21" spans="1:22" ht="15.75" x14ac:dyDescent="0.25">
      <c r="N21" s="1175"/>
      <c r="O21" s="1176"/>
      <c r="P21" s="1176"/>
      <c r="Q21" s="1176"/>
      <c r="R21" s="1176"/>
      <c r="S21" s="1176"/>
      <c r="T21" s="1176"/>
      <c r="U21" s="1176"/>
      <c r="V21" s="1176"/>
    </row>
    <row r="22" spans="1:22" ht="15.75" x14ac:dyDescent="0.25">
      <c r="N22" s="1175"/>
      <c r="O22" s="1176"/>
      <c r="P22" s="1176"/>
      <c r="Q22" s="1176"/>
      <c r="R22" s="1176"/>
      <c r="S22" s="1176"/>
      <c r="T22" s="1176"/>
      <c r="U22" s="1176"/>
      <c r="V22" s="1176"/>
    </row>
    <row r="23" spans="1:22" ht="15.75" x14ac:dyDescent="0.25">
      <c r="N23" s="1175"/>
      <c r="O23" s="1176"/>
      <c r="P23" s="1176"/>
      <c r="Q23" s="1176"/>
      <c r="R23" s="1176"/>
      <c r="S23" s="1176"/>
      <c r="T23" s="1176"/>
      <c r="U23" s="1176"/>
      <c r="V23" s="1176"/>
    </row>
    <row r="24" spans="1:22" ht="15.75" x14ac:dyDescent="0.25">
      <c r="N24" s="1175"/>
      <c r="O24" s="1176"/>
      <c r="P24" s="1176"/>
      <c r="Q24" s="1176"/>
      <c r="R24" s="1176"/>
      <c r="S24" s="1176"/>
      <c r="T24" s="1176"/>
      <c r="U24" s="1176"/>
      <c r="V24" s="1176"/>
    </row>
    <row r="25" spans="1:22" ht="15.75" x14ac:dyDescent="0.25">
      <c r="N25" s="1175"/>
      <c r="O25" s="1176"/>
      <c r="P25" s="1176"/>
      <c r="Q25" s="1176"/>
      <c r="R25" s="1176"/>
      <c r="S25" s="1176"/>
      <c r="T25" s="1176"/>
      <c r="U25" s="1176"/>
      <c r="V25" s="1176"/>
    </row>
    <row r="26" spans="1:22" ht="15.75" x14ac:dyDescent="0.25">
      <c r="N26" s="1175"/>
      <c r="O26" s="1176"/>
      <c r="P26" s="1176"/>
      <c r="Q26" s="1176"/>
      <c r="R26" s="1176"/>
      <c r="S26" s="1176"/>
      <c r="T26" s="1176"/>
      <c r="U26" s="1176"/>
      <c r="V26" s="1176"/>
    </row>
    <row r="27" spans="1:22" ht="15.75" x14ac:dyDescent="0.25">
      <c r="N27" s="1175"/>
      <c r="O27" s="1176"/>
      <c r="P27" s="1176"/>
      <c r="Q27" s="1176"/>
      <c r="R27" s="1176"/>
      <c r="S27" s="1176"/>
      <c r="T27" s="1176"/>
      <c r="U27" s="1176"/>
      <c r="V27" s="1176"/>
    </row>
    <row r="28" spans="1:22" ht="15.75" x14ac:dyDescent="0.25">
      <c r="N28" s="1175"/>
      <c r="O28" s="1176"/>
      <c r="P28" s="1176"/>
      <c r="Q28" s="1176"/>
      <c r="R28" s="1176"/>
      <c r="S28" s="1176"/>
      <c r="T28" s="1176"/>
      <c r="U28" s="1176"/>
      <c r="V28" s="1176"/>
    </row>
    <row r="29" spans="1:22" ht="15.75" x14ac:dyDescent="0.25">
      <c r="N29" s="1175"/>
      <c r="O29" s="1176"/>
      <c r="P29" s="1176"/>
      <c r="Q29" s="1176"/>
      <c r="R29" s="1176"/>
      <c r="S29" s="1176"/>
      <c r="T29" s="1176"/>
      <c r="U29" s="1176"/>
      <c r="V29" s="1176"/>
    </row>
    <row r="30" spans="1:22" ht="15.75" x14ac:dyDescent="0.25">
      <c r="N30" s="1175"/>
      <c r="O30" s="1176"/>
      <c r="P30" s="1176"/>
      <c r="Q30" s="1176"/>
      <c r="R30" s="1176"/>
      <c r="S30" s="1176"/>
      <c r="T30" s="1176"/>
      <c r="U30" s="1176"/>
      <c r="V30" s="1176"/>
    </row>
    <row r="31" spans="1:22" ht="15.75" x14ac:dyDescent="0.25">
      <c r="N31" s="1175"/>
      <c r="O31" s="1176"/>
      <c r="P31" s="1176"/>
      <c r="Q31" s="1176"/>
      <c r="R31" s="1176"/>
      <c r="S31" s="1176"/>
      <c r="T31" s="1176"/>
      <c r="U31" s="1176"/>
      <c r="V31" s="1176"/>
    </row>
    <row r="32" spans="1:22" ht="15.75" x14ac:dyDescent="0.25">
      <c r="A32" s="1416"/>
      <c r="B32" s="1416"/>
      <c r="C32" s="1416"/>
      <c r="D32" s="1416"/>
      <c r="E32" s="1416"/>
      <c r="F32" s="1416"/>
      <c r="G32" s="1416"/>
      <c r="H32" s="1416"/>
      <c r="I32" s="1416"/>
      <c r="J32" s="1416"/>
      <c r="K32" s="1416"/>
      <c r="N32" s="1175"/>
      <c r="O32" s="1176"/>
      <c r="P32" s="1176"/>
      <c r="Q32" s="1176"/>
      <c r="R32" s="1176"/>
      <c r="S32" s="1176"/>
      <c r="T32" s="1176"/>
      <c r="U32" s="1176"/>
      <c r="V32" s="1176"/>
    </row>
    <row r="33" spans="1:35" ht="15.75" x14ac:dyDescent="0.25">
      <c r="A33" s="1416"/>
      <c r="B33" s="1416"/>
      <c r="C33" s="1416"/>
      <c r="D33" s="1416"/>
      <c r="E33" s="1416"/>
      <c r="F33" s="1416"/>
      <c r="G33" s="1416"/>
      <c r="H33" s="1416"/>
      <c r="I33" s="1416"/>
      <c r="J33" s="1416"/>
      <c r="K33" s="1416"/>
      <c r="N33" s="1175"/>
      <c r="O33" s="1176"/>
      <c r="P33" s="1176"/>
      <c r="Q33" s="1176"/>
      <c r="R33" s="1176"/>
      <c r="S33" s="1176"/>
      <c r="T33" s="1176"/>
      <c r="U33" s="1176"/>
      <c r="V33" s="1176"/>
    </row>
    <row r="34" spans="1:35" ht="15.75" x14ac:dyDescent="0.25">
      <c r="N34" s="1175"/>
      <c r="O34" s="1176"/>
      <c r="P34" s="1176"/>
      <c r="Q34" s="1176"/>
      <c r="R34" s="1176"/>
      <c r="S34" s="1176"/>
      <c r="T34" s="1176"/>
      <c r="U34" s="1176"/>
      <c r="V34" s="1176"/>
    </row>
    <row r="35" spans="1:35" ht="15.75" x14ac:dyDescent="0.25">
      <c r="N35" s="1175"/>
      <c r="O35" s="1176"/>
      <c r="P35" s="1176"/>
      <c r="Q35" s="1176"/>
      <c r="R35" s="1176"/>
      <c r="S35" s="1176"/>
      <c r="T35" s="1176"/>
      <c r="U35" s="1176"/>
      <c r="V35" s="1176"/>
    </row>
    <row r="36" spans="1:35" ht="15.75" x14ac:dyDescent="0.25">
      <c r="N36" s="1175"/>
      <c r="O36" s="1176"/>
      <c r="P36" s="1176"/>
      <c r="Q36" s="1176"/>
      <c r="R36" s="1176"/>
      <c r="S36" s="1176"/>
      <c r="T36" s="1176"/>
      <c r="U36" s="1176"/>
      <c r="V36" s="1176"/>
    </row>
    <row r="37" spans="1:35" ht="15.75" x14ac:dyDescent="0.25">
      <c r="N37" s="1175"/>
      <c r="O37" s="1176"/>
      <c r="P37" s="1176"/>
      <c r="Q37" s="1176"/>
      <c r="R37" s="1176"/>
      <c r="S37" s="1176"/>
      <c r="T37" s="1176"/>
      <c r="U37" s="1176"/>
      <c r="V37" s="1176"/>
    </row>
    <row r="38" spans="1:35" ht="15.75" x14ac:dyDescent="0.25">
      <c r="N38" s="1175"/>
      <c r="O38" s="1176"/>
      <c r="P38" s="1176"/>
      <c r="Q38" s="1176"/>
      <c r="R38" s="1176"/>
      <c r="S38" s="1176"/>
      <c r="T38" s="1176"/>
      <c r="U38" s="1176"/>
      <c r="V38" s="1176"/>
    </row>
    <row r="39" spans="1:35" ht="15.75" x14ac:dyDescent="0.25">
      <c r="N39" s="1175"/>
      <c r="O39" s="1176"/>
      <c r="P39" s="1176"/>
      <c r="Q39" s="1176"/>
      <c r="R39" s="1176"/>
      <c r="S39" s="1176"/>
      <c r="T39" s="1176"/>
      <c r="U39" s="1176"/>
      <c r="V39" s="1176"/>
    </row>
    <row r="40" spans="1:35" ht="15.75" x14ac:dyDescent="0.25">
      <c r="N40" s="1175"/>
      <c r="O40" s="1176"/>
      <c r="P40" s="1176"/>
      <c r="Q40" s="1176"/>
      <c r="R40" s="1176"/>
      <c r="S40" s="1176"/>
      <c r="T40" s="1176"/>
      <c r="U40" s="1176"/>
      <c r="V40" s="1176"/>
    </row>
    <row r="41" spans="1:35" ht="15.75" x14ac:dyDescent="0.25">
      <c r="N41" s="1175"/>
      <c r="O41" s="1176"/>
      <c r="P41" s="1176"/>
      <c r="Q41" s="1176"/>
      <c r="R41" s="1176"/>
      <c r="S41" s="1176"/>
      <c r="T41" s="1176"/>
      <c r="U41" s="1176"/>
      <c r="V41" s="1176"/>
    </row>
    <row r="42" spans="1:35" ht="15.75" x14ac:dyDescent="0.25">
      <c r="N42" s="1175"/>
      <c r="O42" s="1176"/>
      <c r="P42" s="1176"/>
      <c r="Q42" s="1176"/>
      <c r="R42" s="1176"/>
      <c r="S42" s="1176"/>
      <c r="T42" s="1176"/>
      <c r="U42" s="1176"/>
      <c r="V42" s="1176"/>
    </row>
    <row r="43" spans="1:35" ht="18.75" customHeight="1" x14ac:dyDescent="0.25">
      <c r="N43" s="1175"/>
      <c r="O43" s="1176"/>
      <c r="P43" s="1176"/>
      <c r="Q43" s="1176"/>
      <c r="R43" s="1176"/>
      <c r="S43" s="1176"/>
      <c r="T43" s="1176"/>
      <c r="U43" s="1176"/>
      <c r="V43" s="1176"/>
    </row>
    <row r="44" spans="1:35" ht="15" customHeight="1" x14ac:dyDescent="0.25">
      <c r="N44" s="1175"/>
      <c r="O44" s="1176"/>
      <c r="P44" s="1176"/>
      <c r="Q44" s="1176"/>
      <c r="R44" s="1176"/>
      <c r="S44" s="1176"/>
      <c r="T44" s="1176"/>
      <c r="U44" s="1176"/>
      <c r="V44" s="1176"/>
      <c r="Y44" s="1177"/>
      <c r="Z44" s="1177"/>
      <c r="AA44" s="1177"/>
      <c r="AB44" s="1177"/>
      <c r="AC44" s="1177"/>
      <c r="AD44" s="1177"/>
      <c r="AE44" s="1177"/>
      <c r="AF44" s="1177"/>
      <c r="AG44" s="1177"/>
      <c r="AH44" s="1177"/>
      <c r="AI44" s="1177"/>
    </row>
    <row r="45" spans="1:35" ht="15.75" x14ac:dyDescent="0.25">
      <c r="N45" s="1175"/>
      <c r="O45" s="1176"/>
      <c r="P45" s="1176"/>
      <c r="Q45" s="1176"/>
      <c r="R45" s="1176"/>
      <c r="S45" s="1176"/>
      <c r="T45" s="1176"/>
      <c r="U45" s="1176"/>
      <c r="V45" s="1176"/>
      <c r="Y45" s="1177"/>
      <c r="Z45" s="1177"/>
      <c r="AA45" s="1177"/>
      <c r="AB45" s="1177"/>
      <c r="AC45" s="1177"/>
      <c r="AD45" s="1177"/>
      <c r="AE45" s="1177"/>
      <c r="AF45" s="1177"/>
      <c r="AG45" s="1177"/>
      <c r="AH45" s="1177"/>
      <c r="AI45" s="1177"/>
    </row>
    <row r="46" spans="1:35" ht="15.75" x14ac:dyDescent="0.25">
      <c r="N46" s="1175"/>
      <c r="O46" s="1176"/>
      <c r="P46" s="1176"/>
      <c r="Q46" s="1176"/>
      <c r="R46" s="1176"/>
      <c r="S46" s="1176"/>
      <c r="T46" s="1176"/>
      <c r="U46" s="1176"/>
      <c r="V46" s="1176"/>
    </row>
    <row r="47" spans="1:35" ht="15.75" x14ac:dyDescent="0.25">
      <c r="N47" s="1175"/>
      <c r="O47" s="1176"/>
      <c r="P47" s="1176"/>
      <c r="Q47" s="1176"/>
      <c r="R47" s="1176"/>
      <c r="S47" s="1176"/>
      <c r="T47" s="1176"/>
      <c r="U47" s="1176"/>
      <c r="V47" s="1176"/>
    </row>
    <row r="48" spans="1:35" ht="15.75" x14ac:dyDescent="0.25">
      <c r="N48" s="1175"/>
      <c r="O48" s="1176"/>
      <c r="P48" s="1176"/>
      <c r="Q48" s="1176"/>
      <c r="R48" s="1176"/>
      <c r="S48" s="1176"/>
      <c r="T48" s="1176"/>
      <c r="U48" s="1176"/>
      <c r="V48" s="1176"/>
    </row>
    <row r="49" spans="1:22" ht="15.75" x14ac:dyDescent="0.25">
      <c r="N49" s="1175"/>
      <c r="O49" s="1176"/>
      <c r="P49" s="1176"/>
      <c r="Q49" s="1176"/>
      <c r="R49" s="1176"/>
      <c r="S49" s="1176"/>
      <c r="T49" s="1176"/>
      <c r="U49" s="1176"/>
      <c r="V49" s="1176"/>
    </row>
    <row r="50" spans="1:22" ht="15.75" x14ac:dyDescent="0.25">
      <c r="N50" s="1175"/>
      <c r="O50" s="1176"/>
      <c r="P50" s="1176"/>
      <c r="Q50" s="1176"/>
      <c r="R50" s="1176"/>
      <c r="S50" s="1176"/>
      <c r="T50" s="1176"/>
      <c r="U50" s="1176"/>
      <c r="V50" s="1176"/>
    </row>
    <row r="51" spans="1:22" ht="15.75" x14ac:dyDescent="0.25">
      <c r="N51" s="1175"/>
      <c r="O51" s="1176"/>
      <c r="P51" s="1176"/>
      <c r="Q51" s="1176"/>
      <c r="R51" s="1176"/>
      <c r="S51" s="1176"/>
      <c r="T51" s="1176"/>
      <c r="U51" s="1176"/>
      <c r="V51" s="1176"/>
    </row>
    <row r="52" spans="1:22" ht="15.75" x14ac:dyDescent="0.25">
      <c r="N52" s="1175"/>
      <c r="O52" s="1176"/>
      <c r="P52" s="1176"/>
      <c r="Q52" s="1176"/>
      <c r="R52" s="1176"/>
      <c r="S52" s="1176"/>
      <c r="T52" s="1176"/>
      <c r="U52" s="1176"/>
      <c r="V52" s="1176"/>
    </row>
    <row r="53" spans="1:22" ht="15.75" x14ac:dyDescent="0.25">
      <c r="N53" s="1175"/>
      <c r="O53" s="1176"/>
      <c r="P53" s="1176"/>
      <c r="Q53" s="1176"/>
      <c r="R53" s="1176"/>
      <c r="S53" s="1176"/>
      <c r="T53" s="1176"/>
      <c r="U53" s="1176"/>
      <c r="V53" s="1176"/>
    </row>
    <row r="54" spans="1:22" ht="15.75" x14ac:dyDescent="0.25">
      <c r="N54" s="1175"/>
      <c r="O54" s="1176"/>
      <c r="P54" s="1176"/>
      <c r="Q54" s="1176"/>
      <c r="R54" s="1176"/>
      <c r="S54" s="1176"/>
      <c r="T54" s="1176"/>
      <c r="U54" s="1176"/>
      <c r="V54" s="1176"/>
    </row>
    <row r="55" spans="1:22" ht="15.75" x14ac:dyDescent="0.25">
      <c r="N55" s="1175"/>
      <c r="O55" s="1176"/>
      <c r="P55" s="1176"/>
      <c r="Q55" s="1176"/>
      <c r="R55" s="1176"/>
      <c r="S55" s="1176"/>
      <c r="T55" s="1176"/>
      <c r="U55" s="1176"/>
      <c r="V55" s="1176"/>
    </row>
    <row r="56" spans="1:22" ht="15.75" x14ac:dyDescent="0.25">
      <c r="N56" s="1175"/>
      <c r="O56" s="1176"/>
      <c r="P56" s="1176"/>
      <c r="Q56" s="1176"/>
      <c r="R56" s="1176"/>
      <c r="S56" s="1176"/>
      <c r="T56" s="1176"/>
      <c r="U56" s="1176"/>
      <c r="V56" s="1176"/>
    </row>
    <row r="57" spans="1:22" ht="15.75" x14ac:dyDescent="0.25">
      <c r="N57" s="1175"/>
      <c r="O57" s="1176"/>
      <c r="P57" s="1176"/>
      <c r="Q57" s="1176"/>
      <c r="R57" s="1176"/>
      <c r="S57" s="1176"/>
      <c r="T57" s="1176"/>
      <c r="U57" s="1176"/>
      <c r="V57" s="1176"/>
    </row>
    <row r="58" spans="1:22" ht="15.75" x14ac:dyDescent="0.25">
      <c r="N58" s="1175"/>
      <c r="O58" s="1176"/>
      <c r="P58" s="1176"/>
      <c r="Q58" s="1176"/>
      <c r="R58" s="1176"/>
      <c r="S58" s="1176"/>
      <c r="T58" s="1176"/>
      <c r="U58" s="1176"/>
      <c r="V58" s="1176"/>
    </row>
    <row r="59" spans="1:22" ht="15.75" x14ac:dyDescent="0.25">
      <c r="N59" s="1175"/>
      <c r="O59" s="1176"/>
      <c r="P59" s="1176"/>
      <c r="Q59" s="1176"/>
      <c r="R59" s="1176"/>
      <c r="S59" s="1176"/>
      <c r="T59" s="1176"/>
      <c r="U59" s="1176"/>
      <c r="V59" s="1176"/>
    </row>
    <row r="60" spans="1:22" ht="15.75" x14ac:dyDescent="0.25">
      <c r="N60" s="1175"/>
      <c r="O60" s="1176"/>
      <c r="P60" s="1176"/>
      <c r="Q60" s="1176"/>
      <c r="R60" s="1176"/>
      <c r="S60" s="1176"/>
      <c r="T60" s="1176"/>
      <c r="U60" s="1176"/>
      <c r="V60" s="1176"/>
    </row>
    <row r="61" spans="1:22" ht="15.75" x14ac:dyDescent="0.25">
      <c r="N61" s="1175"/>
      <c r="O61" s="1176"/>
      <c r="P61" s="1176"/>
      <c r="Q61" s="1176"/>
      <c r="R61" s="1176"/>
      <c r="S61" s="1176"/>
      <c r="T61" s="1176"/>
      <c r="U61" s="1176"/>
      <c r="V61" s="1176"/>
    </row>
    <row r="62" spans="1:22" ht="15.75" x14ac:dyDescent="0.25">
      <c r="N62" s="1175"/>
      <c r="O62" s="1176"/>
      <c r="P62" s="1176"/>
      <c r="Q62" s="1176"/>
      <c r="R62" s="1176"/>
      <c r="S62" s="1176"/>
      <c r="T62" s="1176"/>
      <c r="U62" s="1176"/>
      <c r="V62" s="1176"/>
    </row>
    <row r="63" spans="1:22" ht="15.75" x14ac:dyDescent="0.25">
      <c r="N63" s="1175"/>
      <c r="O63" s="1176"/>
      <c r="P63" s="1176"/>
      <c r="Q63" s="1176"/>
      <c r="R63" s="1176"/>
      <c r="S63" s="1176"/>
      <c r="T63" s="1176"/>
      <c r="U63" s="1176"/>
      <c r="V63" s="1176"/>
    </row>
    <row r="64" spans="1:22" ht="15.75" x14ac:dyDescent="0.25">
      <c r="A64" s="1416"/>
      <c r="B64" s="1416"/>
      <c r="C64" s="1416"/>
      <c r="D64" s="1416"/>
      <c r="E64" s="1416"/>
      <c r="F64" s="1416"/>
      <c r="G64" s="1416"/>
      <c r="H64" s="1416"/>
      <c r="I64" s="1416"/>
      <c r="J64" s="1416"/>
      <c r="K64" s="1416"/>
      <c r="N64" s="1175"/>
      <c r="O64" s="1176"/>
      <c r="P64" s="1176"/>
      <c r="Q64" s="1176"/>
      <c r="R64" s="1176"/>
      <c r="S64" s="1176"/>
      <c r="T64" s="1176"/>
      <c r="U64" s="1176"/>
      <c r="V64" s="1176"/>
    </row>
    <row r="65" spans="1:22" ht="15.75" x14ac:dyDescent="0.25">
      <c r="A65" s="1416"/>
      <c r="B65" s="1416"/>
      <c r="C65" s="1416"/>
      <c r="D65" s="1416"/>
      <c r="E65" s="1416"/>
      <c r="F65" s="1416"/>
      <c r="G65" s="1416"/>
      <c r="H65" s="1416"/>
      <c r="I65" s="1416"/>
      <c r="J65" s="1416"/>
      <c r="K65" s="1416"/>
      <c r="N65" s="1175"/>
      <c r="O65" s="1176"/>
      <c r="P65" s="1176"/>
      <c r="Q65" s="1176"/>
      <c r="R65" s="1176"/>
      <c r="S65" s="1176"/>
      <c r="T65" s="1176"/>
      <c r="U65" s="1176"/>
      <c r="V65" s="1176"/>
    </row>
    <row r="66" spans="1:22" ht="15.75" x14ac:dyDescent="0.25">
      <c r="N66" s="1175"/>
      <c r="O66" s="1176"/>
      <c r="P66" s="1176"/>
      <c r="Q66" s="1176"/>
      <c r="R66" s="1176"/>
      <c r="S66" s="1176"/>
      <c r="T66" s="1176"/>
      <c r="U66" s="1176"/>
      <c r="V66" s="1176"/>
    </row>
    <row r="67" spans="1:22" ht="15.75" x14ac:dyDescent="0.25">
      <c r="N67" s="1175"/>
      <c r="O67" s="1176"/>
      <c r="P67" s="1176"/>
      <c r="Q67" s="1176"/>
      <c r="R67" s="1176"/>
      <c r="S67" s="1176"/>
      <c r="T67" s="1176"/>
      <c r="U67" s="1176"/>
      <c r="V67" s="1176"/>
    </row>
    <row r="68" spans="1:22" ht="15.75" x14ac:dyDescent="0.25">
      <c r="N68" s="1175"/>
      <c r="O68" s="1176"/>
      <c r="P68" s="1176"/>
      <c r="Q68" s="1176"/>
      <c r="R68" s="1176"/>
      <c r="S68" s="1176"/>
      <c r="T68" s="1176"/>
      <c r="U68" s="1176"/>
      <c r="V68" s="1176"/>
    </row>
    <row r="69" spans="1:22" ht="15.75" x14ac:dyDescent="0.25">
      <c r="N69" s="1175"/>
      <c r="O69" s="1176"/>
      <c r="P69" s="1176"/>
      <c r="Q69" s="1176"/>
      <c r="R69" s="1176"/>
      <c r="S69" s="1176"/>
      <c r="T69" s="1176"/>
      <c r="U69" s="1176"/>
      <c r="V69" s="1176"/>
    </row>
    <row r="70" spans="1:22" ht="15.75" x14ac:dyDescent="0.25">
      <c r="N70" s="1175"/>
      <c r="O70" s="1176"/>
      <c r="P70" s="1176"/>
      <c r="Q70" s="1176"/>
      <c r="R70" s="1176"/>
      <c r="S70" s="1176"/>
      <c r="T70" s="1176"/>
      <c r="U70" s="1176"/>
      <c r="V70" s="1176"/>
    </row>
    <row r="71" spans="1:22" ht="15.75" x14ac:dyDescent="0.25">
      <c r="N71" s="1175"/>
      <c r="O71" s="1176"/>
      <c r="P71" s="1176"/>
      <c r="Q71" s="1176"/>
      <c r="R71" s="1176"/>
      <c r="S71" s="1176"/>
      <c r="T71" s="1176"/>
      <c r="U71" s="1176"/>
      <c r="V71" s="1176"/>
    </row>
    <row r="72" spans="1:22" ht="15.75" x14ac:dyDescent="0.25">
      <c r="N72" s="1175"/>
      <c r="O72" s="1176"/>
      <c r="P72" s="1176"/>
      <c r="Q72" s="1176"/>
      <c r="R72" s="1176"/>
      <c r="S72" s="1176"/>
      <c r="T72" s="1176"/>
      <c r="U72" s="1176"/>
      <c r="V72" s="1176"/>
    </row>
    <row r="73" spans="1:22" ht="15.75" x14ac:dyDescent="0.25">
      <c r="N73" s="1175"/>
      <c r="O73" s="1176"/>
      <c r="P73" s="1176"/>
      <c r="Q73" s="1176"/>
      <c r="R73" s="1176"/>
      <c r="S73" s="1176"/>
      <c r="T73" s="1176"/>
      <c r="U73" s="1176"/>
      <c r="V73" s="1176"/>
    </row>
    <row r="74" spans="1:22" ht="15.75" x14ac:dyDescent="0.25">
      <c r="N74" s="1175"/>
      <c r="O74" s="1176"/>
      <c r="P74" s="1176"/>
      <c r="Q74" s="1176"/>
      <c r="R74" s="1176"/>
      <c r="S74" s="1176"/>
      <c r="T74" s="1176"/>
      <c r="U74" s="1176"/>
      <c r="V74" s="1176"/>
    </row>
    <row r="75" spans="1:22" ht="15.75" x14ac:dyDescent="0.25">
      <c r="N75" s="1175"/>
      <c r="O75" s="1176"/>
      <c r="P75" s="1176"/>
      <c r="Q75" s="1176"/>
      <c r="R75" s="1176"/>
      <c r="S75" s="1176"/>
      <c r="T75" s="1176"/>
      <c r="U75" s="1176"/>
      <c r="V75" s="1176"/>
    </row>
    <row r="76" spans="1:22" ht="15.75" x14ac:dyDescent="0.25">
      <c r="N76" s="1175"/>
      <c r="O76" s="1176"/>
      <c r="P76" s="1176"/>
      <c r="Q76" s="1176"/>
      <c r="R76" s="1176"/>
      <c r="S76" s="1176"/>
      <c r="T76" s="1176"/>
      <c r="U76" s="1176"/>
      <c r="V76" s="1176"/>
    </row>
    <row r="77" spans="1:22" ht="15.75" x14ac:dyDescent="0.25">
      <c r="N77" s="1175"/>
      <c r="O77" s="1176"/>
      <c r="P77" s="1176"/>
      <c r="Q77" s="1176"/>
      <c r="R77" s="1176"/>
      <c r="S77" s="1176"/>
      <c r="T77" s="1176"/>
      <c r="U77" s="1176"/>
      <c r="V77" s="1176"/>
    </row>
    <row r="78" spans="1:22" ht="15.75" x14ac:dyDescent="0.25">
      <c r="N78" s="1175"/>
      <c r="O78" s="1176"/>
      <c r="P78" s="1176"/>
      <c r="Q78" s="1176"/>
      <c r="R78" s="1176"/>
      <c r="S78" s="1176"/>
      <c r="T78" s="1176"/>
      <c r="U78" s="1176"/>
      <c r="V78" s="1176"/>
    </row>
    <row r="79" spans="1:22" ht="15.75" x14ac:dyDescent="0.25">
      <c r="N79" s="1175"/>
      <c r="O79" s="1176"/>
      <c r="P79" s="1176"/>
      <c r="Q79" s="1176"/>
      <c r="R79" s="1176"/>
      <c r="S79" s="1176"/>
      <c r="T79" s="1176"/>
      <c r="U79" s="1176"/>
      <c r="V79" s="1176"/>
    </row>
    <row r="80" spans="1:22" ht="15.75" x14ac:dyDescent="0.25">
      <c r="N80" s="1175"/>
      <c r="O80" s="1176"/>
      <c r="P80" s="1176"/>
      <c r="Q80" s="1176"/>
      <c r="R80" s="1176"/>
      <c r="S80" s="1176"/>
      <c r="T80" s="1176"/>
      <c r="U80" s="1176"/>
      <c r="V80" s="1176"/>
    </row>
    <row r="81" spans="14:22" ht="15.75" x14ac:dyDescent="0.25">
      <c r="N81" s="1175"/>
      <c r="O81" s="1176"/>
      <c r="P81" s="1176"/>
      <c r="Q81" s="1176"/>
      <c r="R81" s="1176"/>
      <c r="S81" s="1176"/>
      <c r="T81" s="1176"/>
      <c r="U81" s="1176"/>
      <c r="V81" s="1176"/>
    </row>
    <row r="82" spans="14:22" ht="15.75" x14ac:dyDescent="0.25">
      <c r="N82" s="1175"/>
      <c r="O82" s="1176"/>
      <c r="P82" s="1176"/>
      <c r="Q82" s="1176"/>
      <c r="R82" s="1176"/>
      <c r="S82" s="1176"/>
      <c r="T82" s="1176"/>
      <c r="U82" s="1176"/>
      <c r="V82" s="1176"/>
    </row>
    <row r="83" spans="14:22" ht="15.75" x14ac:dyDescent="0.25">
      <c r="N83" s="1175"/>
      <c r="O83" s="1176"/>
      <c r="P83" s="1176"/>
      <c r="Q83" s="1176"/>
      <c r="R83" s="1176"/>
      <c r="S83" s="1176"/>
      <c r="T83" s="1176"/>
      <c r="U83" s="1176"/>
      <c r="V83" s="1176"/>
    </row>
    <row r="84" spans="14:22" ht="15.75" x14ac:dyDescent="0.25">
      <c r="N84" s="1175"/>
      <c r="O84" s="1176"/>
      <c r="P84" s="1176"/>
      <c r="Q84" s="1176"/>
      <c r="R84" s="1176"/>
      <c r="S84" s="1176"/>
      <c r="T84" s="1176"/>
      <c r="U84" s="1176"/>
      <c r="V84" s="1176"/>
    </row>
    <row r="85" spans="14:22" ht="15.75" x14ac:dyDescent="0.25">
      <c r="N85" s="1175"/>
      <c r="O85" s="1176"/>
      <c r="P85" s="1176"/>
      <c r="Q85" s="1176"/>
      <c r="R85" s="1176"/>
      <c r="S85" s="1176"/>
      <c r="T85" s="1176"/>
      <c r="U85" s="1176"/>
      <c r="V85" s="1176"/>
    </row>
    <row r="86" spans="14:22" ht="15.75" x14ac:dyDescent="0.25">
      <c r="N86" s="1175"/>
      <c r="O86" s="1176"/>
      <c r="P86" s="1176"/>
      <c r="Q86" s="1176"/>
      <c r="R86" s="1176"/>
      <c r="S86" s="1176"/>
      <c r="T86" s="1176"/>
      <c r="U86" s="1176"/>
      <c r="V86" s="1176"/>
    </row>
    <row r="87" spans="14:22" ht="15.75" x14ac:dyDescent="0.25">
      <c r="N87" s="1175"/>
      <c r="O87" s="1176"/>
      <c r="P87" s="1176"/>
      <c r="Q87" s="1176"/>
      <c r="R87" s="1176"/>
      <c r="S87" s="1176"/>
      <c r="T87" s="1176"/>
      <c r="U87" s="1176"/>
      <c r="V87" s="1176"/>
    </row>
    <row r="88" spans="14:22" ht="15.75" x14ac:dyDescent="0.25">
      <c r="N88" s="1175"/>
      <c r="O88" s="1176"/>
      <c r="P88" s="1176"/>
      <c r="Q88" s="1176"/>
      <c r="R88" s="1176"/>
      <c r="S88" s="1176"/>
      <c r="T88" s="1176"/>
      <c r="U88" s="1176"/>
      <c r="V88" s="1176"/>
    </row>
    <row r="89" spans="14:22" ht="15.75" x14ac:dyDescent="0.25">
      <c r="N89" s="1175"/>
      <c r="O89" s="1176"/>
      <c r="P89" s="1176"/>
      <c r="Q89" s="1176"/>
      <c r="R89" s="1176"/>
      <c r="S89" s="1176"/>
      <c r="T89" s="1176"/>
      <c r="U89" s="1176"/>
      <c r="V89" s="1176"/>
    </row>
    <row r="90" spans="14:22" ht="15.75" x14ac:dyDescent="0.25">
      <c r="N90" s="1175"/>
      <c r="O90" s="1176"/>
      <c r="P90" s="1176"/>
      <c r="Q90" s="1176"/>
      <c r="R90" s="1176"/>
      <c r="S90" s="1176"/>
      <c r="T90" s="1176"/>
      <c r="U90" s="1176"/>
      <c r="V90" s="1176"/>
    </row>
    <row r="91" spans="14:22" ht="15.75" x14ac:dyDescent="0.25">
      <c r="N91" s="1175"/>
      <c r="O91" s="1176"/>
      <c r="P91" s="1176"/>
      <c r="Q91" s="1176"/>
      <c r="R91" s="1176"/>
      <c r="S91" s="1176"/>
      <c r="T91" s="1176"/>
      <c r="U91" s="1176"/>
      <c r="V91" s="1176"/>
    </row>
    <row r="92" spans="14:22" ht="15.75" x14ac:dyDescent="0.25">
      <c r="N92" s="1175"/>
      <c r="O92" s="1176"/>
      <c r="P92" s="1176"/>
      <c r="Q92" s="1176"/>
      <c r="R92" s="1176"/>
      <c r="S92" s="1176"/>
      <c r="T92" s="1176"/>
      <c r="U92" s="1176"/>
      <c r="V92" s="1176"/>
    </row>
    <row r="93" spans="14:22" ht="15.75" x14ac:dyDescent="0.25">
      <c r="N93" s="1175"/>
      <c r="O93" s="1176"/>
      <c r="P93" s="1176"/>
      <c r="Q93" s="1176"/>
      <c r="R93" s="1176"/>
      <c r="S93" s="1176"/>
      <c r="T93" s="1176"/>
      <c r="U93" s="1176"/>
      <c r="V93" s="1176"/>
    </row>
    <row r="94" spans="14:22" ht="15.75" x14ac:dyDescent="0.25">
      <c r="N94" s="1175"/>
      <c r="O94" s="1176"/>
      <c r="P94" s="1176"/>
      <c r="Q94" s="1176"/>
      <c r="R94" s="1176"/>
      <c r="S94" s="1176"/>
      <c r="T94" s="1176"/>
      <c r="U94" s="1176"/>
      <c r="V94" s="1176"/>
    </row>
    <row r="95" spans="14:22" ht="15.75" x14ac:dyDescent="0.25">
      <c r="N95" s="1175"/>
      <c r="O95" s="1176"/>
      <c r="P95" s="1176"/>
      <c r="Q95" s="1176"/>
      <c r="R95" s="1176"/>
      <c r="S95" s="1176"/>
      <c r="T95" s="1176"/>
      <c r="U95" s="1176"/>
      <c r="V95" s="1176"/>
    </row>
    <row r="96" spans="14:22" ht="15.75" x14ac:dyDescent="0.25">
      <c r="N96" s="1175"/>
      <c r="O96" s="1176"/>
      <c r="P96" s="1176"/>
      <c r="Q96" s="1176"/>
      <c r="R96" s="1176"/>
      <c r="S96" s="1176"/>
      <c r="T96" s="1176"/>
      <c r="U96" s="1176"/>
      <c r="V96" s="1176"/>
    </row>
    <row r="97" spans="14:22" ht="15.75" x14ac:dyDescent="0.25">
      <c r="N97" s="1175"/>
      <c r="O97" s="1176"/>
      <c r="P97" s="1176"/>
      <c r="Q97" s="1176"/>
      <c r="R97" s="1176"/>
      <c r="S97" s="1176"/>
      <c r="T97" s="1176"/>
      <c r="U97" s="1176"/>
      <c r="V97" s="1176"/>
    </row>
    <row r="98" spans="14:22" ht="15.75" x14ac:dyDescent="0.25">
      <c r="N98" s="1175"/>
      <c r="O98" s="1176"/>
      <c r="P98" s="1176"/>
      <c r="Q98" s="1176"/>
      <c r="R98" s="1176"/>
      <c r="S98" s="1176"/>
      <c r="T98" s="1176"/>
      <c r="U98" s="1176"/>
      <c r="V98" s="1176"/>
    </row>
    <row r="99" spans="14:22" ht="15.75" x14ac:dyDescent="0.25">
      <c r="N99" s="1175"/>
      <c r="O99" s="1176"/>
      <c r="P99" s="1176"/>
      <c r="Q99" s="1176"/>
      <c r="R99" s="1176"/>
      <c r="S99" s="1176"/>
      <c r="T99" s="1176"/>
      <c r="U99" s="1176"/>
      <c r="V99" s="1176"/>
    </row>
    <row r="100" spans="14:22" ht="15.75" x14ac:dyDescent="0.25">
      <c r="N100" s="1175"/>
      <c r="O100" s="1176"/>
      <c r="P100" s="1176"/>
      <c r="Q100" s="1176"/>
      <c r="R100" s="1176"/>
      <c r="S100" s="1176"/>
      <c r="T100" s="1176"/>
      <c r="U100" s="1176"/>
      <c r="V100" s="1176"/>
    </row>
    <row r="101" spans="14:22" ht="15.75" x14ac:dyDescent="0.25">
      <c r="N101" s="1175"/>
      <c r="O101" s="1176"/>
      <c r="P101" s="1176"/>
      <c r="Q101" s="1176"/>
      <c r="R101" s="1176"/>
      <c r="S101" s="1176"/>
      <c r="T101" s="1176"/>
      <c r="U101" s="1176"/>
      <c r="V101" s="1176"/>
    </row>
    <row r="102" spans="14:22" ht="15.75" x14ac:dyDescent="0.25">
      <c r="N102" s="1175"/>
      <c r="O102" s="1176"/>
      <c r="P102" s="1176"/>
      <c r="Q102" s="1176"/>
      <c r="R102" s="1176"/>
      <c r="S102" s="1176"/>
      <c r="T102" s="1176"/>
      <c r="U102" s="1176"/>
      <c r="V102" s="1176"/>
    </row>
    <row r="103" spans="14:22" ht="15.75" x14ac:dyDescent="0.25">
      <c r="N103" s="1175"/>
      <c r="O103" s="1176"/>
      <c r="P103" s="1176"/>
      <c r="Q103" s="1176"/>
      <c r="R103" s="1176"/>
      <c r="S103" s="1176"/>
      <c r="T103" s="1176"/>
      <c r="U103" s="1176"/>
      <c r="V103" s="1176"/>
    </row>
    <row r="104" spans="14:22" ht="15.75" x14ac:dyDescent="0.25">
      <c r="N104" s="1175"/>
      <c r="O104" s="1176"/>
      <c r="P104" s="1176"/>
      <c r="Q104" s="1176"/>
      <c r="R104" s="1176"/>
      <c r="S104" s="1176"/>
      <c r="T104" s="1176"/>
      <c r="U104" s="1176"/>
      <c r="V104" s="1176"/>
    </row>
    <row r="105" spans="14:22" ht="15.75" x14ac:dyDescent="0.25">
      <c r="N105" s="1175"/>
      <c r="O105" s="1176"/>
      <c r="P105" s="1176"/>
      <c r="Q105" s="1176"/>
      <c r="R105" s="1176"/>
      <c r="S105" s="1176"/>
      <c r="T105" s="1176"/>
      <c r="U105" s="1176"/>
      <c r="V105" s="1176"/>
    </row>
    <row r="106" spans="14:22" ht="15.75" x14ac:dyDescent="0.25">
      <c r="N106" s="1175"/>
      <c r="O106" s="1176"/>
      <c r="P106" s="1176"/>
      <c r="Q106" s="1176"/>
      <c r="R106" s="1176"/>
      <c r="S106" s="1176"/>
      <c r="T106" s="1176"/>
      <c r="U106" s="1176"/>
      <c r="V106" s="1176"/>
    </row>
    <row r="107" spans="14:22" ht="15.75" x14ac:dyDescent="0.25">
      <c r="N107" s="1175"/>
      <c r="O107" s="1176"/>
      <c r="P107" s="1176"/>
      <c r="Q107" s="1176"/>
      <c r="R107" s="1176"/>
      <c r="S107" s="1176"/>
      <c r="T107" s="1176"/>
      <c r="U107" s="1176"/>
      <c r="V107" s="1176"/>
    </row>
    <row r="108" spans="14:22" ht="15.75" x14ac:dyDescent="0.25">
      <c r="N108" s="1175"/>
      <c r="O108" s="1176"/>
      <c r="P108" s="1176"/>
      <c r="Q108" s="1176"/>
      <c r="R108" s="1176"/>
      <c r="S108" s="1176"/>
      <c r="T108" s="1176"/>
      <c r="U108" s="1176"/>
      <c r="V108" s="1176"/>
    </row>
    <row r="109" spans="14:22" ht="15.75" x14ac:dyDescent="0.25">
      <c r="N109" s="1175"/>
      <c r="O109" s="1176"/>
      <c r="P109" s="1176"/>
      <c r="Q109" s="1176"/>
      <c r="R109" s="1176"/>
      <c r="S109" s="1176"/>
      <c r="T109" s="1176"/>
      <c r="U109" s="1176"/>
      <c r="V109" s="1176"/>
    </row>
    <row r="110" spans="14:22" ht="15.75" x14ac:dyDescent="0.25">
      <c r="N110" s="1175"/>
      <c r="O110" s="1176"/>
      <c r="P110" s="1176"/>
      <c r="Q110" s="1176"/>
      <c r="R110" s="1176"/>
      <c r="S110" s="1176"/>
      <c r="T110" s="1176"/>
      <c r="U110" s="1176"/>
      <c r="V110" s="1176"/>
    </row>
    <row r="111" spans="14:22" ht="15.75" x14ac:dyDescent="0.25">
      <c r="N111" s="1175"/>
      <c r="O111" s="1176"/>
      <c r="P111" s="1176"/>
      <c r="Q111" s="1176"/>
      <c r="R111" s="1176"/>
      <c r="S111" s="1176"/>
      <c r="T111" s="1176"/>
      <c r="U111" s="1176"/>
      <c r="V111" s="1176"/>
    </row>
    <row r="112" spans="14:22" ht="15.75" x14ac:dyDescent="0.25">
      <c r="N112" s="1175"/>
      <c r="O112" s="1176"/>
      <c r="P112" s="1176"/>
      <c r="Q112" s="1176"/>
      <c r="R112" s="1176"/>
      <c r="S112" s="1176"/>
      <c r="T112" s="1176"/>
      <c r="U112" s="1176"/>
      <c r="V112" s="1176"/>
    </row>
    <row r="113" spans="14:22" ht="15.75" x14ac:dyDescent="0.25">
      <c r="N113" s="1175"/>
      <c r="O113" s="1176"/>
      <c r="P113" s="1176"/>
      <c r="Q113" s="1176"/>
      <c r="R113" s="1176"/>
      <c r="S113" s="1176"/>
      <c r="T113" s="1176"/>
      <c r="U113" s="1176"/>
      <c r="V113" s="1176"/>
    </row>
    <row r="114" spans="14:22" ht="15.75" x14ac:dyDescent="0.25">
      <c r="N114" s="1175"/>
      <c r="O114" s="1176"/>
      <c r="P114" s="1176"/>
      <c r="Q114" s="1176"/>
      <c r="R114" s="1176"/>
      <c r="S114" s="1176"/>
      <c r="T114" s="1176"/>
      <c r="U114" s="1176"/>
      <c r="V114" s="1176"/>
    </row>
    <row r="115" spans="14:22" ht="15.75" x14ac:dyDescent="0.25">
      <c r="N115" s="1175"/>
      <c r="O115" s="1176"/>
      <c r="P115" s="1176"/>
      <c r="Q115" s="1176"/>
      <c r="R115" s="1176"/>
      <c r="S115" s="1176"/>
      <c r="T115" s="1176"/>
      <c r="U115" s="1176"/>
      <c r="V115" s="1176"/>
    </row>
    <row r="116" spans="14:22" ht="15.75" x14ac:dyDescent="0.25">
      <c r="N116" s="1175"/>
      <c r="O116" s="1176"/>
      <c r="P116" s="1176"/>
      <c r="Q116" s="1176"/>
      <c r="R116" s="1176"/>
      <c r="S116" s="1176"/>
      <c r="T116" s="1176"/>
      <c r="U116" s="1176"/>
      <c r="V116" s="1176"/>
    </row>
    <row r="117" spans="14:22" ht="15.75" x14ac:dyDescent="0.25">
      <c r="N117" s="1175"/>
      <c r="O117" s="1176"/>
      <c r="P117" s="1176"/>
      <c r="Q117" s="1176"/>
      <c r="R117" s="1176"/>
      <c r="S117" s="1176"/>
      <c r="T117" s="1176"/>
      <c r="U117" s="1176"/>
      <c r="V117" s="1176"/>
    </row>
    <row r="118" spans="14:22" ht="15.75" x14ac:dyDescent="0.25">
      <c r="N118" s="1175"/>
      <c r="O118" s="1176"/>
      <c r="P118" s="1176"/>
      <c r="Q118" s="1176"/>
      <c r="R118" s="1176"/>
      <c r="S118" s="1176"/>
      <c r="T118" s="1176"/>
      <c r="U118" s="1176"/>
      <c r="V118" s="1176"/>
    </row>
    <row r="119" spans="14:22" ht="15.75" x14ac:dyDescent="0.25">
      <c r="N119" s="1175"/>
      <c r="O119" s="1176"/>
      <c r="P119" s="1176"/>
      <c r="Q119" s="1176"/>
      <c r="R119" s="1176"/>
      <c r="S119" s="1176"/>
      <c r="T119" s="1176"/>
      <c r="U119" s="1176"/>
      <c r="V119" s="1176"/>
    </row>
    <row r="120" spans="14:22" ht="15.75" x14ac:dyDescent="0.25">
      <c r="N120" s="1175"/>
      <c r="O120" s="1176"/>
      <c r="P120" s="1176"/>
      <c r="Q120" s="1176"/>
      <c r="R120" s="1176"/>
      <c r="S120" s="1176"/>
      <c r="T120" s="1176"/>
      <c r="U120" s="1176"/>
      <c r="V120" s="1176"/>
    </row>
    <row r="121" spans="14:22" ht="15.75" x14ac:dyDescent="0.25">
      <c r="N121" s="1175"/>
      <c r="O121" s="1176"/>
      <c r="P121" s="1176"/>
      <c r="Q121" s="1176"/>
      <c r="R121" s="1176"/>
      <c r="S121" s="1176"/>
      <c r="T121" s="1176"/>
      <c r="U121" s="1176"/>
      <c r="V121" s="1176"/>
    </row>
    <row r="122" spans="14:22" ht="15.75" x14ac:dyDescent="0.25">
      <c r="N122" s="1175"/>
      <c r="O122" s="1176"/>
      <c r="P122" s="1176"/>
      <c r="Q122" s="1176"/>
      <c r="R122" s="1176"/>
      <c r="S122" s="1176"/>
      <c r="T122" s="1176"/>
      <c r="U122" s="1176"/>
      <c r="V122" s="1176"/>
    </row>
    <row r="123" spans="14:22" ht="15.75" x14ac:dyDescent="0.25">
      <c r="N123" s="1175"/>
      <c r="O123" s="1176"/>
      <c r="P123" s="1176"/>
      <c r="Q123" s="1176"/>
      <c r="R123" s="1176"/>
      <c r="S123" s="1176"/>
      <c r="T123" s="1176"/>
      <c r="U123" s="1176"/>
      <c r="V123" s="1176"/>
    </row>
    <row r="124" spans="14:22" ht="15.75" x14ac:dyDescent="0.25">
      <c r="N124" s="1175"/>
      <c r="O124" s="1176"/>
      <c r="P124" s="1176"/>
      <c r="Q124" s="1176"/>
      <c r="R124" s="1176"/>
      <c r="S124" s="1176"/>
      <c r="T124" s="1176"/>
      <c r="U124" s="1176"/>
      <c r="V124" s="1176"/>
    </row>
    <row r="125" spans="14:22" ht="15.75" x14ac:dyDescent="0.25">
      <c r="N125" s="1175"/>
      <c r="O125" s="1176"/>
      <c r="P125" s="1176"/>
      <c r="Q125" s="1176"/>
      <c r="R125" s="1176"/>
      <c r="S125" s="1176"/>
      <c r="T125" s="1176"/>
      <c r="U125" s="1176"/>
      <c r="V125" s="1176"/>
    </row>
    <row r="126" spans="14:22" ht="15.75" x14ac:dyDescent="0.25">
      <c r="N126" s="1175"/>
      <c r="O126" s="1176"/>
      <c r="P126" s="1176"/>
      <c r="Q126" s="1176"/>
      <c r="R126" s="1176"/>
      <c r="S126" s="1176"/>
      <c r="T126" s="1176"/>
      <c r="U126" s="1176"/>
      <c r="V126" s="1176"/>
    </row>
    <row r="127" spans="14:22" ht="15.75" x14ac:dyDescent="0.25">
      <c r="N127" s="1175"/>
      <c r="O127" s="1176"/>
      <c r="P127" s="1176"/>
      <c r="Q127" s="1176"/>
      <c r="R127" s="1176"/>
      <c r="S127" s="1176"/>
      <c r="T127" s="1176"/>
      <c r="U127" s="1176"/>
      <c r="V127" s="1176"/>
    </row>
    <row r="128" spans="14:22" ht="15.75" x14ac:dyDescent="0.25">
      <c r="N128" s="1175"/>
      <c r="O128" s="1176"/>
      <c r="P128" s="1176"/>
      <c r="Q128" s="1176"/>
      <c r="R128" s="1176"/>
      <c r="S128" s="1176"/>
      <c r="T128" s="1176"/>
      <c r="U128" s="1176"/>
      <c r="V128" s="1176"/>
    </row>
    <row r="129" spans="14:22" ht="15.75" x14ac:dyDescent="0.25">
      <c r="N129" s="1175"/>
      <c r="O129" s="1176"/>
      <c r="P129" s="1176"/>
      <c r="Q129" s="1176"/>
      <c r="R129" s="1176"/>
      <c r="S129" s="1176"/>
      <c r="T129" s="1176"/>
      <c r="U129" s="1176"/>
      <c r="V129" s="1176"/>
    </row>
    <row r="130" spans="14:22" ht="15.75" x14ac:dyDescent="0.25">
      <c r="N130" s="1175"/>
      <c r="O130" s="1176"/>
      <c r="P130" s="1176"/>
      <c r="Q130" s="1176"/>
      <c r="R130" s="1176"/>
      <c r="S130" s="1176"/>
      <c r="T130" s="1176"/>
      <c r="U130" s="1176"/>
      <c r="V130" s="1176"/>
    </row>
    <row r="131" spans="14:22" ht="15.75" x14ac:dyDescent="0.25">
      <c r="N131" s="1175"/>
      <c r="O131" s="1176"/>
      <c r="P131" s="1176"/>
      <c r="Q131" s="1176"/>
      <c r="R131" s="1176"/>
      <c r="S131" s="1176"/>
      <c r="T131" s="1176"/>
      <c r="U131" s="1176"/>
      <c r="V131" s="1176"/>
    </row>
    <row r="132" spans="14:22" ht="15.75" x14ac:dyDescent="0.25">
      <c r="N132" s="1175"/>
      <c r="O132" s="1176"/>
      <c r="P132" s="1176"/>
      <c r="Q132" s="1176"/>
      <c r="R132" s="1176"/>
      <c r="S132" s="1176"/>
      <c r="T132" s="1176"/>
      <c r="U132" s="1176"/>
      <c r="V132" s="1176"/>
    </row>
    <row r="133" spans="14:22" ht="15.75" x14ac:dyDescent="0.25">
      <c r="N133" s="1175"/>
      <c r="O133" s="1176"/>
      <c r="P133" s="1176"/>
      <c r="Q133" s="1176"/>
      <c r="R133" s="1176"/>
      <c r="S133" s="1176"/>
      <c r="T133" s="1176"/>
      <c r="U133" s="1176"/>
      <c r="V133" s="1176"/>
    </row>
    <row r="134" spans="14:22" ht="15.75" x14ac:dyDescent="0.25">
      <c r="N134" s="1175"/>
      <c r="O134" s="1176"/>
      <c r="P134" s="1176"/>
      <c r="Q134" s="1176"/>
      <c r="R134" s="1176"/>
      <c r="S134" s="1176"/>
      <c r="T134" s="1176"/>
      <c r="U134" s="1176"/>
      <c r="V134" s="1176"/>
    </row>
    <row r="135" spans="14:22" ht="15.75" x14ac:dyDescent="0.25">
      <c r="N135" s="1175"/>
      <c r="O135" s="1176"/>
      <c r="P135" s="1176"/>
      <c r="Q135" s="1176"/>
      <c r="R135" s="1176"/>
      <c r="S135" s="1176"/>
      <c r="T135" s="1176"/>
      <c r="U135" s="1176"/>
      <c r="V135" s="1176"/>
    </row>
    <row r="136" spans="14:22" ht="15.75" x14ac:dyDescent="0.25">
      <c r="N136" s="1175"/>
      <c r="O136" s="1176"/>
      <c r="P136" s="1176"/>
      <c r="Q136" s="1176"/>
      <c r="R136" s="1176"/>
      <c r="S136" s="1176"/>
      <c r="T136" s="1176"/>
      <c r="U136" s="1176"/>
      <c r="V136" s="1176"/>
    </row>
    <row r="137" spans="14:22" ht="15.75" x14ac:dyDescent="0.25">
      <c r="N137" s="1175"/>
      <c r="O137" s="1176"/>
      <c r="P137" s="1176"/>
      <c r="Q137" s="1176"/>
      <c r="R137" s="1176"/>
      <c r="S137" s="1176"/>
      <c r="T137" s="1176"/>
      <c r="U137" s="1176"/>
      <c r="V137" s="1176"/>
    </row>
    <row r="138" spans="14:22" ht="15.75" x14ac:dyDescent="0.25">
      <c r="N138" s="1175"/>
      <c r="O138" s="1176"/>
      <c r="P138" s="1176"/>
      <c r="Q138" s="1176"/>
      <c r="R138" s="1176"/>
      <c r="S138" s="1176"/>
      <c r="T138" s="1176"/>
      <c r="U138" s="1176"/>
      <c r="V138" s="1176"/>
    </row>
    <row r="139" spans="14:22" ht="15.75" x14ac:dyDescent="0.25">
      <c r="N139" s="1175"/>
      <c r="O139" s="1176"/>
      <c r="P139" s="1176"/>
      <c r="Q139" s="1176"/>
      <c r="R139" s="1176"/>
      <c r="S139" s="1176"/>
      <c r="T139" s="1176"/>
      <c r="U139" s="1176"/>
      <c r="V139" s="1176"/>
    </row>
    <row r="140" spans="14:22" ht="15.75" x14ac:dyDescent="0.25">
      <c r="N140" s="1175"/>
      <c r="O140" s="1176"/>
      <c r="P140" s="1176"/>
      <c r="Q140" s="1176"/>
      <c r="R140" s="1176"/>
      <c r="S140" s="1176"/>
      <c r="T140" s="1176"/>
      <c r="U140" s="1176"/>
      <c r="V140" s="1176"/>
    </row>
    <row r="141" spans="14:22" ht="15.75" x14ac:dyDescent="0.25">
      <c r="N141" s="1175"/>
      <c r="O141" s="1176"/>
      <c r="P141" s="1176"/>
      <c r="Q141" s="1176"/>
      <c r="R141" s="1176"/>
      <c r="S141" s="1176"/>
      <c r="T141" s="1176"/>
      <c r="U141" s="1176"/>
      <c r="V141" s="1176"/>
    </row>
    <row r="142" spans="14:22" ht="15.75" x14ac:dyDescent="0.25">
      <c r="N142" s="1175"/>
      <c r="O142" s="1176"/>
      <c r="P142" s="1176"/>
      <c r="Q142" s="1176"/>
      <c r="R142" s="1176"/>
      <c r="S142" s="1176"/>
      <c r="T142" s="1176"/>
      <c r="U142" s="1176"/>
      <c r="V142" s="1176"/>
    </row>
    <row r="143" spans="14:22" ht="15.75" x14ac:dyDescent="0.25">
      <c r="N143" s="1175"/>
      <c r="O143" s="1176"/>
      <c r="P143" s="1176"/>
      <c r="Q143" s="1176"/>
      <c r="R143" s="1176"/>
      <c r="S143" s="1176"/>
      <c r="T143" s="1176"/>
      <c r="U143" s="1176"/>
      <c r="V143" s="1176"/>
    </row>
    <row r="144" spans="14:22" ht="15.75" x14ac:dyDescent="0.25">
      <c r="N144" s="1175"/>
      <c r="O144" s="1176"/>
      <c r="P144" s="1176"/>
      <c r="Q144" s="1176"/>
      <c r="R144" s="1176"/>
      <c r="S144" s="1176"/>
      <c r="T144" s="1176"/>
      <c r="U144" s="1176"/>
      <c r="V144" s="1176"/>
    </row>
    <row r="145" spans="14:22" ht="15.75" x14ac:dyDescent="0.25">
      <c r="N145" s="1175"/>
      <c r="O145" s="1176"/>
      <c r="P145" s="1176"/>
      <c r="Q145" s="1176"/>
      <c r="R145" s="1176"/>
      <c r="S145" s="1176"/>
      <c r="T145" s="1176"/>
      <c r="U145" s="1176"/>
      <c r="V145" s="1176"/>
    </row>
    <row r="146" spans="14:22" ht="15.75" x14ac:dyDescent="0.25">
      <c r="N146" s="1175"/>
      <c r="O146" s="1176"/>
      <c r="P146" s="1176"/>
      <c r="Q146" s="1176"/>
      <c r="R146" s="1176"/>
      <c r="S146" s="1176"/>
      <c r="T146" s="1176"/>
      <c r="U146" s="1176"/>
      <c r="V146" s="1176"/>
    </row>
    <row r="147" spans="14:22" ht="15.75" x14ac:dyDescent="0.25">
      <c r="N147" s="1175"/>
      <c r="O147" s="1176"/>
      <c r="P147" s="1176"/>
      <c r="Q147" s="1176"/>
      <c r="R147" s="1176"/>
      <c r="S147" s="1176"/>
      <c r="T147" s="1176"/>
      <c r="U147" s="1176"/>
      <c r="V147" s="1176"/>
    </row>
    <row r="148" spans="14:22" ht="15.75" x14ac:dyDescent="0.25">
      <c r="N148" s="1175"/>
      <c r="O148" s="1176"/>
      <c r="P148" s="1176"/>
      <c r="Q148" s="1176"/>
      <c r="R148" s="1176"/>
      <c r="S148" s="1176"/>
      <c r="T148" s="1176"/>
      <c r="U148" s="1176"/>
      <c r="V148" s="1176"/>
    </row>
    <row r="149" spans="14:22" ht="15.75" x14ac:dyDescent="0.25">
      <c r="N149" s="1175"/>
      <c r="O149" s="1176"/>
      <c r="P149" s="1176"/>
      <c r="Q149" s="1176"/>
      <c r="R149" s="1176"/>
      <c r="S149" s="1176"/>
      <c r="T149" s="1176"/>
      <c r="U149" s="1176"/>
      <c r="V149" s="1176"/>
    </row>
    <row r="150" spans="14:22" ht="15.75" x14ac:dyDescent="0.25">
      <c r="N150" s="1175"/>
      <c r="O150" s="1176"/>
      <c r="P150" s="1176"/>
      <c r="Q150" s="1176"/>
      <c r="R150" s="1176"/>
      <c r="S150" s="1176"/>
      <c r="T150" s="1176"/>
      <c r="U150" s="1176"/>
      <c r="V150" s="1176"/>
    </row>
    <row r="151" spans="14:22" ht="15.75" x14ac:dyDescent="0.25">
      <c r="N151" s="1175"/>
      <c r="O151" s="1176"/>
      <c r="P151" s="1176"/>
      <c r="Q151" s="1176"/>
      <c r="R151" s="1176"/>
      <c r="S151" s="1176"/>
      <c r="T151" s="1176"/>
      <c r="U151" s="1176"/>
      <c r="V151" s="1176"/>
    </row>
    <row r="152" spans="14:22" ht="15.75" x14ac:dyDescent="0.25">
      <c r="N152" s="1175"/>
      <c r="O152" s="1176"/>
      <c r="P152" s="1176"/>
      <c r="Q152" s="1176"/>
      <c r="R152" s="1176"/>
      <c r="S152" s="1176"/>
      <c r="T152" s="1176"/>
      <c r="U152" s="1176"/>
      <c r="V152" s="1176"/>
    </row>
    <row r="153" spans="14:22" ht="15.75" x14ac:dyDescent="0.25">
      <c r="N153" s="1175"/>
      <c r="O153" s="1176"/>
      <c r="P153" s="1176"/>
      <c r="Q153" s="1176"/>
      <c r="R153" s="1176"/>
      <c r="S153" s="1176"/>
      <c r="T153" s="1176"/>
      <c r="U153" s="1176"/>
      <c r="V153" s="1176"/>
    </row>
    <row r="154" spans="14:22" ht="15.75" x14ac:dyDescent="0.25">
      <c r="N154" s="1175"/>
      <c r="O154" s="1176"/>
      <c r="P154" s="1176"/>
      <c r="Q154" s="1176"/>
      <c r="R154" s="1176"/>
      <c r="S154" s="1176"/>
      <c r="T154" s="1176"/>
      <c r="U154" s="1176"/>
      <c r="V154" s="1176"/>
    </row>
    <row r="155" spans="14:22" ht="15.75" x14ac:dyDescent="0.25">
      <c r="N155" s="1175"/>
      <c r="O155" s="1176"/>
      <c r="P155" s="1176"/>
      <c r="Q155" s="1176"/>
      <c r="R155" s="1176"/>
      <c r="S155" s="1176"/>
      <c r="T155" s="1176"/>
      <c r="U155" s="1176"/>
      <c r="V155" s="1176"/>
    </row>
    <row r="156" spans="14:22" ht="15.75" x14ac:dyDescent="0.25">
      <c r="N156" s="1175"/>
      <c r="O156" s="1176"/>
      <c r="P156" s="1176"/>
      <c r="Q156" s="1176"/>
      <c r="R156" s="1176"/>
      <c r="S156" s="1176"/>
      <c r="T156" s="1176"/>
      <c r="U156" s="1176"/>
      <c r="V156" s="1176"/>
    </row>
    <row r="157" spans="14:22" ht="15.75" x14ac:dyDescent="0.25">
      <c r="N157" s="1175"/>
      <c r="O157" s="1176"/>
      <c r="P157" s="1176"/>
      <c r="Q157" s="1176"/>
      <c r="R157" s="1176"/>
      <c r="S157" s="1176"/>
      <c r="T157" s="1176"/>
      <c r="U157" s="1176"/>
      <c r="V157" s="1176"/>
    </row>
    <row r="158" spans="14:22" ht="15.75" x14ac:dyDescent="0.25">
      <c r="N158" s="1175"/>
      <c r="O158" s="1176"/>
      <c r="P158" s="1176"/>
      <c r="Q158" s="1176"/>
      <c r="R158" s="1176"/>
      <c r="S158" s="1176"/>
      <c r="T158" s="1176"/>
      <c r="U158" s="1176"/>
      <c r="V158" s="1176"/>
    </row>
    <row r="159" spans="14:22" ht="15.75" x14ac:dyDescent="0.25">
      <c r="N159" s="1175"/>
      <c r="O159" s="1176"/>
      <c r="P159" s="1176"/>
      <c r="Q159" s="1176"/>
      <c r="R159" s="1176"/>
      <c r="S159" s="1176"/>
      <c r="T159" s="1176"/>
      <c r="U159" s="1176"/>
      <c r="V159" s="1176"/>
    </row>
    <row r="160" spans="14:22" ht="15.75" x14ac:dyDescent="0.25">
      <c r="N160" s="1175"/>
      <c r="O160" s="1176"/>
      <c r="P160" s="1176"/>
      <c r="Q160" s="1176"/>
      <c r="R160" s="1176"/>
      <c r="S160" s="1176"/>
      <c r="T160" s="1176"/>
      <c r="U160" s="1176"/>
      <c r="V160" s="1176"/>
    </row>
    <row r="161" spans="14:22" ht="15.75" x14ac:dyDescent="0.25">
      <c r="N161" s="1175"/>
      <c r="O161" s="1176"/>
      <c r="P161" s="1176"/>
      <c r="Q161" s="1176"/>
      <c r="R161" s="1176"/>
      <c r="S161" s="1176"/>
      <c r="T161" s="1176"/>
      <c r="U161" s="1176"/>
      <c r="V161" s="1176"/>
    </row>
    <row r="162" spans="14:22" ht="15.75" x14ac:dyDescent="0.25">
      <c r="N162" s="1175"/>
      <c r="O162" s="1176"/>
      <c r="P162" s="1176"/>
      <c r="Q162" s="1176"/>
      <c r="R162" s="1176"/>
      <c r="S162" s="1176"/>
      <c r="T162" s="1176"/>
      <c r="U162" s="1176"/>
      <c r="V162" s="1176"/>
    </row>
    <row r="163" spans="14:22" ht="15.75" x14ac:dyDescent="0.25">
      <c r="N163" s="1175"/>
      <c r="O163" s="1176"/>
      <c r="P163" s="1176"/>
      <c r="Q163" s="1176"/>
      <c r="R163" s="1176"/>
      <c r="S163" s="1176"/>
      <c r="T163" s="1176"/>
      <c r="U163" s="1176"/>
      <c r="V163" s="1176"/>
    </row>
    <row r="164" spans="14:22" ht="15.75" x14ac:dyDescent="0.25">
      <c r="N164" s="1175"/>
      <c r="O164" s="1176"/>
      <c r="P164" s="1176"/>
      <c r="Q164" s="1176"/>
      <c r="R164" s="1176"/>
      <c r="S164" s="1176"/>
      <c r="T164" s="1176"/>
      <c r="U164" s="1176"/>
      <c r="V164" s="1176"/>
    </row>
    <row r="165" spans="14:22" ht="15.75" x14ac:dyDescent="0.25">
      <c r="N165" s="1175"/>
      <c r="O165" s="1176"/>
      <c r="P165" s="1176"/>
      <c r="Q165" s="1176"/>
      <c r="R165" s="1176"/>
      <c r="S165" s="1176"/>
      <c r="T165" s="1176"/>
      <c r="U165" s="1176"/>
      <c r="V165" s="1176"/>
    </row>
    <row r="166" spans="14:22" ht="15.75" x14ac:dyDescent="0.25">
      <c r="N166" s="1175"/>
      <c r="O166" s="1176"/>
      <c r="P166" s="1176"/>
      <c r="Q166" s="1176"/>
      <c r="R166" s="1176"/>
      <c r="S166" s="1176"/>
      <c r="T166" s="1176"/>
      <c r="U166" s="1176"/>
      <c r="V166" s="1176"/>
    </row>
    <row r="167" spans="14:22" ht="15.75" x14ac:dyDescent="0.25">
      <c r="N167" s="1175"/>
      <c r="O167" s="1176"/>
      <c r="P167" s="1176"/>
      <c r="Q167" s="1176"/>
      <c r="R167" s="1176"/>
      <c r="S167" s="1176"/>
      <c r="T167" s="1176"/>
      <c r="U167" s="1176"/>
      <c r="V167" s="1176"/>
    </row>
    <row r="168" spans="14:22" ht="15.75" x14ac:dyDescent="0.25">
      <c r="N168" s="1175"/>
      <c r="O168" s="1176"/>
      <c r="P168" s="1176"/>
      <c r="Q168" s="1176"/>
      <c r="R168" s="1176"/>
      <c r="S168" s="1176"/>
      <c r="T168" s="1176"/>
      <c r="U168" s="1176"/>
      <c r="V168" s="1176"/>
    </row>
    <row r="169" spans="14:22" ht="15.75" x14ac:dyDescent="0.25">
      <c r="N169" s="1175"/>
      <c r="O169" s="1176"/>
      <c r="P169" s="1176"/>
      <c r="Q169" s="1176"/>
      <c r="R169" s="1176"/>
      <c r="S169" s="1176"/>
      <c r="T169" s="1176"/>
      <c r="U169" s="1176"/>
      <c r="V169" s="1176"/>
    </row>
    <row r="170" spans="14:22" ht="15.75" x14ac:dyDescent="0.25">
      <c r="N170" s="1175"/>
      <c r="O170" s="1176"/>
      <c r="P170" s="1176"/>
      <c r="Q170" s="1176"/>
      <c r="R170" s="1176"/>
      <c r="S170" s="1176"/>
      <c r="T170" s="1176"/>
      <c r="U170" s="1176"/>
      <c r="V170" s="1176"/>
    </row>
    <row r="171" spans="14:22" ht="15.75" x14ac:dyDescent="0.25">
      <c r="N171" s="1175"/>
      <c r="O171" s="1176"/>
      <c r="P171" s="1176"/>
      <c r="Q171" s="1176"/>
      <c r="R171" s="1176"/>
      <c r="S171" s="1176"/>
      <c r="T171" s="1176"/>
      <c r="U171" s="1176"/>
      <c r="V171" s="1176"/>
    </row>
    <row r="172" spans="14:22" ht="15.75" x14ac:dyDescent="0.25">
      <c r="N172" s="1175"/>
      <c r="O172" s="1176"/>
      <c r="P172" s="1176"/>
      <c r="Q172" s="1176"/>
      <c r="R172" s="1176"/>
      <c r="S172" s="1176"/>
      <c r="T172" s="1176"/>
      <c r="U172" s="1176"/>
      <c r="V172" s="1176"/>
    </row>
    <row r="173" spans="14:22" ht="15.75" x14ac:dyDescent="0.25">
      <c r="N173" s="1175"/>
      <c r="O173" s="1176"/>
      <c r="P173" s="1176"/>
      <c r="Q173" s="1176"/>
      <c r="R173" s="1176"/>
      <c r="S173" s="1176"/>
      <c r="T173" s="1176"/>
      <c r="U173" s="1176"/>
      <c r="V173" s="1176"/>
    </row>
    <row r="174" spans="14:22" ht="15.75" x14ac:dyDescent="0.25">
      <c r="N174" s="1175"/>
      <c r="O174" s="1176"/>
      <c r="P174" s="1176"/>
      <c r="Q174" s="1176"/>
      <c r="R174" s="1176"/>
      <c r="S174" s="1176"/>
      <c r="T174" s="1176"/>
      <c r="U174" s="1176"/>
      <c r="V174" s="1176"/>
    </row>
    <row r="175" spans="14:22" ht="15.75" x14ac:dyDescent="0.25">
      <c r="N175" s="1175"/>
      <c r="O175" s="1176"/>
      <c r="P175" s="1176"/>
      <c r="Q175" s="1176"/>
      <c r="R175" s="1176"/>
      <c r="S175" s="1176"/>
      <c r="T175" s="1176"/>
      <c r="U175" s="1176"/>
      <c r="V175" s="1176"/>
    </row>
    <row r="176" spans="14:22" ht="15.75" x14ac:dyDescent="0.25">
      <c r="N176" s="1175"/>
      <c r="O176" s="1176"/>
      <c r="P176" s="1176"/>
      <c r="Q176" s="1176"/>
      <c r="R176" s="1176"/>
      <c r="S176" s="1176"/>
      <c r="T176" s="1176"/>
      <c r="U176" s="1176"/>
      <c r="V176" s="1176"/>
    </row>
    <row r="177" spans="14:22" ht="15.75" x14ac:dyDescent="0.25">
      <c r="N177" s="1175"/>
      <c r="O177" s="1176"/>
      <c r="P177" s="1176"/>
      <c r="Q177" s="1176"/>
      <c r="R177" s="1176"/>
      <c r="S177" s="1176"/>
      <c r="T177" s="1176"/>
      <c r="U177" s="1176"/>
      <c r="V177" s="1176"/>
    </row>
    <row r="178" spans="14:22" ht="15.75" x14ac:dyDescent="0.25">
      <c r="N178" s="1175"/>
      <c r="O178" s="1176"/>
      <c r="P178" s="1176"/>
      <c r="Q178" s="1176"/>
      <c r="R178" s="1176"/>
      <c r="S178" s="1176"/>
      <c r="T178" s="1176"/>
      <c r="U178" s="1176"/>
      <c r="V178" s="1176"/>
    </row>
    <row r="179" spans="14:22" ht="15.75" x14ac:dyDescent="0.25">
      <c r="N179" s="1175"/>
      <c r="O179" s="1176"/>
      <c r="P179" s="1176"/>
      <c r="Q179" s="1176"/>
      <c r="R179" s="1176"/>
      <c r="S179" s="1176"/>
      <c r="T179" s="1176"/>
      <c r="U179" s="1176"/>
      <c r="V179" s="1176"/>
    </row>
    <row r="180" spans="14:22" ht="15.75" x14ac:dyDescent="0.25">
      <c r="N180" s="1175"/>
      <c r="O180" s="1176"/>
      <c r="P180" s="1176"/>
      <c r="Q180" s="1176"/>
      <c r="R180" s="1176"/>
      <c r="S180" s="1176"/>
      <c r="T180" s="1176"/>
      <c r="U180" s="1176"/>
      <c r="V180" s="1176"/>
    </row>
    <row r="181" spans="14:22" ht="15.75" x14ac:dyDescent="0.25">
      <c r="N181" s="1175"/>
      <c r="O181" s="1176"/>
      <c r="P181" s="1176"/>
      <c r="Q181" s="1176"/>
      <c r="R181" s="1176"/>
      <c r="S181" s="1176"/>
      <c r="T181" s="1176"/>
      <c r="U181" s="1176"/>
      <c r="V181" s="1176"/>
    </row>
    <row r="182" spans="14:22" ht="15.75" x14ac:dyDescent="0.25">
      <c r="N182" s="1175"/>
      <c r="O182" s="1176"/>
      <c r="P182" s="1176"/>
      <c r="Q182" s="1176"/>
      <c r="R182" s="1176"/>
      <c r="S182" s="1176"/>
      <c r="T182" s="1176"/>
      <c r="U182" s="1176"/>
      <c r="V182" s="1176"/>
    </row>
    <row r="183" spans="14:22" ht="15.75" x14ac:dyDescent="0.25">
      <c r="N183" s="1175"/>
      <c r="O183" s="1176"/>
      <c r="P183" s="1176"/>
      <c r="Q183" s="1176"/>
      <c r="R183" s="1176"/>
      <c r="S183" s="1176"/>
      <c r="T183" s="1176"/>
      <c r="U183" s="1176"/>
      <c r="V183" s="1176"/>
    </row>
    <row r="184" spans="14:22" ht="15.75" x14ac:dyDescent="0.25">
      <c r="N184" s="1175"/>
      <c r="O184" s="1176"/>
      <c r="P184" s="1176"/>
      <c r="Q184" s="1176"/>
      <c r="R184" s="1176"/>
      <c r="S184" s="1176"/>
      <c r="T184" s="1176"/>
      <c r="U184" s="1176"/>
      <c r="V184" s="1176"/>
    </row>
    <row r="185" spans="14:22" ht="15.75" x14ac:dyDescent="0.25">
      <c r="N185" s="1175"/>
      <c r="O185" s="1176"/>
      <c r="P185" s="1176"/>
      <c r="Q185" s="1176"/>
      <c r="R185" s="1176"/>
      <c r="S185" s="1176"/>
      <c r="T185" s="1176"/>
      <c r="U185" s="1176"/>
      <c r="V185" s="1176"/>
    </row>
    <row r="186" spans="14:22" ht="15.75" x14ac:dyDescent="0.25">
      <c r="N186" s="1175"/>
      <c r="O186" s="1176"/>
      <c r="P186" s="1176"/>
      <c r="Q186" s="1176"/>
      <c r="R186" s="1176"/>
      <c r="S186" s="1176"/>
      <c r="T186" s="1176"/>
      <c r="U186" s="1176"/>
      <c r="V186" s="1176"/>
    </row>
    <row r="187" spans="14:22" ht="15.75" x14ac:dyDescent="0.25">
      <c r="N187" s="1175"/>
      <c r="O187" s="1176"/>
      <c r="P187" s="1176"/>
      <c r="Q187" s="1176"/>
      <c r="R187" s="1176"/>
      <c r="S187" s="1176"/>
      <c r="T187" s="1176"/>
      <c r="U187" s="1176"/>
      <c r="V187" s="1176"/>
    </row>
    <row r="188" spans="14:22" ht="15.75" x14ac:dyDescent="0.25">
      <c r="N188" s="1175"/>
      <c r="O188" s="1176"/>
      <c r="P188" s="1176"/>
      <c r="Q188" s="1176"/>
      <c r="R188" s="1176"/>
      <c r="S188" s="1176"/>
      <c r="T188" s="1176"/>
      <c r="U188" s="1176"/>
      <c r="V188" s="1176"/>
    </row>
    <row r="189" spans="14:22" ht="15.75" x14ac:dyDescent="0.25">
      <c r="N189" s="1175"/>
      <c r="O189" s="1176"/>
      <c r="P189" s="1176"/>
      <c r="Q189" s="1176"/>
      <c r="R189" s="1176"/>
      <c r="S189" s="1176"/>
      <c r="T189" s="1176"/>
      <c r="U189" s="1176"/>
      <c r="V189" s="1176"/>
    </row>
    <row r="190" spans="14:22" ht="15.75" x14ac:dyDescent="0.25">
      <c r="N190" s="1175"/>
      <c r="O190" s="1176"/>
      <c r="P190" s="1176"/>
      <c r="Q190" s="1176"/>
      <c r="R190" s="1176"/>
      <c r="S190" s="1176"/>
      <c r="T190" s="1176"/>
      <c r="U190" s="1176"/>
      <c r="V190" s="1176"/>
    </row>
    <row r="191" spans="14:22" ht="15.75" x14ac:dyDescent="0.25">
      <c r="N191" s="1175"/>
      <c r="O191" s="1176"/>
      <c r="P191" s="1176"/>
      <c r="Q191" s="1176"/>
      <c r="R191" s="1176"/>
      <c r="S191" s="1176"/>
      <c r="T191" s="1176"/>
      <c r="U191" s="1176"/>
      <c r="V191" s="1176"/>
    </row>
    <row r="192" spans="14:22" ht="15.75" x14ac:dyDescent="0.25">
      <c r="N192" s="1175"/>
      <c r="O192" s="1176"/>
      <c r="P192" s="1176"/>
      <c r="Q192" s="1176"/>
      <c r="R192" s="1176"/>
      <c r="S192" s="1176"/>
      <c r="T192" s="1176"/>
      <c r="U192" s="1176"/>
      <c r="V192" s="1176"/>
    </row>
    <row r="193" spans="14:22" ht="15.75" x14ac:dyDescent="0.25">
      <c r="N193" s="1175"/>
      <c r="O193" s="1176"/>
      <c r="P193" s="1176"/>
      <c r="Q193" s="1176"/>
      <c r="R193" s="1176"/>
      <c r="S193" s="1176"/>
      <c r="T193" s="1176"/>
      <c r="U193" s="1176"/>
      <c r="V193" s="1176"/>
    </row>
    <row r="194" spans="14:22" ht="15.75" x14ac:dyDescent="0.25">
      <c r="N194" s="1175"/>
      <c r="O194" s="1176"/>
      <c r="P194" s="1176"/>
      <c r="Q194" s="1176"/>
      <c r="R194" s="1176"/>
      <c r="S194" s="1176"/>
      <c r="T194" s="1176"/>
      <c r="U194" s="1176"/>
      <c r="V194" s="1176"/>
    </row>
    <row r="195" spans="14:22" ht="15.75" x14ac:dyDescent="0.25">
      <c r="N195" s="1175"/>
      <c r="O195" s="1176"/>
      <c r="P195" s="1176"/>
      <c r="Q195" s="1176"/>
      <c r="R195" s="1176"/>
      <c r="S195" s="1176"/>
      <c r="T195" s="1176"/>
      <c r="U195" s="1176"/>
      <c r="V195" s="1176"/>
    </row>
    <row r="196" spans="14:22" ht="15.75" x14ac:dyDescent="0.25">
      <c r="N196" s="1175"/>
      <c r="O196" s="1176"/>
      <c r="P196" s="1176"/>
      <c r="Q196" s="1176"/>
      <c r="R196" s="1176"/>
      <c r="S196" s="1176"/>
      <c r="T196" s="1176"/>
      <c r="U196" s="1176"/>
      <c r="V196" s="1176"/>
    </row>
    <row r="197" spans="14:22" ht="15.75" x14ac:dyDescent="0.25">
      <c r="N197" s="1175"/>
      <c r="O197" s="1176"/>
      <c r="P197" s="1176"/>
      <c r="Q197" s="1176"/>
      <c r="R197" s="1176"/>
      <c r="S197" s="1176"/>
      <c r="T197" s="1176"/>
      <c r="U197" s="1176"/>
      <c r="V197" s="1176"/>
    </row>
    <row r="198" spans="14:22" ht="15.75" x14ac:dyDescent="0.25">
      <c r="N198" s="1175"/>
      <c r="O198" s="1176"/>
      <c r="P198" s="1176"/>
      <c r="Q198" s="1176"/>
      <c r="R198" s="1176"/>
      <c r="S198" s="1176"/>
      <c r="T198" s="1176"/>
      <c r="U198" s="1176"/>
      <c r="V198" s="1176"/>
    </row>
    <row r="199" spans="14:22" ht="15.75" x14ac:dyDescent="0.25">
      <c r="N199" s="1175"/>
      <c r="O199" s="1176"/>
      <c r="P199" s="1176"/>
      <c r="Q199" s="1176"/>
      <c r="R199" s="1176"/>
      <c r="S199" s="1176"/>
      <c r="T199" s="1176"/>
      <c r="U199" s="1176"/>
      <c r="V199" s="1176"/>
    </row>
    <row r="200" spans="14:22" ht="15.75" x14ac:dyDescent="0.25">
      <c r="N200" s="1175"/>
      <c r="O200" s="1176"/>
      <c r="P200" s="1176"/>
      <c r="Q200" s="1176"/>
      <c r="R200" s="1176"/>
      <c r="S200" s="1176"/>
      <c r="T200" s="1176"/>
      <c r="U200" s="1176"/>
      <c r="V200" s="1176"/>
    </row>
    <row r="201" spans="14:22" ht="15.75" x14ac:dyDescent="0.25">
      <c r="N201" s="1175"/>
      <c r="O201" s="1176"/>
      <c r="P201" s="1176"/>
      <c r="Q201" s="1176"/>
      <c r="R201" s="1176"/>
      <c r="S201" s="1176"/>
      <c r="T201" s="1176"/>
      <c r="U201" s="1176"/>
      <c r="V201" s="1176"/>
    </row>
    <row r="202" spans="14:22" ht="15.75" x14ac:dyDescent="0.25">
      <c r="N202" s="1175"/>
      <c r="O202" s="1176"/>
      <c r="P202" s="1176"/>
      <c r="Q202" s="1176"/>
      <c r="R202" s="1176"/>
      <c r="S202" s="1176"/>
      <c r="T202" s="1176"/>
      <c r="U202" s="1176"/>
      <c r="V202" s="1176"/>
    </row>
    <row r="203" spans="14:22" ht="15.75" x14ac:dyDescent="0.25">
      <c r="N203" s="1175"/>
      <c r="O203" s="1176"/>
      <c r="P203" s="1176"/>
      <c r="Q203" s="1176"/>
      <c r="R203" s="1176"/>
      <c r="S203" s="1176"/>
      <c r="T203" s="1176"/>
      <c r="U203" s="1176"/>
      <c r="V203" s="1176"/>
    </row>
    <row r="204" spans="14:22" ht="15.75" x14ac:dyDescent="0.25">
      <c r="N204" s="1175"/>
      <c r="O204" s="1176"/>
      <c r="P204" s="1176"/>
      <c r="Q204" s="1176"/>
      <c r="R204" s="1176"/>
      <c r="S204" s="1176"/>
      <c r="T204" s="1176"/>
      <c r="U204" s="1176"/>
      <c r="V204" s="1176"/>
    </row>
    <row r="205" spans="14:22" ht="15.75" x14ac:dyDescent="0.25">
      <c r="N205" s="1175"/>
      <c r="O205" s="1176"/>
      <c r="P205" s="1176"/>
      <c r="Q205" s="1176"/>
      <c r="R205" s="1176"/>
      <c r="S205" s="1176"/>
      <c r="T205" s="1176"/>
      <c r="U205" s="1176"/>
      <c r="V205" s="1176"/>
    </row>
    <row r="206" spans="14:22" ht="15.75" x14ac:dyDescent="0.25">
      <c r="N206" s="1175"/>
      <c r="O206" s="1176"/>
      <c r="P206" s="1176"/>
      <c r="Q206" s="1176"/>
      <c r="R206" s="1176"/>
      <c r="S206" s="1176"/>
      <c r="T206" s="1176"/>
      <c r="U206" s="1176"/>
      <c r="V206" s="1176"/>
    </row>
    <row r="207" spans="14:22" ht="15.75" x14ac:dyDescent="0.25">
      <c r="N207" s="1175"/>
      <c r="O207" s="1176"/>
      <c r="P207" s="1176"/>
      <c r="Q207" s="1176"/>
      <c r="R207" s="1176"/>
      <c r="S207" s="1176"/>
      <c r="T207" s="1176"/>
      <c r="U207" s="1176"/>
      <c r="V207" s="1176"/>
    </row>
    <row r="208" spans="14:22" ht="15.75" x14ac:dyDescent="0.25">
      <c r="N208" s="1175"/>
      <c r="O208" s="1176"/>
      <c r="P208" s="1176"/>
      <c r="Q208" s="1176"/>
      <c r="R208" s="1176"/>
      <c r="S208" s="1176"/>
      <c r="T208" s="1176"/>
      <c r="U208" s="1176"/>
      <c r="V208" s="1176"/>
    </row>
    <row r="209" spans="14:22" ht="15.75" x14ac:dyDescent="0.25">
      <c r="N209" s="1175"/>
      <c r="O209" s="1176"/>
      <c r="P209" s="1176"/>
      <c r="Q209" s="1176"/>
      <c r="R209" s="1176"/>
      <c r="S209" s="1176"/>
      <c r="T209" s="1176"/>
      <c r="U209" s="1176"/>
      <c r="V209" s="1176"/>
    </row>
    <row r="210" spans="14:22" ht="15.75" x14ac:dyDescent="0.25">
      <c r="N210" s="1175"/>
      <c r="O210" s="1176"/>
      <c r="P210" s="1176"/>
      <c r="Q210" s="1176"/>
      <c r="R210" s="1176"/>
      <c r="S210" s="1176"/>
      <c r="T210" s="1176"/>
      <c r="U210" s="1176"/>
      <c r="V210" s="1176"/>
    </row>
    <row r="211" spans="14:22" ht="15.75" x14ac:dyDescent="0.25">
      <c r="N211" s="1175"/>
      <c r="O211" s="1176"/>
      <c r="P211" s="1176"/>
      <c r="Q211" s="1176"/>
      <c r="R211" s="1176"/>
      <c r="S211" s="1176"/>
      <c r="T211" s="1176"/>
      <c r="U211" s="1176"/>
      <c r="V211" s="1176"/>
    </row>
    <row r="212" spans="14:22" ht="15.75" x14ac:dyDescent="0.25">
      <c r="N212" s="1175"/>
      <c r="O212" s="1176"/>
      <c r="P212" s="1176"/>
      <c r="Q212" s="1176"/>
      <c r="R212" s="1176"/>
      <c r="S212" s="1176"/>
      <c r="T212" s="1176"/>
      <c r="U212" s="1176"/>
      <c r="V212" s="1176"/>
    </row>
    <row r="213" spans="14:22" ht="15.75" x14ac:dyDescent="0.25">
      <c r="N213" s="1175"/>
      <c r="O213" s="1176"/>
      <c r="P213" s="1176"/>
      <c r="Q213" s="1176"/>
      <c r="R213" s="1176"/>
      <c r="S213" s="1176"/>
      <c r="T213" s="1176"/>
      <c r="U213" s="1176"/>
      <c r="V213" s="1176"/>
    </row>
    <row r="214" spans="14:22" ht="15.75" x14ac:dyDescent="0.25">
      <c r="N214" s="1175"/>
      <c r="O214" s="1176"/>
      <c r="P214" s="1176"/>
      <c r="Q214" s="1176"/>
      <c r="R214" s="1176"/>
      <c r="S214" s="1176"/>
      <c r="T214" s="1176"/>
      <c r="U214" s="1176"/>
      <c r="V214" s="1176"/>
    </row>
    <row r="215" spans="14:22" ht="15.75" x14ac:dyDescent="0.25">
      <c r="N215" s="1175"/>
      <c r="O215" s="1176"/>
      <c r="P215" s="1176"/>
      <c r="Q215" s="1176"/>
      <c r="R215" s="1176"/>
      <c r="S215" s="1176"/>
      <c r="T215" s="1176"/>
      <c r="U215" s="1176"/>
      <c r="V215" s="1176"/>
    </row>
    <row r="216" spans="14:22" ht="15.75" x14ac:dyDescent="0.25">
      <c r="N216" s="1175"/>
      <c r="O216" s="1176"/>
      <c r="P216" s="1176"/>
      <c r="Q216" s="1176"/>
      <c r="R216" s="1176"/>
      <c r="S216" s="1176"/>
      <c r="T216" s="1176"/>
      <c r="U216" s="1176"/>
      <c r="V216" s="1176"/>
    </row>
    <row r="217" spans="14:22" ht="15.75" x14ac:dyDescent="0.25">
      <c r="N217" s="1175"/>
      <c r="O217" s="1176"/>
      <c r="P217" s="1176"/>
      <c r="Q217" s="1176"/>
      <c r="R217" s="1176"/>
      <c r="S217" s="1176"/>
      <c r="T217" s="1176"/>
      <c r="U217" s="1176"/>
      <c r="V217" s="1176"/>
    </row>
    <row r="218" spans="14:22" ht="15.75" x14ac:dyDescent="0.25">
      <c r="N218" s="1175"/>
      <c r="O218" s="1176"/>
      <c r="P218" s="1176"/>
      <c r="Q218" s="1176"/>
      <c r="R218" s="1176"/>
      <c r="S218" s="1176"/>
      <c r="T218" s="1176"/>
      <c r="U218" s="1176"/>
      <c r="V218" s="1176"/>
    </row>
    <row r="219" spans="14:22" ht="15.75" x14ac:dyDescent="0.25">
      <c r="N219" s="1175"/>
      <c r="O219" s="1176"/>
      <c r="P219" s="1176"/>
      <c r="Q219" s="1176"/>
      <c r="R219" s="1176"/>
      <c r="S219" s="1176"/>
      <c r="T219" s="1176"/>
      <c r="U219" s="1176"/>
      <c r="V219" s="1176"/>
    </row>
    <row r="220" spans="14:22" ht="15.75" x14ac:dyDescent="0.25">
      <c r="N220" s="1175"/>
      <c r="O220" s="1176"/>
      <c r="P220" s="1176"/>
      <c r="Q220" s="1176"/>
      <c r="R220" s="1176"/>
      <c r="S220" s="1176"/>
      <c r="T220" s="1176"/>
      <c r="U220" s="1176"/>
      <c r="V220" s="1176"/>
    </row>
    <row r="221" spans="14:22" ht="15.75" x14ac:dyDescent="0.25">
      <c r="N221" s="1175"/>
      <c r="O221" s="1176"/>
      <c r="P221" s="1176"/>
      <c r="Q221" s="1176"/>
      <c r="R221" s="1176"/>
      <c r="S221" s="1176"/>
      <c r="T221" s="1176"/>
      <c r="U221" s="1176"/>
      <c r="V221" s="1176"/>
    </row>
    <row r="222" spans="14:22" ht="15.75" x14ac:dyDescent="0.25">
      <c r="N222" s="1175"/>
      <c r="O222" s="1176"/>
      <c r="P222" s="1176"/>
      <c r="Q222" s="1176"/>
      <c r="R222" s="1176"/>
      <c r="S222" s="1176"/>
      <c r="T222" s="1176"/>
      <c r="U222" s="1176"/>
      <c r="V222" s="1176"/>
    </row>
    <row r="223" spans="14:22" ht="15.75" x14ac:dyDescent="0.25">
      <c r="N223" s="1175"/>
      <c r="O223" s="1176"/>
      <c r="P223" s="1176"/>
      <c r="Q223" s="1176"/>
      <c r="R223" s="1176"/>
      <c r="S223" s="1176"/>
      <c r="T223" s="1176"/>
      <c r="U223" s="1176"/>
      <c r="V223" s="1176"/>
    </row>
    <row r="224" spans="14:22" ht="15.75" x14ac:dyDescent="0.25">
      <c r="N224" s="1175"/>
      <c r="O224" s="1176"/>
      <c r="P224" s="1176"/>
      <c r="Q224" s="1176"/>
      <c r="R224" s="1176"/>
      <c r="S224" s="1176"/>
      <c r="T224" s="1176"/>
      <c r="U224" s="1176"/>
      <c r="V224" s="1176"/>
    </row>
    <row r="225" spans="14:22" ht="15.75" x14ac:dyDescent="0.25">
      <c r="N225" s="1175"/>
      <c r="O225" s="1176"/>
      <c r="P225" s="1176"/>
      <c r="Q225" s="1176"/>
      <c r="R225" s="1176"/>
      <c r="S225" s="1176"/>
      <c r="T225" s="1176"/>
      <c r="U225" s="1176"/>
      <c r="V225" s="1176"/>
    </row>
    <row r="226" spans="14:22" ht="15.75" x14ac:dyDescent="0.25">
      <c r="N226" s="1175"/>
      <c r="O226" s="1176"/>
      <c r="P226" s="1176"/>
      <c r="Q226" s="1176"/>
      <c r="R226" s="1176"/>
      <c r="S226" s="1176"/>
      <c r="T226" s="1176"/>
      <c r="U226" s="1176"/>
      <c r="V226" s="1176"/>
    </row>
    <row r="227" spans="14:22" ht="15.75" x14ac:dyDescent="0.25">
      <c r="N227" s="1175"/>
      <c r="O227" s="1176"/>
      <c r="P227" s="1176"/>
      <c r="Q227" s="1176"/>
      <c r="R227" s="1176"/>
      <c r="S227" s="1176"/>
      <c r="T227" s="1176"/>
      <c r="U227" s="1176"/>
      <c r="V227" s="1176"/>
    </row>
    <row r="228" spans="14:22" ht="15.75" x14ac:dyDescent="0.25">
      <c r="N228" s="1175"/>
      <c r="O228" s="1176"/>
      <c r="P228" s="1176"/>
      <c r="Q228" s="1176"/>
      <c r="R228" s="1176"/>
      <c r="S228" s="1176"/>
      <c r="T228" s="1176"/>
      <c r="U228" s="1176"/>
      <c r="V228" s="1176"/>
    </row>
    <row r="229" spans="14:22" ht="15.75" x14ac:dyDescent="0.25">
      <c r="N229" s="1175"/>
      <c r="O229" s="1176"/>
      <c r="P229" s="1176"/>
      <c r="Q229" s="1176"/>
      <c r="R229" s="1176"/>
      <c r="S229" s="1176"/>
      <c r="T229" s="1176"/>
      <c r="U229" s="1176"/>
      <c r="V229" s="1176"/>
    </row>
    <row r="230" spans="14:22" ht="15.75" x14ac:dyDescent="0.25">
      <c r="N230" s="1175"/>
      <c r="O230" s="1176"/>
      <c r="P230" s="1176"/>
      <c r="Q230" s="1176"/>
      <c r="R230" s="1176"/>
      <c r="S230" s="1176"/>
      <c r="T230" s="1176"/>
      <c r="U230" s="1176"/>
      <c r="V230" s="1176"/>
    </row>
    <row r="231" spans="14:22" ht="15.75" x14ac:dyDescent="0.25">
      <c r="N231" s="1175"/>
      <c r="O231" s="1176"/>
      <c r="P231" s="1176"/>
      <c r="Q231" s="1176"/>
      <c r="R231" s="1176"/>
      <c r="S231" s="1176"/>
      <c r="T231" s="1176"/>
      <c r="U231" s="1176"/>
      <c r="V231" s="1176"/>
    </row>
    <row r="232" spans="14:22" ht="15.75" x14ac:dyDescent="0.25">
      <c r="N232" s="1175"/>
      <c r="O232" s="1176"/>
      <c r="P232" s="1176"/>
      <c r="Q232" s="1176"/>
      <c r="R232" s="1176"/>
      <c r="S232" s="1176"/>
      <c r="T232" s="1176"/>
      <c r="U232" s="1176"/>
      <c r="V232" s="1176"/>
    </row>
    <row r="233" spans="14:22" ht="15.75" x14ac:dyDescent="0.25">
      <c r="N233" s="1175"/>
      <c r="O233" s="1176"/>
      <c r="P233" s="1176"/>
      <c r="Q233" s="1176"/>
      <c r="R233" s="1176"/>
      <c r="S233" s="1176"/>
      <c r="T233" s="1176"/>
      <c r="U233" s="1176"/>
      <c r="V233" s="1176"/>
    </row>
    <row r="234" spans="14:22" ht="15.75" x14ac:dyDescent="0.25">
      <c r="N234" s="1175"/>
      <c r="O234" s="1176"/>
      <c r="P234" s="1176"/>
      <c r="Q234" s="1176"/>
      <c r="R234" s="1176"/>
      <c r="S234" s="1176"/>
      <c r="T234" s="1176"/>
      <c r="U234" s="1176"/>
      <c r="V234" s="1176"/>
    </row>
    <row r="235" spans="14:22" ht="15.75" x14ac:dyDescent="0.25">
      <c r="N235" s="1175"/>
      <c r="O235" s="1176"/>
      <c r="P235" s="1176"/>
      <c r="Q235" s="1176"/>
      <c r="R235" s="1176"/>
      <c r="S235" s="1176"/>
      <c r="T235" s="1176"/>
      <c r="U235" s="1176"/>
      <c r="V235" s="1176"/>
    </row>
    <row r="236" spans="14:22" ht="15.75" x14ac:dyDescent="0.25">
      <c r="N236" s="1175"/>
      <c r="O236" s="1176"/>
      <c r="P236" s="1176"/>
      <c r="Q236" s="1176"/>
      <c r="R236" s="1176"/>
      <c r="S236" s="1176"/>
      <c r="T236" s="1176"/>
      <c r="U236" s="1176"/>
      <c r="V236" s="1176"/>
    </row>
    <row r="237" spans="14:22" ht="15.75" x14ac:dyDescent="0.25">
      <c r="N237" s="1175"/>
      <c r="O237" s="1176"/>
      <c r="P237" s="1176"/>
      <c r="Q237" s="1176"/>
      <c r="R237" s="1176"/>
      <c r="S237" s="1176"/>
      <c r="T237" s="1176"/>
      <c r="U237" s="1176"/>
      <c r="V237" s="1176"/>
    </row>
    <row r="238" spans="14:22" ht="15.75" x14ac:dyDescent="0.25">
      <c r="N238" s="1175"/>
      <c r="O238" s="1176"/>
      <c r="P238" s="1176"/>
      <c r="Q238" s="1176"/>
      <c r="R238" s="1176"/>
      <c r="S238" s="1176"/>
      <c r="T238" s="1176"/>
      <c r="U238" s="1176"/>
      <c r="V238" s="1176"/>
    </row>
    <row r="239" spans="14:22" ht="15.75" x14ac:dyDescent="0.25">
      <c r="N239" s="1175"/>
      <c r="O239" s="1176"/>
      <c r="P239" s="1176"/>
      <c r="Q239" s="1176"/>
      <c r="R239" s="1176"/>
      <c r="S239" s="1176"/>
      <c r="T239" s="1176"/>
      <c r="U239" s="1176"/>
      <c r="V239" s="1176"/>
    </row>
    <row r="240" spans="14:22" ht="15.75" x14ac:dyDescent="0.25">
      <c r="N240" s="1175"/>
      <c r="O240" s="1176"/>
      <c r="P240" s="1176"/>
      <c r="Q240" s="1176"/>
      <c r="R240" s="1176"/>
      <c r="S240" s="1176"/>
      <c r="T240" s="1176"/>
      <c r="U240" s="1176"/>
      <c r="V240" s="1176"/>
    </row>
    <row r="241" spans="14:22" ht="15.75" x14ac:dyDescent="0.25">
      <c r="N241" s="1175"/>
      <c r="O241" s="1176"/>
      <c r="P241" s="1176"/>
      <c r="Q241" s="1176"/>
      <c r="R241" s="1176"/>
      <c r="S241" s="1176"/>
      <c r="T241" s="1176"/>
      <c r="U241" s="1176"/>
      <c r="V241" s="1176"/>
    </row>
    <row r="242" spans="14:22" ht="15.75" x14ac:dyDescent="0.25">
      <c r="N242" s="1175"/>
      <c r="O242" s="1176"/>
      <c r="P242" s="1176"/>
      <c r="Q242" s="1176"/>
      <c r="R242" s="1176"/>
      <c r="S242" s="1176"/>
      <c r="T242" s="1176"/>
      <c r="U242" s="1176"/>
      <c r="V242" s="1176"/>
    </row>
    <row r="243" spans="14:22" ht="15.75" x14ac:dyDescent="0.25">
      <c r="N243" s="1175"/>
      <c r="O243" s="1176"/>
      <c r="P243" s="1176"/>
      <c r="Q243" s="1176"/>
      <c r="R243" s="1176"/>
      <c r="S243" s="1176"/>
      <c r="T243" s="1176"/>
      <c r="U243" s="1176"/>
      <c r="V243" s="1176"/>
    </row>
    <row r="244" spans="14:22" ht="15.75" x14ac:dyDescent="0.25">
      <c r="N244" s="1175"/>
      <c r="O244" s="1176"/>
      <c r="P244" s="1176"/>
      <c r="Q244" s="1176"/>
      <c r="R244" s="1176"/>
      <c r="S244" s="1176"/>
      <c r="T244" s="1176"/>
      <c r="U244" s="1176"/>
      <c r="V244" s="1176"/>
    </row>
    <row r="245" spans="14:22" ht="15.75" x14ac:dyDescent="0.25">
      <c r="N245" s="1175"/>
      <c r="O245" s="1176"/>
      <c r="P245" s="1176"/>
      <c r="Q245" s="1176"/>
      <c r="R245" s="1176"/>
      <c r="S245" s="1176"/>
      <c r="T245" s="1176"/>
      <c r="U245" s="1176"/>
      <c r="V245" s="1176"/>
    </row>
    <row r="246" spans="14:22" ht="15.75" x14ac:dyDescent="0.25">
      <c r="N246" s="1175"/>
      <c r="O246" s="1176"/>
      <c r="P246" s="1176"/>
      <c r="Q246" s="1176"/>
      <c r="R246" s="1176"/>
      <c r="S246" s="1176"/>
      <c r="T246" s="1176"/>
      <c r="U246" s="1176"/>
      <c r="V246" s="1176"/>
    </row>
    <row r="247" spans="14:22" ht="15.75" x14ac:dyDescent="0.25">
      <c r="N247" s="1175"/>
      <c r="O247" s="1176"/>
      <c r="P247" s="1176"/>
      <c r="Q247" s="1176"/>
      <c r="R247" s="1176"/>
      <c r="S247" s="1176"/>
      <c r="T247" s="1176"/>
      <c r="U247" s="1176"/>
      <c r="V247" s="1176"/>
    </row>
    <row r="248" spans="14:22" ht="15.75" x14ac:dyDescent="0.25">
      <c r="N248" s="1175"/>
      <c r="O248" s="1176"/>
      <c r="P248" s="1176"/>
      <c r="Q248" s="1176"/>
      <c r="R248" s="1176"/>
      <c r="S248" s="1176"/>
      <c r="T248" s="1176"/>
      <c r="U248" s="1176"/>
      <c r="V248" s="1176"/>
    </row>
    <row r="249" spans="14:22" ht="15.75" x14ac:dyDescent="0.25">
      <c r="N249" s="1175"/>
      <c r="O249" s="1176"/>
      <c r="P249" s="1176"/>
      <c r="Q249" s="1176"/>
      <c r="R249" s="1176"/>
      <c r="S249" s="1176"/>
      <c r="T249" s="1176"/>
      <c r="U249" s="1176"/>
      <c r="V249" s="1176"/>
    </row>
    <row r="250" spans="14:22" ht="15.75" x14ac:dyDescent="0.25">
      <c r="N250" s="1175"/>
      <c r="O250" s="1176"/>
      <c r="P250" s="1176"/>
      <c r="Q250" s="1176"/>
      <c r="R250" s="1176"/>
      <c r="S250" s="1176"/>
      <c r="T250" s="1176"/>
      <c r="U250" s="1176"/>
      <c r="V250" s="1176"/>
    </row>
    <row r="251" spans="14:22" ht="15.75" x14ac:dyDescent="0.25">
      <c r="N251" s="1175"/>
      <c r="O251" s="1176"/>
      <c r="P251" s="1176"/>
      <c r="Q251" s="1176"/>
      <c r="R251" s="1176"/>
      <c r="S251" s="1176"/>
      <c r="T251" s="1176"/>
      <c r="U251" s="1176"/>
      <c r="V251" s="1176"/>
    </row>
    <row r="252" spans="14:22" ht="15.75" x14ac:dyDescent="0.25">
      <c r="N252" s="1175"/>
      <c r="O252" s="1176"/>
      <c r="P252" s="1176"/>
      <c r="Q252" s="1176"/>
      <c r="R252" s="1176"/>
      <c r="S252" s="1176"/>
      <c r="T252" s="1176"/>
      <c r="U252" s="1176"/>
      <c r="V252" s="1176"/>
    </row>
    <row r="253" spans="14:22" ht="15.75" x14ac:dyDescent="0.25">
      <c r="N253" s="1175"/>
      <c r="O253" s="1176"/>
      <c r="P253" s="1176"/>
      <c r="Q253" s="1176"/>
      <c r="R253" s="1176"/>
      <c r="S253" s="1176"/>
      <c r="T253" s="1176"/>
      <c r="U253" s="1176"/>
      <c r="V253" s="1176"/>
    </row>
    <row r="254" spans="14:22" ht="15.75" x14ac:dyDescent="0.25">
      <c r="N254" s="1175"/>
      <c r="O254" s="1176"/>
      <c r="P254" s="1176"/>
      <c r="Q254" s="1176"/>
      <c r="R254" s="1176"/>
      <c r="S254" s="1176"/>
      <c r="T254" s="1176"/>
      <c r="U254" s="1176"/>
      <c r="V254" s="1176"/>
    </row>
    <row r="255" spans="14:22" ht="15.75" x14ac:dyDescent="0.25">
      <c r="N255" s="1175"/>
      <c r="O255" s="1176"/>
      <c r="P255" s="1176"/>
      <c r="Q255" s="1176"/>
      <c r="R255" s="1176"/>
      <c r="S255" s="1176"/>
      <c r="T255" s="1176"/>
      <c r="U255" s="1176"/>
      <c r="V255" s="1176"/>
    </row>
    <row r="256" spans="14:22" ht="15.75" x14ac:dyDescent="0.25">
      <c r="N256" s="1175"/>
      <c r="O256" s="1176"/>
      <c r="P256" s="1176"/>
      <c r="Q256" s="1176"/>
      <c r="R256" s="1176"/>
      <c r="S256" s="1176"/>
      <c r="T256" s="1176"/>
      <c r="U256" s="1176"/>
      <c r="V256" s="1176"/>
    </row>
    <row r="257" spans="14:22" ht="15.75" x14ac:dyDescent="0.25">
      <c r="N257" s="1175"/>
      <c r="O257" s="1176"/>
      <c r="P257" s="1176"/>
      <c r="Q257" s="1176"/>
      <c r="R257" s="1176"/>
      <c r="S257" s="1176"/>
      <c r="T257" s="1176"/>
      <c r="U257" s="1176"/>
      <c r="V257" s="1176"/>
    </row>
    <row r="258" spans="14:22" ht="15.75" x14ac:dyDescent="0.25">
      <c r="N258" s="1175"/>
      <c r="O258" s="1176"/>
      <c r="P258" s="1176"/>
      <c r="Q258" s="1176"/>
      <c r="R258" s="1176"/>
      <c r="S258" s="1176"/>
      <c r="T258" s="1176"/>
      <c r="U258" s="1176"/>
      <c r="V258" s="1176"/>
    </row>
    <row r="259" spans="14:22" ht="15.75" x14ac:dyDescent="0.25">
      <c r="N259" s="1175"/>
      <c r="O259" s="1176"/>
      <c r="P259" s="1176"/>
      <c r="Q259" s="1176"/>
      <c r="R259" s="1176"/>
      <c r="S259" s="1176"/>
      <c r="T259" s="1176"/>
      <c r="U259" s="1176"/>
      <c r="V259" s="1176"/>
    </row>
    <row r="260" spans="14:22" ht="15.75" x14ac:dyDescent="0.25">
      <c r="N260" s="1175"/>
      <c r="O260" s="1176"/>
      <c r="P260" s="1176"/>
      <c r="Q260" s="1176"/>
      <c r="R260" s="1176"/>
      <c r="S260" s="1176"/>
      <c r="T260" s="1176"/>
      <c r="U260" s="1176"/>
      <c r="V260" s="1176"/>
    </row>
    <row r="261" spans="14:22" ht="15.75" x14ac:dyDescent="0.25">
      <c r="N261" s="1175"/>
      <c r="O261" s="1176"/>
      <c r="P261" s="1176"/>
      <c r="Q261" s="1176"/>
      <c r="R261" s="1176"/>
      <c r="S261" s="1176"/>
      <c r="T261" s="1176"/>
      <c r="U261" s="1176"/>
      <c r="V261" s="1176"/>
    </row>
    <row r="262" spans="14:22" ht="15.75" x14ac:dyDescent="0.25">
      <c r="N262" s="1175"/>
      <c r="O262" s="1176"/>
      <c r="P262" s="1176"/>
      <c r="Q262" s="1176"/>
      <c r="R262" s="1176"/>
      <c r="S262" s="1176"/>
      <c r="T262" s="1176"/>
      <c r="U262" s="1176"/>
      <c r="V262" s="1176"/>
    </row>
    <row r="263" spans="14:22" ht="15.75" x14ac:dyDescent="0.25">
      <c r="N263" s="1175"/>
      <c r="O263" s="1176"/>
      <c r="P263" s="1176"/>
      <c r="Q263" s="1176"/>
      <c r="R263" s="1176"/>
      <c r="S263" s="1176"/>
      <c r="T263" s="1176"/>
      <c r="U263" s="1176"/>
      <c r="V263" s="1176"/>
    </row>
    <row r="264" spans="14:22" ht="15.75" x14ac:dyDescent="0.25">
      <c r="N264" s="1175"/>
      <c r="O264" s="1176"/>
      <c r="P264" s="1176"/>
      <c r="Q264" s="1176"/>
      <c r="R264" s="1176"/>
      <c r="S264" s="1176"/>
      <c r="T264" s="1176"/>
      <c r="U264" s="1176"/>
      <c r="V264" s="1176"/>
    </row>
    <row r="265" spans="14:22" ht="15.75" x14ac:dyDescent="0.25">
      <c r="N265" s="1175"/>
      <c r="O265" s="1176"/>
      <c r="P265" s="1176"/>
      <c r="Q265" s="1176"/>
      <c r="R265" s="1176"/>
      <c r="S265" s="1176"/>
      <c r="T265" s="1176"/>
      <c r="U265" s="1176"/>
      <c r="V265" s="1176"/>
    </row>
    <row r="266" spans="14:22" ht="15.75" x14ac:dyDescent="0.25">
      <c r="N266" s="1175"/>
      <c r="O266" s="1176"/>
      <c r="P266" s="1176"/>
      <c r="Q266" s="1176"/>
      <c r="R266" s="1176"/>
      <c r="S266" s="1176"/>
      <c r="T266" s="1176"/>
      <c r="U266" s="1176"/>
      <c r="V266" s="1176"/>
    </row>
    <row r="267" spans="14:22" ht="15.75" x14ac:dyDescent="0.25">
      <c r="N267" s="1175"/>
      <c r="O267" s="1176"/>
      <c r="P267" s="1176"/>
      <c r="Q267" s="1176"/>
      <c r="R267" s="1176"/>
      <c r="S267" s="1176"/>
      <c r="T267" s="1176"/>
      <c r="U267" s="1176"/>
      <c r="V267" s="1176"/>
    </row>
    <row r="268" spans="14:22" ht="15.75" x14ac:dyDescent="0.25">
      <c r="N268" s="1175"/>
      <c r="O268" s="1176"/>
      <c r="P268" s="1176"/>
      <c r="Q268" s="1176"/>
      <c r="R268" s="1176"/>
      <c r="S268" s="1176"/>
      <c r="T268" s="1176"/>
      <c r="U268" s="1176"/>
      <c r="V268" s="1176"/>
    </row>
    <row r="269" spans="14:22" ht="15.75" x14ac:dyDescent="0.25">
      <c r="N269" s="1175"/>
      <c r="O269" s="1176"/>
      <c r="P269" s="1176"/>
      <c r="Q269" s="1176"/>
      <c r="R269" s="1176"/>
      <c r="S269" s="1176"/>
      <c r="T269" s="1176"/>
      <c r="U269" s="1176"/>
      <c r="V269" s="1176"/>
    </row>
    <row r="270" spans="14:22" ht="15.75" x14ac:dyDescent="0.25">
      <c r="N270" s="1175"/>
      <c r="O270" s="1176"/>
      <c r="P270" s="1176"/>
      <c r="Q270" s="1176"/>
      <c r="R270" s="1176"/>
      <c r="S270" s="1176"/>
      <c r="T270" s="1176"/>
      <c r="U270" s="1176"/>
      <c r="V270" s="1176"/>
    </row>
    <row r="271" spans="14:22" ht="15.75" x14ac:dyDescent="0.25">
      <c r="N271" s="1175"/>
      <c r="O271" s="1176"/>
      <c r="P271" s="1176"/>
      <c r="Q271" s="1176"/>
      <c r="R271" s="1176"/>
      <c r="S271" s="1176"/>
      <c r="T271" s="1176"/>
      <c r="U271" s="1176"/>
      <c r="V271" s="1176"/>
    </row>
    <row r="272" spans="14:22" ht="15.75" x14ac:dyDescent="0.25">
      <c r="N272" s="1175"/>
      <c r="O272" s="1176"/>
      <c r="P272" s="1176"/>
      <c r="Q272" s="1176"/>
      <c r="R272" s="1176"/>
      <c r="S272" s="1176"/>
      <c r="T272" s="1176"/>
      <c r="U272" s="1176"/>
      <c r="V272" s="1176"/>
    </row>
    <row r="273" spans="14:22" ht="15.75" x14ac:dyDescent="0.25">
      <c r="N273" s="1175"/>
      <c r="O273" s="1176"/>
      <c r="P273" s="1176"/>
      <c r="Q273" s="1176"/>
      <c r="R273" s="1176"/>
      <c r="S273" s="1176"/>
      <c r="T273" s="1176"/>
      <c r="U273" s="1176"/>
      <c r="V273" s="1176"/>
    </row>
    <row r="274" spans="14:22" ht="15.75" x14ac:dyDescent="0.25">
      <c r="N274" s="1175"/>
      <c r="O274" s="1176"/>
      <c r="P274" s="1176"/>
      <c r="Q274" s="1176"/>
      <c r="R274" s="1176"/>
      <c r="S274" s="1176"/>
      <c r="T274" s="1176"/>
      <c r="U274" s="1176"/>
      <c r="V274" s="1176"/>
    </row>
    <row r="275" spans="14:22" ht="15.75" x14ac:dyDescent="0.25">
      <c r="N275" s="1175"/>
      <c r="O275" s="1176"/>
      <c r="P275" s="1176"/>
      <c r="Q275" s="1176"/>
      <c r="R275" s="1176"/>
      <c r="S275" s="1176"/>
      <c r="T275" s="1176"/>
      <c r="U275" s="1176"/>
      <c r="V275" s="1176"/>
    </row>
    <row r="276" spans="14:22" ht="15.75" x14ac:dyDescent="0.25">
      <c r="N276" s="1175"/>
      <c r="O276" s="1176"/>
      <c r="P276" s="1176"/>
      <c r="Q276" s="1176"/>
      <c r="R276" s="1176"/>
      <c r="S276" s="1176"/>
      <c r="T276" s="1176"/>
      <c r="U276" s="1176"/>
      <c r="V276" s="1176"/>
    </row>
    <row r="277" spans="14:22" ht="15.75" x14ac:dyDescent="0.25">
      <c r="N277" s="1175"/>
      <c r="O277" s="1176"/>
      <c r="P277" s="1176"/>
      <c r="Q277" s="1176"/>
      <c r="R277" s="1176"/>
      <c r="S277" s="1176"/>
      <c r="T277" s="1176"/>
      <c r="U277" s="1176"/>
      <c r="V277" s="1176"/>
    </row>
    <row r="278" spans="14:22" ht="15.75" x14ac:dyDescent="0.25">
      <c r="N278" s="1175"/>
      <c r="O278" s="1176"/>
      <c r="P278" s="1176"/>
      <c r="Q278" s="1176"/>
      <c r="R278" s="1176"/>
      <c r="S278" s="1176"/>
      <c r="T278" s="1176"/>
      <c r="U278" s="1176"/>
      <c r="V278" s="1176"/>
    </row>
    <row r="279" spans="14:22" ht="15.75" x14ac:dyDescent="0.25">
      <c r="N279" s="1175"/>
      <c r="O279" s="1176"/>
      <c r="P279" s="1176"/>
      <c r="Q279" s="1176"/>
      <c r="R279" s="1176"/>
      <c r="S279" s="1176"/>
      <c r="T279" s="1176"/>
      <c r="U279" s="1176"/>
      <c r="V279" s="1176"/>
    </row>
    <row r="280" spans="14:22" ht="15.75" x14ac:dyDescent="0.25">
      <c r="N280" s="1175"/>
      <c r="O280" s="1176"/>
      <c r="P280" s="1176"/>
      <c r="Q280" s="1176"/>
      <c r="R280" s="1176"/>
      <c r="S280" s="1176"/>
      <c r="T280" s="1176"/>
      <c r="U280" s="1176"/>
      <c r="V280" s="1176"/>
    </row>
    <row r="281" spans="14:22" ht="15.75" x14ac:dyDescent="0.25">
      <c r="N281" s="1175"/>
      <c r="O281" s="1176"/>
      <c r="P281" s="1176"/>
      <c r="Q281" s="1176"/>
      <c r="R281" s="1176"/>
      <c r="S281" s="1176"/>
      <c r="T281" s="1176"/>
      <c r="U281" s="1176"/>
      <c r="V281" s="1176"/>
    </row>
    <row r="282" spans="14:22" ht="15.75" x14ac:dyDescent="0.25">
      <c r="N282" s="1175"/>
      <c r="O282" s="1176"/>
      <c r="P282" s="1176"/>
      <c r="Q282" s="1176"/>
      <c r="R282" s="1176"/>
      <c r="S282" s="1176"/>
      <c r="T282" s="1176"/>
      <c r="U282" s="1176"/>
      <c r="V282" s="1176"/>
    </row>
    <row r="283" spans="14:22" ht="15.75" x14ac:dyDescent="0.25">
      <c r="N283" s="1175"/>
      <c r="O283" s="1176"/>
      <c r="P283" s="1176"/>
      <c r="Q283" s="1176"/>
      <c r="R283" s="1176"/>
      <c r="S283" s="1176"/>
      <c r="T283" s="1176"/>
      <c r="U283" s="1176"/>
      <c r="V283" s="1176"/>
    </row>
    <row r="284" spans="14:22" ht="15.75" x14ac:dyDescent="0.25">
      <c r="N284" s="1175"/>
      <c r="O284" s="1176"/>
      <c r="P284" s="1176"/>
      <c r="Q284" s="1176"/>
      <c r="R284" s="1176"/>
      <c r="S284" s="1176"/>
      <c r="T284" s="1176"/>
      <c r="U284" s="1176"/>
      <c r="V284" s="1176"/>
    </row>
    <row r="285" spans="14:22" ht="15.75" x14ac:dyDescent="0.25">
      <c r="N285" s="1175"/>
      <c r="O285" s="1176"/>
      <c r="P285" s="1176"/>
      <c r="Q285" s="1176"/>
      <c r="R285" s="1176"/>
      <c r="S285" s="1176"/>
      <c r="T285" s="1176"/>
      <c r="U285" s="1176"/>
      <c r="V285" s="1176"/>
    </row>
    <row r="286" spans="14:22" ht="15.75" x14ac:dyDescent="0.25">
      <c r="N286" s="1175"/>
      <c r="O286" s="1176"/>
      <c r="P286" s="1176"/>
      <c r="Q286" s="1176"/>
      <c r="R286" s="1176"/>
      <c r="S286" s="1176"/>
      <c r="T286" s="1176"/>
      <c r="U286" s="1176"/>
      <c r="V286" s="1176"/>
    </row>
    <row r="287" spans="14:22" ht="15.75" x14ac:dyDescent="0.25">
      <c r="N287" s="1175"/>
      <c r="O287" s="1176"/>
      <c r="P287" s="1176"/>
      <c r="Q287" s="1176"/>
      <c r="R287" s="1176"/>
      <c r="S287" s="1176"/>
      <c r="T287" s="1176"/>
      <c r="U287" s="1176"/>
      <c r="V287" s="1176"/>
    </row>
    <row r="288" spans="14:22" ht="15.75" x14ac:dyDescent="0.25">
      <c r="N288" s="1175"/>
      <c r="O288" s="1176"/>
      <c r="P288" s="1176"/>
      <c r="Q288" s="1176"/>
      <c r="R288" s="1176"/>
      <c r="S288" s="1176"/>
      <c r="T288" s="1176"/>
      <c r="U288" s="1176"/>
      <c r="V288" s="1176"/>
    </row>
    <row r="289" spans="14:22" ht="15.75" x14ac:dyDescent="0.25">
      <c r="N289" s="1175"/>
      <c r="O289" s="1176"/>
      <c r="P289" s="1176"/>
      <c r="Q289" s="1176"/>
      <c r="R289" s="1176"/>
      <c r="S289" s="1176"/>
      <c r="T289" s="1176"/>
      <c r="U289" s="1176"/>
      <c r="V289" s="1176"/>
    </row>
    <row r="290" spans="14:22" ht="15.75" x14ac:dyDescent="0.25">
      <c r="N290" s="1175"/>
      <c r="O290" s="1176"/>
      <c r="P290" s="1176"/>
      <c r="Q290" s="1176"/>
      <c r="R290" s="1176"/>
      <c r="S290" s="1176"/>
      <c r="T290" s="1176"/>
      <c r="U290" s="1176"/>
      <c r="V290" s="1176"/>
    </row>
    <row r="291" spans="14:22" ht="15.75" x14ac:dyDescent="0.25">
      <c r="N291" s="1175"/>
      <c r="O291" s="1176"/>
      <c r="P291" s="1176"/>
      <c r="Q291" s="1176"/>
      <c r="R291" s="1176"/>
      <c r="S291" s="1176"/>
      <c r="T291" s="1176"/>
      <c r="U291" s="1176"/>
      <c r="V291" s="1176"/>
    </row>
    <row r="292" spans="14:22" ht="15.75" x14ac:dyDescent="0.25">
      <c r="N292" s="1175"/>
      <c r="O292" s="1176"/>
      <c r="P292" s="1176"/>
      <c r="Q292" s="1176"/>
      <c r="R292" s="1176"/>
      <c r="S292" s="1176"/>
      <c r="T292" s="1176"/>
      <c r="U292" s="1176"/>
      <c r="V292" s="1176"/>
    </row>
    <row r="293" spans="14:22" ht="15.75" x14ac:dyDescent="0.25">
      <c r="N293" s="1175"/>
      <c r="O293" s="1176"/>
      <c r="P293" s="1176"/>
      <c r="Q293" s="1176"/>
      <c r="R293" s="1176"/>
      <c r="S293" s="1176"/>
      <c r="T293" s="1176"/>
      <c r="U293" s="1176"/>
      <c r="V293" s="1176"/>
    </row>
    <row r="294" spans="14:22" ht="15.75" x14ac:dyDescent="0.25">
      <c r="N294" s="1175"/>
      <c r="O294" s="1176"/>
      <c r="P294" s="1176"/>
      <c r="Q294" s="1176"/>
      <c r="R294" s="1176"/>
      <c r="S294" s="1176"/>
      <c r="T294" s="1176"/>
      <c r="U294" s="1176"/>
      <c r="V294" s="1176"/>
    </row>
    <row r="295" spans="14:22" ht="15.75" x14ac:dyDescent="0.25">
      <c r="N295" s="1175"/>
      <c r="O295" s="1176"/>
      <c r="P295" s="1176"/>
      <c r="Q295" s="1176"/>
      <c r="R295" s="1176"/>
      <c r="S295" s="1176"/>
      <c r="T295" s="1176"/>
      <c r="U295" s="1176"/>
      <c r="V295" s="1176"/>
    </row>
    <row r="296" spans="14:22" ht="15.75" x14ac:dyDescent="0.25">
      <c r="N296" s="1175"/>
      <c r="O296" s="1176"/>
      <c r="P296" s="1176"/>
      <c r="Q296" s="1176"/>
      <c r="R296" s="1176"/>
      <c r="S296" s="1176"/>
      <c r="T296" s="1176"/>
      <c r="U296" s="1176"/>
      <c r="V296" s="1176"/>
    </row>
    <row r="297" spans="14:22" ht="15.75" x14ac:dyDescent="0.25">
      <c r="N297" s="1175"/>
      <c r="O297" s="1176"/>
      <c r="P297" s="1176"/>
      <c r="Q297" s="1176"/>
      <c r="R297" s="1176"/>
      <c r="S297" s="1176"/>
      <c r="T297" s="1176"/>
      <c r="U297" s="1176"/>
      <c r="V297" s="1176"/>
    </row>
    <row r="298" spans="14:22" ht="15.75" x14ac:dyDescent="0.25">
      <c r="N298" s="1175"/>
      <c r="O298" s="1176"/>
      <c r="P298" s="1176"/>
      <c r="Q298" s="1176"/>
      <c r="R298" s="1176"/>
      <c r="S298" s="1176"/>
      <c r="T298" s="1176"/>
      <c r="U298" s="1176"/>
      <c r="V298" s="1176"/>
    </row>
    <row r="299" spans="14:22" ht="15.75" x14ac:dyDescent="0.25">
      <c r="N299" s="1175"/>
      <c r="O299" s="1176"/>
      <c r="P299" s="1176"/>
      <c r="Q299" s="1176"/>
      <c r="R299" s="1176"/>
      <c r="S299" s="1176"/>
      <c r="T299" s="1176"/>
      <c r="U299" s="1176"/>
      <c r="V299" s="1176"/>
    </row>
    <row r="300" spans="14:22" ht="15.75" x14ac:dyDescent="0.25">
      <c r="N300" s="1175"/>
      <c r="O300" s="1176"/>
      <c r="P300" s="1176"/>
      <c r="Q300" s="1176"/>
      <c r="R300" s="1176"/>
      <c r="S300" s="1176"/>
      <c r="T300" s="1176"/>
      <c r="U300" s="1176"/>
      <c r="V300" s="1176"/>
    </row>
    <row r="301" spans="14:22" ht="15.75" x14ac:dyDescent="0.25">
      <c r="N301" s="1175"/>
      <c r="O301" s="1176"/>
      <c r="P301" s="1176"/>
      <c r="Q301" s="1176"/>
      <c r="R301" s="1176"/>
      <c r="S301" s="1176"/>
      <c r="T301" s="1176"/>
      <c r="U301" s="1176"/>
      <c r="V301" s="1176"/>
    </row>
    <row r="302" spans="14:22" ht="15.75" x14ac:dyDescent="0.25">
      <c r="N302" s="1175"/>
      <c r="O302" s="1176"/>
      <c r="P302" s="1176"/>
      <c r="Q302" s="1176"/>
      <c r="R302" s="1176"/>
      <c r="S302" s="1176"/>
      <c r="T302" s="1176"/>
      <c r="U302" s="1176"/>
      <c r="V302" s="1176"/>
    </row>
    <row r="303" spans="14:22" ht="15.75" x14ac:dyDescent="0.25">
      <c r="N303" s="1175"/>
      <c r="O303" s="1176"/>
      <c r="P303" s="1176"/>
      <c r="Q303" s="1176"/>
      <c r="R303" s="1176"/>
      <c r="S303" s="1176"/>
      <c r="T303" s="1176"/>
      <c r="U303" s="1176"/>
      <c r="V303" s="1176"/>
    </row>
    <row r="304" spans="14:22" ht="15.75" x14ac:dyDescent="0.25">
      <c r="N304" s="1175"/>
      <c r="O304" s="1176"/>
      <c r="P304" s="1176"/>
      <c r="Q304" s="1176"/>
      <c r="R304" s="1176"/>
      <c r="S304" s="1176"/>
      <c r="T304" s="1176"/>
      <c r="U304" s="1176"/>
      <c r="V304" s="1176"/>
    </row>
    <row r="305" spans="14:22" ht="15.75" x14ac:dyDescent="0.25">
      <c r="N305" s="1175"/>
      <c r="O305" s="1176"/>
      <c r="P305" s="1176"/>
      <c r="Q305" s="1176"/>
      <c r="R305" s="1176"/>
      <c r="S305" s="1176"/>
      <c r="T305" s="1176"/>
      <c r="U305" s="1176"/>
      <c r="V305" s="1176"/>
    </row>
  </sheetData>
  <mergeCells count="3">
    <mergeCell ref="X12:AI12"/>
    <mergeCell ref="A32:K33"/>
    <mergeCell ref="A64:K65"/>
  </mergeCells>
  <hyperlinks>
    <hyperlink ref="L1" location="Tartalom_Index!A1" display="Vissza a Tartalomra / Return to the Index" xr:uid="{BC1B4AF5-9478-424E-89FA-A8F975908119}"/>
  </hyperlinks>
  <pageMargins left="0.7" right="0.7" top="0.75" bottom="0.75" header="0.3" footer="0.3"/>
  <pageSetup paperSize="9" orientation="portrait" r:id="rId1"/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A3A3FD-4825-448F-8FC9-7C9CA8C0A122}">
  <dimension ref="A1:AI305"/>
  <sheetViews>
    <sheetView showGridLines="0" zoomScale="75" zoomScaleNormal="75" workbookViewId="0"/>
  </sheetViews>
  <sheetFormatPr defaultColWidth="9.140625" defaultRowHeight="15" x14ac:dyDescent="0.25"/>
  <cols>
    <col min="1" max="1" width="11.85546875" style="1169" bestFit="1" customWidth="1"/>
    <col min="2" max="11" width="9.140625" style="1169"/>
    <col min="12" max="12" width="2.85546875" style="1169" customWidth="1"/>
    <col min="13" max="13" width="9.140625" style="1169" customWidth="1"/>
    <col min="14" max="14" width="12.42578125" style="1169" bestFit="1" customWidth="1"/>
    <col min="15" max="22" width="13.28515625" style="1169" customWidth="1"/>
    <col min="23" max="24" width="3.42578125" style="1169" customWidth="1"/>
    <col min="25" max="16384" width="9.140625" style="1169"/>
  </cols>
  <sheetData>
    <row r="1" spans="1:35" ht="15.75" x14ac:dyDescent="0.25">
      <c r="A1" s="193" t="s">
        <v>327</v>
      </c>
      <c r="B1" s="1168" t="s">
        <v>1992</v>
      </c>
      <c r="N1" s="194" t="s">
        <v>560</v>
      </c>
      <c r="O1" s="194"/>
      <c r="P1" s="194"/>
      <c r="Q1" s="194"/>
      <c r="R1" s="1170"/>
      <c r="S1" s="1170"/>
      <c r="T1" s="1170"/>
      <c r="U1" s="1170"/>
      <c r="V1" s="1170"/>
    </row>
    <row r="2" spans="1:35" ht="15.75" x14ac:dyDescent="0.25">
      <c r="A2" s="193" t="s">
        <v>325</v>
      </c>
      <c r="B2" s="1168" t="s">
        <v>1993</v>
      </c>
      <c r="P2" s="1170"/>
      <c r="Q2" s="1170"/>
      <c r="R2" s="1170"/>
      <c r="S2" s="1170"/>
      <c r="T2" s="1170"/>
      <c r="U2" s="1170"/>
      <c r="V2" s="1170"/>
    </row>
    <row r="3" spans="1:35" ht="15.75" x14ac:dyDescent="0.25">
      <c r="A3" s="193" t="s">
        <v>323</v>
      </c>
      <c r="B3" s="1171" t="s">
        <v>377</v>
      </c>
      <c r="P3" s="1170"/>
      <c r="Q3" s="1170"/>
      <c r="R3" s="1170"/>
      <c r="S3" s="1170"/>
      <c r="T3" s="1170"/>
      <c r="U3" s="1170"/>
      <c r="V3" s="1170"/>
    </row>
    <row r="4" spans="1:35" ht="15.75" x14ac:dyDescent="0.25">
      <c r="A4" s="193" t="s">
        <v>322</v>
      </c>
      <c r="B4" s="1171" t="s">
        <v>376</v>
      </c>
      <c r="P4" s="1170"/>
      <c r="Q4" s="1170"/>
      <c r="R4" s="1170"/>
      <c r="S4" s="1170"/>
      <c r="T4" s="1170"/>
      <c r="U4" s="1170"/>
      <c r="V4" s="1170"/>
    </row>
    <row r="5" spans="1:35" ht="15.75" x14ac:dyDescent="0.25">
      <c r="A5" s="197" t="s">
        <v>320</v>
      </c>
      <c r="B5" s="1172"/>
      <c r="P5" s="1170"/>
      <c r="Q5" s="1170"/>
      <c r="R5" s="1170"/>
      <c r="S5" s="1170"/>
      <c r="T5" s="1170"/>
      <c r="U5" s="1170"/>
      <c r="V5" s="1170"/>
    </row>
    <row r="6" spans="1:35" ht="15.75" x14ac:dyDescent="0.25">
      <c r="A6" s="197" t="s">
        <v>318</v>
      </c>
      <c r="B6" s="1172"/>
      <c r="P6" s="1170"/>
      <c r="Q6" s="1170"/>
      <c r="R6" s="1170"/>
      <c r="S6" s="1170"/>
      <c r="T6" s="1170"/>
      <c r="U6" s="1170"/>
      <c r="V6" s="1170"/>
    </row>
    <row r="7" spans="1:35" ht="15.75" x14ac:dyDescent="0.25">
      <c r="N7" s="1170"/>
      <c r="O7" s="1170"/>
      <c r="P7" s="1170"/>
      <c r="Q7" s="1170"/>
      <c r="R7" s="1170"/>
      <c r="S7" s="1170"/>
      <c r="T7" s="1170"/>
      <c r="U7" s="1170"/>
      <c r="V7" s="1170"/>
    </row>
    <row r="8" spans="1:35" ht="15.75" x14ac:dyDescent="0.25">
      <c r="N8" s="1170"/>
      <c r="O8" s="1170"/>
      <c r="P8" s="1170"/>
      <c r="Q8" s="1170"/>
      <c r="R8" s="1170"/>
      <c r="S8" s="1170"/>
      <c r="T8" s="1170"/>
      <c r="U8" s="1170"/>
      <c r="V8" s="1170"/>
    </row>
    <row r="9" spans="1:35" ht="15.75" x14ac:dyDescent="0.25">
      <c r="N9" s="1170"/>
      <c r="O9" s="1173"/>
      <c r="P9" s="1173"/>
      <c r="Q9" s="1173"/>
      <c r="R9" s="1173"/>
      <c r="S9" s="1173"/>
      <c r="T9" s="1173"/>
      <c r="U9" s="1173"/>
      <c r="V9" s="1173"/>
    </row>
    <row r="10" spans="1:35" s="1174" customFormat="1" ht="45" customHeight="1" x14ac:dyDescent="0.25">
      <c r="O10" s="1173"/>
      <c r="P10" s="1173"/>
      <c r="Q10" s="1173"/>
      <c r="R10" s="1173"/>
      <c r="S10" s="1173"/>
      <c r="T10" s="1173"/>
      <c r="U10" s="1173"/>
      <c r="V10" s="1173"/>
    </row>
    <row r="11" spans="1:35" ht="15.75" x14ac:dyDescent="0.25">
      <c r="N11" s="1175"/>
      <c r="O11" s="1176"/>
      <c r="P11" s="1176"/>
      <c r="Q11" s="1176"/>
      <c r="R11" s="1176"/>
      <c r="S11" s="1176"/>
      <c r="T11" s="1176"/>
      <c r="U11" s="1176"/>
      <c r="V11" s="1176"/>
    </row>
    <row r="12" spans="1:35" ht="21" x14ac:dyDescent="0.35">
      <c r="N12" s="1175"/>
      <c r="O12" s="1176"/>
      <c r="P12" s="1176"/>
      <c r="Q12" s="1176"/>
      <c r="R12" s="1176"/>
      <c r="S12" s="1176"/>
      <c r="T12" s="1176"/>
      <c r="U12" s="1176"/>
      <c r="V12" s="1176"/>
      <c r="X12" s="1415"/>
      <c r="Y12" s="1415"/>
      <c r="Z12" s="1415"/>
      <c r="AA12" s="1415"/>
      <c r="AB12" s="1415"/>
      <c r="AC12" s="1415"/>
      <c r="AD12" s="1415"/>
      <c r="AE12" s="1415"/>
      <c r="AF12" s="1415"/>
      <c r="AG12" s="1415"/>
      <c r="AH12" s="1415"/>
      <c r="AI12" s="1415"/>
    </row>
    <row r="13" spans="1:35" ht="15.75" x14ac:dyDescent="0.25">
      <c r="N13" s="1175"/>
      <c r="O13" s="1176"/>
      <c r="P13" s="1176"/>
      <c r="Q13" s="1176"/>
      <c r="R13" s="1176"/>
      <c r="S13" s="1176"/>
      <c r="T13" s="1176"/>
      <c r="U13" s="1176"/>
      <c r="V13" s="1176"/>
    </row>
    <row r="14" spans="1:35" ht="15.75" x14ac:dyDescent="0.25">
      <c r="N14" s="1175"/>
      <c r="O14" s="1176"/>
      <c r="P14" s="1176"/>
      <c r="Q14" s="1176"/>
      <c r="R14" s="1176"/>
      <c r="S14" s="1176"/>
      <c r="T14" s="1176"/>
      <c r="U14" s="1176"/>
      <c r="V14" s="1176"/>
    </row>
    <row r="15" spans="1:35" ht="15.75" x14ac:dyDescent="0.25">
      <c r="N15" s="1175"/>
      <c r="O15" s="1176"/>
      <c r="P15" s="1176"/>
      <c r="Q15" s="1176"/>
      <c r="R15" s="1176"/>
      <c r="S15" s="1176"/>
      <c r="T15" s="1176"/>
      <c r="U15" s="1176"/>
      <c r="V15" s="1176"/>
    </row>
    <row r="16" spans="1:35" ht="15.75" x14ac:dyDescent="0.25">
      <c r="N16" s="1175"/>
      <c r="O16" s="1176"/>
      <c r="P16" s="1176"/>
      <c r="Q16" s="1176"/>
      <c r="R16" s="1176"/>
      <c r="S16" s="1176"/>
      <c r="T16" s="1176"/>
      <c r="U16" s="1176"/>
      <c r="V16" s="1176"/>
    </row>
    <row r="17" spans="1:22" ht="15.75" x14ac:dyDescent="0.25">
      <c r="N17" s="1175"/>
      <c r="O17" s="1176"/>
      <c r="P17" s="1176"/>
      <c r="Q17" s="1176"/>
      <c r="R17" s="1176"/>
      <c r="S17" s="1176"/>
      <c r="T17" s="1176"/>
      <c r="U17" s="1176"/>
      <c r="V17" s="1176"/>
    </row>
    <row r="18" spans="1:22" ht="15.75" x14ac:dyDescent="0.25">
      <c r="N18" s="1175"/>
      <c r="O18" s="1176"/>
      <c r="P18" s="1176"/>
      <c r="Q18" s="1176"/>
      <c r="R18" s="1176"/>
      <c r="S18" s="1176"/>
      <c r="T18" s="1176"/>
      <c r="U18" s="1176"/>
      <c r="V18" s="1176"/>
    </row>
    <row r="19" spans="1:22" ht="15.75" x14ac:dyDescent="0.25">
      <c r="N19" s="1175"/>
      <c r="O19" s="1176"/>
      <c r="P19" s="1176"/>
      <c r="Q19" s="1176"/>
      <c r="R19" s="1176"/>
      <c r="S19" s="1176"/>
      <c r="T19" s="1176"/>
      <c r="U19" s="1176"/>
      <c r="V19" s="1176"/>
    </row>
    <row r="20" spans="1:22" ht="15.75" x14ac:dyDescent="0.25">
      <c r="N20" s="1175"/>
      <c r="O20" s="1176"/>
      <c r="P20" s="1176"/>
      <c r="Q20" s="1176"/>
      <c r="R20" s="1176"/>
      <c r="S20" s="1176"/>
      <c r="T20" s="1176"/>
      <c r="U20" s="1176"/>
      <c r="V20" s="1176"/>
    </row>
    <row r="21" spans="1:22" ht="15.75" x14ac:dyDescent="0.25">
      <c r="N21" s="1175"/>
      <c r="O21" s="1176"/>
      <c r="P21" s="1176"/>
      <c r="Q21" s="1176"/>
      <c r="R21" s="1176"/>
      <c r="S21" s="1176"/>
      <c r="T21" s="1176"/>
      <c r="U21" s="1176"/>
      <c r="V21" s="1176"/>
    </row>
    <row r="22" spans="1:22" ht="15.75" x14ac:dyDescent="0.25">
      <c r="N22" s="1175"/>
      <c r="O22" s="1176"/>
      <c r="P22" s="1176"/>
      <c r="Q22" s="1176"/>
      <c r="R22" s="1176"/>
      <c r="S22" s="1176"/>
      <c r="T22" s="1176"/>
      <c r="U22" s="1176"/>
      <c r="V22" s="1176"/>
    </row>
    <row r="23" spans="1:22" ht="15.75" x14ac:dyDescent="0.25">
      <c r="N23" s="1175"/>
      <c r="O23" s="1176"/>
      <c r="P23" s="1176"/>
      <c r="Q23" s="1176"/>
      <c r="R23" s="1176"/>
      <c r="S23" s="1176"/>
      <c r="T23" s="1176"/>
      <c r="U23" s="1176"/>
      <c r="V23" s="1176"/>
    </row>
    <row r="24" spans="1:22" ht="15.75" x14ac:dyDescent="0.25">
      <c r="N24" s="1175"/>
      <c r="O24" s="1176"/>
      <c r="P24" s="1176"/>
      <c r="Q24" s="1176"/>
      <c r="R24" s="1176"/>
      <c r="S24" s="1176"/>
      <c r="T24" s="1176"/>
      <c r="U24" s="1176"/>
      <c r="V24" s="1176"/>
    </row>
    <row r="25" spans="1:22" ht="15.75" x14ac:dyDescent="0.25">
      <c r="N25" s="1175"/>
      <c r="O25" s="1176"/>
      <c r="P25" s="1176"/>
      <c r="Q25" s="1176"/>
      <c r="R25" s="1176"/>
      <c r="S25" s="1176"/>
      <c r="T25" s="1176"/>
      <c r="U25" s="1176"/>
      <c r="V25" s="1176"/>
    </row>
    <row r="26" spans="1:22" ht="15.75" x14ac:dyDescent="0.25">
      <c r="N26" s="1175"/>
      <c r="O26" s="1176"/>
      <c r="P26" s="1176"/>
      <c r="Q26" s="1176"/>
      <c r="R26" s="1176"/>
      <c r="S26" s="1176"/>
      <c r="T26" s="1176"/>
      <c r="U26" s="1176"/>
      <c r="V26" s="1176"/>
    </row>
    <row r="27" spans="1:22" ht="15.75" x14ac:dyDescent="0.25">
      <c r="N27" s="1175"/>
      <c r="O27" s="1176"/>
      <c r="P27" s="1176"/>
      <c r="Q27" s="1176"/>
      <c r="R27" s="1176"/>
      <c r="S27" s="1176"/>
      <c r="T27" s="1176"/>
      <c r="U27" s="1176"/>
      <c r="V27" s="1176"/>
    </row>
    <row r="28" spans="1:22" ht="15.75" x14ac:dyDescent="0.25">
      <c r="N28" s="1175"/>
      <c r="O28" s="1176"/>
      <c r="P28" s="1176"/>
      <c r="Q28" s="1176"/>
      <c r="R28" s="1176"/>
      <c r="S28" s="1176"/>
      <c r="T28" s="1176"/>
      <c r="U28" s="1176"/>
      <c r="V28" s="1176"/>
    </row>
    <row r="29" spans="1:22" ht="15.75" x14ac:dyDescent="0.25">
      <c r="N29" s="1175"/>
      <c r="O29" s="1176"/>
      <c r="P29" s="1176"/>
      <c r="Q29" s="1176"/>
      <c r="R29" s="1176"/>
      <c r="S29" s="1176"/>
      <c r="T29" s="1176"/>
      <c r="U29" s="1176"/>
      <c r="V29" s="1176"/>
    </row>
    <row r="30" spans="1:22" ht="15.75" x14ac:dyDescent="0.25">
      <c r="N30" s="1175"/>
      <c r="O30" s="1176"/>
      <c r="P30" s="1176"/>
      <c r="Q30" s="1176"/>
      <c r="R30" s="1176"/>
      <c r="S30" s="1176"/>
      <c r="T30" s="1176"/>
      <c r="U30" s="1176"/>
      <c r="V30" s="1176"/>
    </row>
    <row r="31" spans="1:22" ht="15.75" x14ac:dyDescent="0.25">
      <c r="N31" s="1175"/>
      <c r="O31" s="1176"/>
      <c r="P31" s="1176"/>
      <c r="Q31" s="1176"/>
      <c r="R31" s="1176"/>
      <c r="S31" s="1176"/>
      <c r="T31" s="1176"/>
      <c r="U31" s="1176"/>
      <c r="V31" s="1176"/>
    </row>
    <row r="32" spans="1:22" ht="15.75" x14ac:dyDescent="0.25">
      <c r="A32" s="1416"/>
      <c r="B32" s="1416"/>
      <c r="C32" s="1416"/>
      <c r="D32" s="1416"/>
      <c r="E32" s="1416"/>
      <c r="F32" s="1416"/>
      <c r="G32" s="1416"/>
      <c r="H32" s="1416"/>
      <c r="I32" s="1416"/>
      <c r="J32" s="1416"/>
      <c r="K32" s="1416"/>
      <c r="N32" s="1175"/>
      <c r="O32" s="1176"/>
      <c r="P32" s="1176"/>
      <c r="Q32" s="1176"/>
      <c r="R32" s="1176"/>
      <c r="S32" s="1176"/>
      <c r="T32" s="1176"/>
      <c r="U32" s="1176"/>
      <c r="V32" s="1176"/>
    </row>
    <row r="33" spans="1:35" ht="15.75" x14ac:dyDescent="0.25">
      <c r="A33" s="1416"/>
      <c r="B33" s="1416"/>
      <c r="C33" s="1416"/>
      <c r="D33" s="1416"/>
      <c r="E33" s="1416"/>
      <c r="F33" s="1416"/>
      <c r="G33" s="1416"/>
      <c r="H33" s="1416"/>
      <c r="I33" s="1416"/>
      <c r="J33" s="1416"/>
      <c r="K33" s="1416"/>
      <c r="N33" s="1175"/>
      <c r="O33" s="1176"/>
      <c r="P33" s="1176"/>
      <c r="Q33" s="1176"/>
      <c r="R33" s="1176"/>
      <c r="S33" s="1176"/>
      <c r="T33" s="1176"/>
      <c r="U33" s="1176"/>
      <c r="V33" s="1176"/>
    </row>
    <row r="34" spans="1:35" ht="15.75" x14ac:dyDescent="0.25">
      <c r="N34" s="1175"/>
      <c r="O34" s="1176"/>
      <c r="P34" s="1176"/>
      <c r="Q34" s="1176"/>
      <c r="R34" s="1176"/>
      <c r="S34" s="1176"/>
      <c r="T34" s="1176"/>
      <c r="U34" s="1176"/>
      <c r="V34" s="1176"/>
    </row>
    <row r="35" spans="1:35" ht="15.75" x14ac:dyDescent="0.25">
      <c r="N35" s="1175"/>
      <c r="O35" s="1176"/>
      <c r="P35" s="1176"/>
      <c r="Q35" s="1176"/>
      <c r="R35" s="1176"/>
      <c r="S35" s="1176"/>
      <c r="T35" s="1176"/>
      <c r="U35" s="1176"/>
      <c r="V35" s="1176"/>
    </row>
    <row r="36" spans="1:35" ht="15.75" x14ac:dyDescent="0.25">
      <c r="N36" s="1175"/>
      <c r="O36" s="1176"/>
      <c r="P36" s="1176"/>
      <c r="Q36" s="1176"/>
      <c r="R36" s="1176"/>
      <c r="S36" s="1176"/>
      <c r="T36" s="1176"/>
      <c r="U36" s="1176"/>
      <c r="V36" s="1176"/>
    </row>
    <row r="37" spans="1:35" ht="15.75" x14ac:dyDescent="0.25">
      <c r="N37" s="1175"/>
      <c r="O37" s="1176"/>
      <c r="P37" s="1176"/>
      <c r="Q37" s="1176"/>
      <c r="R37" s="1176"/>
      <c r="S37" s="1176"/>
      <c r="T37" s="1176"/>
      <c r="U37" s="1176"/>
      <c r="V37" s="1176"/>
    </row>
    <row r="38" spans="1:35" ht="15.75" x14ac:dyDescent="0.25">
      <c r="N38" s="1175"/>
      <c r="O38" s="1176"/>
      <c r="P38" s="1176"/>
      <c r="Q38" s="1176"/>
      <c r="R38" s="1176"/>
      <c r="S38" s="1176"/>
      <c r="T38" s="1176"/>
      <c r="U38" s="1176"/>
      <c r="V38" s="1176"/>
    </row>
    <row r="39" spans="1:35" ht="15.75" x14ac:dyDescent="0.25">
      <c r="N39" s="1175"/>
      <c r="O39" s="1176"/>
      <c r="P39" s="1176"/>
      <c r="Q39" s="1176"/>
      <c r="R39" s="1176"/>
      <c r="S39" s="1176"/>
      <c r="T39" s="1176"/>
      <c r="U39" s="1176"/>
      <c r="V39" s="1176"/>
    </row>
    <row r="40" spans="1:35" ht="15.75" x14ac:dyDescent="0.25">
      <c r="N40" s="1175"/>
      <c r="O40" s="1176"/>
      <c r="P40" s="1176"/>
      <c r="Q40" s="1176"/>
      <c r="R40" s="1176"/>
      <c r="S40" s="1176"/>
      <c r="T40" s="1176"/>
      <c r="U40" s="1176"/>
      <c r="V40" s="1176"/>
    </row>
    <row r="41" spans="1:35" ht="15.75" x14ac:dyDescent="0.25">
      <c r="N41" s="1175"/>
      <c r="O41" s="1176"/>
      <c r="P41" s="1176"/>
      <c r="Q41" s="1176"/>
      <c r="R41" s="1176"/>
      <c r="S41" s="1176"/>
      <c r="T41" s="1176"/>
      <c r="U41" s="1176"/>
      <c r="V41" s="1176"/>
    </row>
    <row r="42" spans="1:35" ht="15.75" x14ac:dyDescent="0.25">
      <c r="N42" s="1175"/>
      <c r="O42" s="1176"/>
      <c r="P42" s="1176"/>
      <c r="Q42" s="1176"/>
      <c r="R42" s="1176"/>
      <c r="S42" s="1176"/>
      <c r="T42" s="1176"/>
      <c r="U42" s="1176"/>
      <c r="V42" s="1176"/>
    </row>
    <row r="43" spans="1:35" ht="18.75" customHeight="1" x14ac:dyDescent="0.25">
      <c r="N43" s="1175"/>
      <c r="O43" s="1176"/>
      <c r="P43" s="1176"/>
      <c r="Q43" s="1176"/>
      <c r="R43" s="1176"/>
      <c r="S43" s="1176"/>
      <c r="T43" s="1176"/>
      <c r="U43" s="1176"/>
      <c r="V43" s="1176"/>
    </row>
    <row r="44" spans="1:35" ht="15" customHeight="1" x14ac:dyDescent="0.25">
      <c r="N44" s="1175"/>
      <c r="O44" s="1176"/>
      <c r="P44" s="1176"/>
      <c r="Q44" s="1176"/>
      <c r="R44" s="1176"/>
      <c r="S44" s="1176"/>
      <c r="T44" s="1176"/>
      <c r="U44" s="1176"/>
      <c r="V44" s="1176"/>
      <c r="Y44" s="1177"/>
      <c r="Z44" s="1177"/>
      <c r="AA44" s="1177"/>
      <c r="AB44" s="1177"/>
      <c r="AC44" s="1177"/>
      <c r="AD44" s="1177"/>
      <c r="AE44" s="1177"/>
      <c r="AF44" s="1177"/>
      <c r="AG44" s="1177"/>
      <c r="AH44" s="1177"/>
      <c r="AI44" s="1177"/>
    </row>
    <row r="45" spans="1:35" ht="15.75" x14ac:dyDescent="0.25">
      <c r="N45" s="1175"/>
      <c r="O45" s="1176"/>
      <c r="P45" s="1176"/>
      <c r="Q45" s="1176"/>
      <c r="R45" s="1176"/>
      <c r="S45" s="1176"/>
      <c r="T45" s="1176"/>
      <c r="U45" s="1176"/>
      <c r="V45" s="1176"/>
      <c r="Y45" s="1177"/>
      <c r="Z45" s="1177"/>
      <c r="AA45" s="1177"/>
      <c r="AB45" s="1177"/>
      <c r="AC45" s="1177"/>
      <c r="AD45" s="1177"/>
      <c r="AE45" s="1177"/>
      <c r="AF45" s="1177"/>
      <c r="AG45" s="1177"/>
      <c r="AH45" s="1177"/>
      <c r="AI45" s="1177"/>
    </row>
    <row r="46" spans="1:35" ht="15.75" x14ac:dyDescent="0.25">
      <c r="N46" s="1175"/>
      <c r="O46" s="1176"/>
      <c r="P46" s="1176"/>
      <c r="Q46" s="1176"/>
      <c r="R46" s="1176"/>
      <c r="S46" s="1176"/>
      <c r="T46" s="1176"/>
      <c r="U46" s="1176"/>
      <c r="V46" s="1176"/>
    </row>
    <row r="47" spans="1:35" ht="15.75" x14ac:dyDescent="0.25">
      <c r="N47" s="1175"/>
      <c r="O47" s="1176"/>
      <c r="P47" s="1176"/>
      <c r="Q47" s="1176"/>
      <c r="R47" s="1176"/>
      <c r="S47" s="1176"/>
      <c r="T47" s="1176"/>
      <c r="U47" s="1176"/>
      <c r="V47" s="1176"/>
    </row>
    <row r="48" spans="1:35" ht="15.75" x14ac:dyDescent="0.25">
      <c r="N48" s="1175"/>
      <c r="O48" s="1176"/>
      <c r="P48" s="1176"/>
      <c r="Q48" s="1176"/>
      <c r="R48" s="1176"/>
      <c r="S48" s="1176"/>
      <c r="T48" s="1176"/>
      <c r="U48" s="1176"/>
      <c r="V48" s="1176"/>
    </row>
    <row r="49" spans="1:22" ht="15.75" x14ac:dyDescent="0.25">
      <c r="N49" s="1175"/>
      <c r="O49" s="1176"/>
      <c r="P49" s="1176"/>
      <c r="Q49" s="1176"/>
      <c r="R49" s="1176"/>
      <c r="S49" s="1176"/>
      <c r="T49" s="1176"/>
      <c r="U49" s="1176"/>
      <c r="V49" s="1176"/>
    </row>
    <row r="50" spans="1:22" ht="15.75" x14ac:dyDescent="0.25">
      <c r="N50" s="1175"/>
      <c r="O50" s="1176"/>
      <c r="P50" s="1176"/>
      <c r="Q50" s="1176"/>
      <c r="R50" s="1176"/>
      <c r="S50" s="1176"/>
      <c r="T50" s="1176"/>
      <c r="U50" s="1176"/>
      <c r="V50" s="1176"/>
    </row>
    <row r="51" spans="1:22" ht="15.75" x14ac:dyDescent="0.25">
      <c r="N51" s="1175"/>
      <c r="O51" s="1176"/>
      <c r="P51" s="1176"/>
      <c r="Q51" s="1176"/>
      <c r="R51" s="1176"/>
      <c r="S51" s="1176"/>
      <c r="T51" s="1176"/>
      <c r="U51" s="1176"/>
      <c r="V51" s="1176"/>
    </row>
    <row r="52" spans="1:22" ht="15.75" x14ac:dyDescent="0.25">
      <c r="N52" s="1175"/>
      <c r="O52" s="1176"/>
      <c r="P52" s="1176"/>
      <c r="Q52" s="1176"/>
      <c r="R52" s="1176"/>
      <c r="S52" s="1176"/>
      <c r="T52" s="1176"/>
      <c r="U52" s="1176"/>
      <c r="V52" s="1176"/>
    </row>
    <row r="53" spans="1:22" ht="15.75" x14ac:dyDescent="0.25">
      <c r="N53" s="1175"/>
      <c r="O53" s="1176"/>
      <c r="P53" s="1176"/>
      <c r="Q53" s="1176"/>
      <c r="R53" s="1176"/>
      <c r="S53" s="1176"/>
      <c r="T53" s="1176"/>
      <c r="U53" s="1176"/>
      <c r="V53" s="1176"/>
    </row>
    <row r="54" spans="1:22" ht="15.75" x14ac:dyDescent="0.25">
      <c r="N54" s="1175"/>
      <c r="O54" s="1176"/>
      <c r="P54" s="1176"/>
      <c r="Q54" s="1176"/>
      <c r="R54" s="1176"/>
      <c r="S54" s="1176"/>
      <c r="T54" s="1176"/>
      <c r="U54" s="1176"/>
      <c r="V54" s="1176"/>
    </row>
    <row r="55" spans="1:22" ht="15.75" x14ac:dyDescent="0.25">
      <c r="N55" s="1175"/>
      <c r="O55" s="1176"/>
      <c r="P55" s="1176"/>
      <c r="Q55" s="1176"/>
      <c r="R55" s="1176"/>
      <c r="S55" s="1176"/>
      <c r="T55" s="1176"/>
      <c r="U55" s="1176"/>
      <c r="V55" s="1176"/>
    </row>
    <row r="56" spans="1:22" ht="15.75" x14ac:dyDescent="0.25">
      <c r="N56" s="1175"/>
      <c r="O56" s="1176"/>
      <c r="P56" s="1176"/>
      <c r="Q56" s="1176"/>
      <c r="R56" s="1176"/>
      <c r="S56" s="1176"/>
      <c r="T56" s="1176"/>
      <c r="U56" s="1176"/>
      <c r="V56" s="1176"/>
    </row>
    <row r="57" spans="1:22" ht="15.75" x14ac:dyDescent="0.25">
      <c r="N57" s="1175"/>
      <c r="O57" s="1176"/>
      <c r="P57" s="1176"/>
      <c r="Q57" s="1176"/>
      <c r="R57" s="1176"/>
      <c r="S57" s="1176"/>
      <c r="T57" s="1176"/>
      <c r="U57" s="1176"/>
      <c r="V57" s="1176"/>
    </row>
    <row r="58" spans="1:22" ht="15.75" x14ac:dyDescent="0.25">
      <c r="N58" s="1175"/>
      <c r="O58" s="1176"/>
      <c r="P58" s="1176"/>
      <c r="Q58" s="1176"/>
      <c r="R58" s="1176"/>
      <c r="S58" s="1176"/>
      <c r="T58" s="1176"/>
      <c r="U58" s="1176"/>
      <c r="V58" s="1176"/>
    </row>
    <row r="59" spans="1:22" ht="15.75" x14ac:dyDescent="0.25">
      <c r="N59" s="1175"/>
      <c r="O59" s="1176"/>
      <c r="P59" s="1176"/>
      <c r="Q59" s="1176"/>
      <c r="R59" s="1176"/>
      <c r="S59" s="1176"/>
      <c r="T59" s="1176"/>
      <c r="U59" s="1176"/>
      <c r="V59" s="1176"/>
    </row>
    <row r="60" spans="1:22" ht="15.75" x14ac:dyDescent="0.25">
      <c r="N60" s="1175"/>
      <c r="O60" s="1176"/>
      <c r="P60" s="1176"/>
      <c r="Q60" s="1176"/>
      <c r="R60" s="1176"/>
      <c r="S60" s="1176"/>
      <c r="T60" s="1176"/>
      <c r="U60" s="1176"/>
      <c r="V60" s="1176"/>
    </row>
    <row r="61" spans="1:22" ht="15.75" x14ac:dyDescent="0.25">
      <c r="N61" s="1175"/>
      <c r="O61" s="1176"/>
      <c r="P61" s="1176"/>
      <c r="Q61" s="1176"/>
      <c r="R61" s="1176"/>
      <c r="S61" s="1176"/>
      <c r="T61" s="1176"/>
      <c r="U61" s="1176"/>
      <c r="V61" s="1176"/>
    </row>
    <row r="62" spans="1:22" ht="15.75" x14ac:dyDescent="0.25">
      <c r="N62" s="1175"/>
      <c r="O62" s="1176"/>
      <c r="P62" s="1176"/>
      <c r="Q62" s="1176"/>
      <c r="R62" s="1176"/>
      <c r="S62" s="1176"/>
      <c r="T62" s="1176"/>
      <c r="U62" s="1176"/>
      <c r="V62" s="1176"/>
    </row>
    <row r="63" spans="1:22" ht="15.75" x14ac:dyDescent="0.25">
      <c r="N63" s="1175"/>
      <c r="O63" s="1176"/>
      <c r="P63" s="1176"/>
      <c r="Q63" s="1176"/>
      <c r="R63" s="1176"/>
      <c r="S63" s="1176"/>
      <c r="T63" s="1176"/>
      <c r="U63" s="1176"/>
      <c r="V63" s="1176"/>
    </row>
    <row r="64" spans="1:22" ht="15.75" x14ac:dyDescent="0.25">
      <c r="A64" s="1416"/>
      <c r="B64" s="1416"/>
      <c r="C64" s="1416"/>
      <c r="D64" s="1416"/>
      <c r="E64" s="1416"/>
      <c r="F64" s="1416"/>
      <c r="G64" s="1416"/>
      <c r="H64" s="1416"/>
      <c r="I64" s="1416"/>
      <c r="J64" s="1416"/>
      <c r="K64" s="1416"/>
      <c r="N64" s="1175"/>
      <c r="O64" s="1176"/>
      <c r="P64" s="1176"/>
      <c r="Q64" s="1176"/>
      <c r="R64" s="1176"/>
      <c r="S64" s="1176"/>
      <c r="T64" s="1176"/>
      <c r="U64" s="1176"/>
      <c r="V64" s="1176"/>
    </row>
    <row r="65" spans="1:22" ht="15.75" x14ac:dyDescent="0.25">
      <c r="A65" s="1416"/>
      <c r="B65" s="1416"/>
      <c r="C65" s="1416"/>
      <c r="D65" s="1416"/>
      <c r="E65" s="1416"/>
      <c r="F65" s="1416"/>
      <c r="G65" s="1416"/>
      <c r="H65" s="1416"/>
      <c r="I65" s="1416"/>
      <c r="J65" s="1416"/>
      <c r="K65" s="1416"/>
      <c r="N65" s="1175"/>
      <c r="O65" s="1176"/>
      <c r="P65" s="1176"/>
      <c r="Q65" s="1176"/>
      <c r="R65" s="1176"/>
      <c r="S65" s="1176"/>
      <c r="T65" s="1176"/>
      <c r="U65" s="1176"/>
      <c r="V65" s="1176"/>
    </row>
    <row r="66" spans="1:22" ht="15.75" x14ac:dyDescent="0.25">
      <c r="N66" s="1175"/>
      <c r="O66" s="1176"/>
      <c r="P66" s="1176"/>
      <c r="Q66" s="1176"/>
      <c r="R66" s="1176"/>
      <c r="S66" s="1176"/>
      <c r="T66" s="1176"/>
      <c r="U66" s="1176"/>
      <c r="V66" s="1176"/>
    </row>
    <row r="67" spans="1:22" ht="15.75" x14ac:dyDescent="0.25">
      <c r="N67" s="1175"/>
      <c r="O67" s="1176"/>
      <c r="P67" s="1176"/>
      <c r="Q67" s="1176"/>
      <c r="R67" s="1176"/>
      <c r="S67" s="1176"/>
      <c r="T67" s="1176"/>
      <c r="U67" s="1176"/>
      <c r="V67" s="1176"/>
    </row>
    <row r="68" spans="1:22" ht="15.75" x14ac:dyDescent="0.25">
      <c r="N68" s="1175"/>
      <c r="O68" s="1176"/>
      <c r="P68" s="1176"/>
      <c r="Q68" s="1176"/>
      <c r="R68" s="1176"/>
      <c r="S68" s="1176"/>
      <c r="T68" s="1176"/>
      <c r="U68" s="1176"/>
      <c r="V68" s="1176"/>
    </row>
    <row r="69" spans="1:22" ht="15.75" x14ac:dyDescent="0.25">
      <c r="N69" s="1175"/>
      <c r="O69" s="1176"/>
      <c r="P69" s="1176"/>
      <c r="Q69" s="1176"/>
      <c r="R69" s="1176"/>
      <c r="S69" s="1176"/>
      <c r="T69" s="1176"/>
      <c r="U69" s="1176"/>
      <c r="V69" s="1176"/>
    </row>
    <row r="70" spans="1:22" ht="15.75" x14ac:dyDescent="0.25">
      <c r="N70" s="1175"/>
      <c r="O70" s="1176"/>
      <c r="P70" s="1176"/>
      <c r="Q70" s="1176"/>
      <c r="R70" s="1176"/>
      <c r="S70" s="1176"/>
      <c r="T70" s="1176"/>
      <c r="U70" s="1176"/>
      <c r="V70" s="1176"/>
    </row>
    <row r="71" spans="1:22" ht="15.75" x14ac:dyDescent="0.25">
      <c r="N71" s="1175"/>
      <c r="O71" s="1176"/>
      <c r="P71" s="1176"/>
      <c r="Q71" s="1176"/>
      <c r="R71" s="1176"/>
      <c r="S71" s="1176"/>
      <c r="T71" s="1176"/>
      <c r="U71" s="1176"/>
      <c r="V71" s="1176"/>
    </row>
    <row r="72" spans="1:22" ht="15.75" x14ac:dyDescent="0.25">
      <c r="N72" s="1175"/>
      <c r="O72" s="1176"/>
      <c r="P72" s="1176"/>
      <c r="Q72" s="1176"/>
      <c r="R72" s="1176"/>
      <c r="S72" s="1176"/>
      <c r="T72" s="1176"/>
      <c r="U72" s="1176"/>
      <c r="V72" s="1176"/>
    </row>
    <row r="73" spans="1:22" ht="15.75" x14ac:dyDescent="0.25">
      <c r="N73" s="1175"/>
      <c r="O73" s="1176"/>
      <c r="P73" s="1176"/>
      <c r="Q73" s="1176"/>
      <c r="R73" s="1176"/>
      <c r="S73" s="1176"/>
      <c r="T73" s="1176"/>
      <c r="U73" s="1176"/>
      <c r="V73" s="1176"/>
    </row>
    <row r="74" spans="1:22" ht="15.75" x14ac:dyDescent="0.25">
      <c r="N74" s="1175"/>
      <c r="O74" s="1176"/>
      <c r="P74" s="1176"/>
      <c r="Q74" s="1176"/>
      <c r="R74" s="1176"/>
      <c r="S74" s="1176"/>
      <c r="T74" s="1176"/>
      <c r="U74" s="1176"/>
      <c r="V74" s="1176"/>
    </row>
    <row r="75" spans="1:22" ht="15.75" x14ac:dyDescent="0.25">
      <c r="N75" s="1175"/>
      <c r="O75" s="1176"/>
      <c r="P75" s="1176"/>
      <c r="Q75" s="1176"/>
      <c r="R75" s="1176"/>
      <c r="S75" s="1176"/>
      <c r="T75" s="1176"/>
      <c r="U75" s="1176"/>
      <c r="V75" s="1176"/>
    </row>
    <row r="76" spans="1:22" ht="15.75" x14ac:dyDescent="0.25">
      <c r="N76" s="1175"/>
      <c r="O76" s="1176"/>
      <c r="P76" s="1176"/>
      <c r="Q76" s="1176"/>
      <c r="R76" s="1176"/>
      <c r="S76" s="1176"/>
      <c r="T76" s="1176"/>
      <c r="U76" s="1176"/>
      <c r="V76" s="1176"/>
    </row>
    <row r="77" spans="1:22" ht="15.75" x14ac:dyDescent="0.25">
      <c r="N77" s="1175"/>
      <c r="O77" s="1176"/>
      <c r="P77" s="1176"/>
      <c r="Q77" s="1176"/>
      <c r="R77" s="1176"/>
      <c r="S77" s="1176"/>
      <c r="T77" s="1176"/>
      <c r="U77" s="1176"/>
      <c r="V77" s="1176"/>
    </row>
    <row r="78" spans="1:22" ht="15.75" x14ac:dyDescent="0.25">
      <c r="N78" s="1175"/>
      <c r="O78" s="1176"/>
      <c r="P78" s="1176"/>
      <c r="Q78" s="1176"/>
      <c r="R78" s="1176"/>
      <c r="S78" s="1176"/>
      <c r="T78" s="1176"/>
      <c r="U78" s="1176"/>
      <c r="V78" s="1176"/>
    </row>
    <row r="79" spans="1:22" ht="15.75" x14ac:dyDescent="0.25">
      <c r="N79" s="1175"/>
      <c r="O79" s="1176"/>
      <c r="P79" s="1176"/>
      <c r="Q79" s="1176"/>
      <c r="R79" s="1176"/>
      <c r="S79" s="1176"/>
      <c r="T79" s="1176"/>
      <c r="U79" s="1176"/>
      <c r="V79" s="1176"/>
    </row>
    <row r="80" spans="1:22" ht="15.75" x14ac:dyDescent="0.25">
      <c r="N80" s="1175"/>
      <c r="O80" s="1176"/>
      <c r="P80" s="1176"/>
      <c r="Q80" s="1176"/>
      <c r="R80" s="1176"/>
      <c r="S80" s="1176"/>
      <c r="T80" s="1176"/>
      <c r="U80" s="1176"/>
      <c r="V80" s="1176"/>
    </row>
    <row r="81" spans="14:22" ht="15.75" x14ac:dyDescent="0.25">
      <c r="N81" s="1175"/>
      <c r="O81" s="1176"/>
      <c r="P81" s="1176"/>
      <c r="Q81" s="1176"/>
      <c r="R81" s="1176"/>
      <c r="S81" s="1176"/>
      <c r="T81" s="1176"/>
      <c r="U81" s="1176"/>
      <c r="V81" s="1176"/>
    </row>
    <row r="82" spans="14:22" ht="15.75" x14ac:dyDescent="0.25">
      <c r="N82" s="1175"/>
      <c r="O82" s="1176"/>
      <c r="P82" s="1176"/>
      <c r="Q82" s="1176"/>
      <c r="R82" s="1176"/>
      <c r="S82" s="1176"/>
      <c r="T82" s="1176"/>
      <c r="U82" s="1176"/>
      <c r="V82" s="1176"/>
    </row>
    <row r="83" spans="14:22" ht="15.75" x14ac:dyDescent="0.25">
      <c r="N83" s="1175"/>
      <c r="O83" s="1176"/>
      <c r="P83" s="1176"/>
      <c r="Q83" s="1176"/>
      <c r="R83" s="1176"/>
      <c r="S83" s="1176"/>
      <c r="T83" s="1176"/>
      <c r="U83" s="1176"/>
      <c r="V83" s="1176"/>
    </row>
    <row r="84" spans="14:22" ht="15.75" x14ac:dyDescent="0.25">
      <c r="N84" s="1175"/>
      <c r="O84" s="1176"/>
      <c r="P84" s="1176"/>
      <c r="Q84" s="1176"/>
      <c r="R84" s="1176"/>
      <c r="S84" s="1176"/>
      <c r="T84" s="1176"/>
      <c r="U84" s="1176"/>
      <c r="V84" s="1176"/>
    </row>
    <row r="85" spans="14:22" ht="15.75" x14ac:dyDescent="0.25">
      <c r="N85" s="1175"/>
      <c r="O85" s="1176"/>
      <c r="P85" s="1176"/>
      <c r="Q85" s="1176"/>
      <c r="R85" s="1176"/>
      <c r="S85" s="1176"/>
      <c r="T85" s="1176"/>
      <c r="U85" s="1176"/>
      <c r="V85" s="1176"/>
    </row>
    <row r="86" spans="14:22" ht="15.75" x14ac:dyDescent="0.25">
      <c r="N86" s="1175"/>
      <c r="O86" s="1176"/>
      <c r="P86" s="1176"/>
      <c r="Q86" s="1176"/>
      <c r="R86" s="1176"/>
      <c r="S86" s="1176"/>
      <c r="T86" s="1176"/>
      <c r="U86" s="1176"/>
      <c r="V86" s="1176"/>
    </row>
    <row r="87" spans="14:22" ht="15.75" x14ac:dyDescent="0.25">
      <c r="N87" s="1175"/>
      <c r="O87" s="1176"/>
      <c r="P87" s="1176"/>
      <c r="Q87" s="1176"/>
      <c r="R87" s="1176"/>
      <c r="S87" s="1176"/>
      <c r="T87" s="1176"/>
      <c r="U87" s="1176"/>
      <c r="V87" s="1176"/>
    </row>
    <row r="88" spans="14:22" ht="15.75" x14ac:dyDescent="0.25">
      <c r="N88" s="1175"/>
      <c r="O88" s="1176"/>
      <c r="P88" s="1176"/>
      <c r="Q88" s="1176"/>
      <c r="R88" s="1176"/>
      <c r="S88" s="1176"/>
      <c r="T88" s="1176"/>
      <c r="U88" s="1176"/>
      <c r="V88" s="1176"/>
    </row>
    <row r="89" spans="14:22" ht="15.75" x14ac:dyDescent="0.25">
      <c r="N89" s="1175"/>
      <c r="O89" s="1176"/>
      <c r="P89" s="1176"/>
      <c r="Q89" s="1176"/>
      <c r="R89" s="1176"/>
      <c r="S89" s="1176"/>
      <c r="T89" s="1176"/>
      <c r="U89" s="1176"/>
      <c r="V89" s="1176"/>
    </row>
    <row r="90" spans="14:22" ht="15.75" x14ac:dyDescent="0.25">
      <c r="N90" s="1175"/>
      <c r="O90" s="1176"/>
      <c r="P90" s="1176"/>
      <c r="Q90" s="1176"/>
      <c r="R90" s="1176"/>
      <c r="S90" s="1176"/>
      <c r="T90" s="1176"/>
      <c r="U90" s="1176"/>
      <c r="V90" s="1176"/>
    </row>
    <row r="91" spans="14:22" ht="15.75" x14ac:dyDescent="0.25">
      <c r="N91" s="1175"/>
      <c r="O91" s="1176"/>
      <c r="P91" s="1176"/>
      <c r="Q91" s="1176"/>
      <c r="R91" s="1176"/>
      <c r="S91" s="1176"/>
      <c r="T91" s="1176"/>
      <c r="U91" s="1176"/>
      <c r="V91" s="1176"/>
    </row>
    <row r="92" spans="14:22" ht="15.75" x14ac:dyDescent="0.25">
      <c r="N92" s="1175"/>
      <c r="O92" s="1176"/>
      <c r="P92" s="1176"/>
      <c r="Q92" s="1176"/>
      <c r="R92" s="1176"/>
      <c r="S92" s="1176"/>
      <c r="T92" s="1176"/>
      <c r="U92" s="1176"/>
      <c r="V92" s="1176"/>
    </row>
    <row r="93" spans="14:22" ht="15.75" x14ac:dyDescent="0.25">
      <c r="N93" s="1175"/>
      <c r="O93" s="1176"/>
      <c r="P93" s="1176"/>
      <c r="Q93" s="1176"/>
      <c r="R93" s="1176"/>
      <c r="S93" s="1176"/>
      <c r="T93" s="1176"/>
      <c r="U93" s="1176"/>
      <c r="V93" s="1176"/>
    </row>
    <row r="94" spans="14:22" ht="15.75" x14ac:dyDescent="0.25">
      <c r="N94" s="1175"/>
      <c r="O94" s="1176"/>
      <c r="P94" s="1176"/>
      <c r="Q94" s="1176"/>
      <c r="R94" s="1176"/>
      <c r="S94" s="1176"/>
      <c r="T94" s="1176"/>
      <c r="U94" s="1176"/>
      <c r="V94" s="1176"/>
    </row>
    <row r="95" spans="14:22" ht="15.75" x14ac:dyDescent="0.25">
      <c r="N95" s="1175"/>
      <c r="O95" s="1176"/>
      <c r="P95" s="1176"/>
      <c r="Q95" s="1176"/>
      <c r="R95" s="1176"/>
      <c r="S95" s="1176"/>
      <c r="T95" s="1176"/>
      <c r="U95" s="1176"/>
      <c r="V95" s="1176"/>
    </row>
    <row r="96" spans="14:22" ht="15.75" x14ac:dyDescent="0.25">
      <c r="N96" s="1175"/>
      <c r="O96" s="1176"/>
      <c r="P96" s="1176"/>
      <c r="Q96" s="1176"/>
      <c r="R96" s="1176"/>
      <c r="S96" s="1176"/>
      <c r="T96" s="1176"/>
      <c r="U96" s="1176"/>
      <c r="V96" s="1176"/>
    </row>
    <row r="97" spans="14:22" ht="15.75" x14ac:dyDescent="0.25">
      <c r="N97" s="1175"/>
      <c r="O97" s="1176"/>
      <c r="P97" s="1176"/>
      <c r="Q97" s="1176"/>
      <c r="R97" s="1176"/>
      <c r="S97" s="1176"/>
      <c r="T97" s="1176"/>
      <c r="U97" s="1176"/>
      <c r="V97" s="1176"/>
    </row>
    <row r="98" spans="14:22" ht="15.75" x14ac:dyDescent="0.25">
      <c r="N98" s="1175"/>
      <c r="O98" s="1176"/>
      <c r="P98" s="1176"/>
      <c r="Q98" s="1176"/>
      <c r="R98" s="1176"/>
      <c r="S98" s="1176"/>
      <c r="T98" s="1176"/>
      <c r="U98" s="1176"/>
      <c r="V98" s="1176"/>
    </row>
    <row r="99" spans="14:22" ht="15.75" x14ac:dyDescent="0.25">
      <c r="N99" s="1175"/>
      <c r="O99" s="1176"/>
      <c r="P99" s="1176"/>
      <c r="Q99" s="1176"/>
      <c r="R99" s="1176"/>
      <c r="S99" s="1176"/>
      <c r="T99" s="1176"/>
      <c r="U99" s="1176"/>
      <c r="V99" s="1176"/>
    </row>
    <row r="100" spans="14:22" ht="15.75" x14ac:dyDescent="0.25">
      <c r="N100" s="1175"/>
      <c r="O100" s="1176"/>
      <c r="P100" s="1176"/>
      <c r="Q100" s="1176"/>
      <c r="R100" s="1176"/>
      <c r="S100" s="1176"/>
      <c r="T100" s="1176"/>
      <c r="U100" s="1176"/>
      <c r="V100" s="1176"/>
    </row>
    <row r="101" spans="14:22" ht="15.75" x14ac:dyDescent="0.25">
      <c r="N101" s="1175"/>
      <c r="O101" s="1176"/>
      <c r="P101" s="1176"/>
      <c r="Q101" s="1176"/>
      <c r="R101" s="1176"/>
      <c r="S101" s="1176"/>
      <c r="T101" s="1176"/>
      <c r="U101" s="1176"/>
      <c r="V101" s="1176"/>
    </row>
    <row r="102" spans="14:22" ht="15.75" x14ac:dyDescent="0.25">
      <c r="N102" s="1175"/>
      <c r="O102" s="1176"/>
      <c r="P102" s="1176"/>
      <c r="Q102" s="1176"/>
      <c r="R102" s="1176"/>
      <c r="S102" s="1176"/>
      <c r="T102" s="1176"/>
      <c r="U102" s="1176"/>
      <c r="V102" s="1176"/>
    </row>
    <row r="103" spans="14:22" ht="15.75" x14ac:dyDescent="0.25">
      <c r="N103" s="1175"/>
      <c r="O103" s="1176"/>
      <c r="P103" s="1176"/>
      <c r="Q103" s="1176"/>
      <c r="R103" s="1176"/>
      <c r="S103" s="1176"/>
      <c r="T103" s="1176"/>
      <c r="U103" s="1176"/>
      <c r="V103" s="1176"/>
    </row>
    <row r="104" spans="14:22" ht="15.75" x14ac:dyDescent="0.25">
      <c r="N104" s="1175"/>
      <c r="O104" s="1176"/>
      <c r="P104" s="1176"/>
      <c r="Q104" s="1176"/>
      <c r="R104" s="1176"/>
      <c r="S104" s="1176"/>
      <c r="T104" s="1176"/>
      <c r="U104" s="1176"/>
      <c r="V104" s="1176"/>
    </row>
    <row r="105" spans="14:22" ht="15.75" x14ac:dyDescent="0.25">
      <c r="N105" s="1175"/>
      <c r="O105" s="1176"/>
      <c r="P105" s="1176"/>
      <c r="Q105" s="1176"/>
      <c r="R105" s="1176"/>
      <c r="S105" s="1176"/>
      <c r="T105" s="1176"/>
      <c r="U105" s="1176"/>
      <c r="V105" s="1176"/>
    </row>
    <row r="106" spans="14:22" ht="15.75" x14ac:dyDescent="0.25">
      <c r="N106" s="1175"/>
      <c r="O106" s="1176"/>
      <c r="P106" s="1176"/>
      <c r="Q106" s="1176"/>
      <c r="R106" s="1176"/>
      <c r="S106" s="1176"/>
      <c r="T106" s="1176"/>
      <c r="U106" s="1176"/>
      <c r="V106" s="1176"/>
    </row>
    <row r="107" spans="14:22" ht="15.75" x14ac:dyDescent="0.25">
      <c r="N107" s="1175"/>
      <c r="O107" s="1176"/>
      <c r="P107" s="1176"/>
      <c r="Q107" s="1176"/>
      <c r="R107" s="1176"/>
      <c r="S107" s="1176"/>
      <c r="T107" s="1176"/>
      <c r="U107" s="1176"/>
      <c r="V107" s="1176"/>
    </row>
    <row r="108" spans="14:22" ht="15.75" x14ac:dyDescent="0.25">
      <c r="N108" s="1175"/>
      <c r="O108" s="1176"/>
      <c r="P108" s="1176"/>
      <c r="Q108" s="1176"/>
      <c r="R108" s="1176"/>
      <c r="S108" s="1176"/>
      <c r="T108" s="1176"/>
      <c r="U108" s="1176"/>
      <c r="V108" s="1176"/>
    </row>
    <row r="109" spans="14:22" ht="15.75" x14ac:dyDescent="0.25">
      <c r="N109" s="1175"/>
      <c r="O109" s="1176"/>
      <c r="P109" s="1176"/>
      <c r="Q109" s="1176"/>
      <c r="R109" s="1176"/>
      <c r="S109" s="1176"/>
      <c r="T109" s="1176"/>
      <c r="U109" s="1176"/>
      <c r="V109" s="1176"/>
    </row>
    <row r="110" spans="14:22" ht="15.75" x14ac:dyDescent="0.25">
      <c r="N110" s="1175"/>
      <c r="O110" s="1176"/>
      <c r="P110" s="1176"/>
      <c r="Q110" s="1176"/>
      <c r="R110" s="1176"/>
      <c r="S110" s="1176"/>
      <c r="T110" s="1176"/>
      <c r="U110" s="1176"/>
      <c r="V110" s="1176"/>
    </row>
    <row r="111" spans="14:22" ht="15.75" x14ac:dyDescent="0.25">
      <c r="N111" s="1175"/>
      <c r="O111" s="1176"/>
      <c r="P111" s="1176"/>
      <c r="Q111" s="1176"/>
      <c r="R111" s="1176"/>
      <c r="S111" s="1176"/>
      <c r="T111" s="1176"/>
      <c r="U111" s="1176"/>
      <c r="V111" s="1176"/>
    </row>
    <row r="112" spans="14:22" ht="15.75" x14ac:dyDescent="0.25">
      <c r="N112" s="1175"/>
      <c r="O112" s="1176"/>
      <c r="P112" s="1176"/>
      <c r="Q112" s="1176"/>
      <c r="R112" s="1176"/>
      <c r="S112" s="1176"/>
      <c r="T112" s="1176"/>
      <c r="U112" s="1176"/>
      <c r="V112" s="1176"/>
    </row>
    <row r="113" spans="14:22" ht="15.75" x14ac:dyDescent="0.25">
      <c r="N113" s="1175"/>
      <c r="O113" s="1176"/>
      <c r="P113" s="1176"/>
      <c r="Q113" s="1176"/>
      <c r="R113" s="1176"/>
      <c r="S113" s="1176"/>
      <c r="T113" s="1176"/>
      <c r="U113" s="1176"/>
      <c r="V113" s="1176"/>
    </row>
    <row r="114" spans="14:22" ht="15.75" x14ac:dyDescent="0.25">
      <c r="N114" s="1175"/>
      <c r="O114" s="1176"/>
      <c r="P114" s="1176"/>
      <c r="Q114" s="1176"/>
      <c r="R114" s="1176"/>
      <c r="S114" s="1176"/>
      <c r="T114" s="1176"/>
      <c r="U114" s="1176"/>
      <c r="V114" s="1176"/>
    </row>
    <row r="115" spans="14:22" ht="15.75" x14ac:dyDescent="0.25">
      <c r="N115" s="1175"/>
      <c r="O115" s="1176"/>
      <c r="P115" s="1176"/>
      <c r="Q115" s="1176"/>
      <c r="R115" s="1176"/>
      <c r="S115" s="1176"/>
      <c r="T115" s="1176"/>
      <c r="U115" s="1176"/>
      <c r="V115" s="1176"/>
    </row>
    <row r="116" spans="14:22" ht="15.75" x14ac:dyDescent="0.25">
      <c r="N116" s="1175"/>
      <c r="O116" s="1176"/>
      <c r="P116" s="1176"/>
      <c r="Q116" s="1176"/>
      <c r="R116" s="1176"/>
      <c r="S116" s="1176"/>
      <c r="T116" s="1176"/>
      <c r="U116" s="1176"/>
      <c r="V116" s="1176"/>
    </row>
    <row r="117" spans="14:22" ht="15.75" x14ac:dyDescent="0.25">
      <c r="N117" s="1175"/>
      <c r="O117" s="1176"/>
      <c r="P117" s="1176"/>
      <c r="Q117" s="1176"/>
      <c r="R117" s="1176"/>
      <c r="S117" s="1176"/>
      <c r="T117" s="1176"/>
      <c r="U117" s="1176"/>
      <c r="V117" s="1176"/>
    </row>
    <row r="118" spans="14:22" ht="15.75" x14ac:dyDescent="0.25">
      <c r="N118" s="1175"/>
      <c r="O118" s="1176"/>
      <c r="P118" s="1176"/>
      <c r="Q118" s="1176"/>
      <c r="R118" s="1176"/>
      <c r="S118" s="1176"/>
      <c r="T118" s="1176"/>
      <c r="U118" s="1176"/>
      <c r="V118" s="1176"/>
    </row>
    <row r="119" spans="14:22" ht="15.75" x14ac:dyDescent="0.25">
      <c r="N119" s="1175"/>
      <c r="O119" s="1176"/>
      <c r="P119" s="1176"/>
      <c r="Q119" s="1176"/>
      <c r="R119" s="1176"/>
      <c r="S119" s="1176"/>
      <c r="T119" s="1176"/>
      <c r="U119" s="1176"/>
      <c r="V119" s="1176"/>
    </row>
    <row r="120" spans="14:22" ht="15.75" x14ac:dyDescent="0.25">
      <c r="N120" s="1175"/>
      <c r="O120" s="1176"/>
      <c r="P120" s="1176"/>
      <c r="Q120" s="1176"/>
      <c r="R120" s="1176"/>
      <c r="S120" s="1176"/>
      <c r="T120" s="1176"/>
      <c r="U120" s="1176"/>
      <c r="V120" s="1176"/>
    </row>
    <row r="121" spans="14:22" ht="15.75" x14ac:dyDescent="0.25">
      <c r="N121" s="1175"/>
      <c r="O121" s="1176"/>
      <c r="P121" s="1176"/>
      <c r="Q121" s="1176"/>
      <c r="R121" s="1176"/>
      <c r="S121" s="1176"/>
      <c r="T121" s="1176"/>
      <c r="U121" s="1176"/>
      <c r="V121" s="1176"/>
    </row>
    <row r="122" spans="14:22" ht="15.75" x14ac:dyDescent="0.25">
      <c r="N122" s="1175"/>
      <c r="O122" s="1176"/>
      <c r="P122" s="1176"/>
      <c r="Q122" s="1176"/>
      <c r="R122" s="1176"/>
      <c r="S122" s="1176"/>
      <c r="T122" s="1176"/>
      <c r="U122" s="1176"/>
      <c r="V122" s="1176"/>
    </row>
    <row r="123" spans="14:22" ht="15.75" x14ac:dyDescent="0.25">
      <c r="N123" s="1175"/>
      <c r="O123" s="1176"/>
      <c r="P123" s="1176"/>
      <c r="Q123" s="1176"/>
      <c r="R123" s="1176"/>
      <c r="S123" s="1176"/>
      <c r="T123" s="1176"/>
      <c r="U123" s="1176"/>
      <c r="V123" s="1176"/>
    </row>
    <row r="124" spans="14:22" ht="15.75" x14ac:dyDescent="0.25">
      <c r="N124" s="1175"/>
      <c r="O124" s="1176"/>
      <c r="P124" s="1176"/>
      <c r="Q124" s="1176"/>
      <c r="R124" s="1176"/>
      <c r="S124" s="1176"/>
      <c r="T124" s="1176"/>
      <c r="U124" s="1176"/>
      <c r="V124" s="1176"/>
    </row>
    <row r="125" spans="14:22" ht="15.75" x14ac:dyDescent="0.25">
      <c r="N125" s="1175"/>
      <c r="O125" s="1176"/>
      <c r="P125" s="1176"/>
      <c r="Q125" s="1176"/>
      <c r="R125" s="1176"/>
      <c r="S125" s="1176"/>
      <c r="T125" s="1176"/>
      <c r="U125" s="1176"/>
      <c r="V125" s="1176"/>
    </row>
    <row r="126" spans="14:22" ht="15.75" x14ac:dyDescent="0.25">
      <c r="N126" s="1175"/>
      <c r="O126" s="1176"/>
      <c r="P126" s="1176"/>
      <c r="Q126" s="1176"/>
      <c r="R126" s="1176"/>
      <c r="S126" s="1176"/>
      <c r="T126" s="1176"/>
      <c r="U126" s="1176"/>
      <c r="V126" s="1176"/>
    </row>
    <row r="127" spans="14:22" ht="15.75" x14ac:dyDescent="0.25">
      <c r="N127" s="1175"/>
      <c r="O127" s="1176"/>
      <c r="P127" s="1176"/>
      <c r="Q127" s="1176"/>
      <c r="R127" s="1176"/>
      <c r="S127" s="1176"/>
      <c r="T127" s="1176"/>
      <c r="U127" s="1176"/>
      <c r="V127" s="1176"/>
    </row>
    <row r="128" spans="14:22" ht="15.75" x14ac:dyDescent="0.25">
      <c r="N128" s="1175"/>
      <c r="O128" s="1176"/>
      <c r="P128" s="1176"/>
      <c r="Q128" s="1176"/>
      <c r="R128" s="1176"/>
      <c r="S128" s="1176"/>
      <c r="T128" s="1176"/>
      <c r="U128" s="1176"/>
      <c r="V128" s="1176"/>
    </row>
    <row r="129" spans="14:22" ht="15.75" x14ac:dyDescent="0.25">
      <c r="N129" s="1175"/>
      <c r="O129" s="1176"/>
      <c r="P129" s="1176"/>
      <c r="Q129" s="1176"/>
      <c r="R129" s="1176"/>
      <c r="S129" s="1176"/>
      <c r="T129" s="1176"/>
      <c r="U129" s="1176"/>
      <c r="V129" s="1176"/>
    </row>
    <row r="130" spans="14:22" ht="15.75" x14ac:dyDescent="0.25">
      <c r="N130" s="1175"/>
      <c r="O130" s="1176"/>
      <c r="P130" s="1176"/>
      <c r="Q130" s="1176"/>
      <c r="R130" s="1176"/>
      <c r="S130" s="1176"/>
      <c r="T130" s="1176"/>
      <c r="U130" s="1176"/>
      <c r="V130" s="1176"/>
    </row>
    <row r="131" spans="14:22" ht="15.75" x14ac:dyDescent="0.25">
      <c r="N131" s="1175"/>
      <c r="O131" s="1176"/>
      <c r="P131" s="1176"/>
      <c r="Q131" s="1176"/>
      <c r="R131" s="1176"/>
      <c r="S131" s="1176"/>
      <c r="T131" s="1176"/>
      <c r="U131" s="1176"/>
      <c r="V131" s="1176"/>
    </row>
    <row r="132" spans="14:22" ht="15.75" x14ac:dyDescent="0.25">
      <c r="N132" s="1175"/>
      <c r="O132" s="1176"/>
      <c r="P132" s="1176"/>
      <c r="Q132" s="1176"/>
      <c r="R132" s="1176"/>
      <c r="S132" s="1176"/>
      <c r="T132" s="1176"/>
      <c r="U132" s="1176"/>
      <c r="V132" s="1176"/>
    </row>
    <row r="133" spans="14:22" ht="15.75" x14ac:dyDescent="0.25">
      <c r="N133" s="1175"/>
      <c r="O133" s="1176"/>
      <c r="P133" s="1176"/>
      <c r="Q133" s="1176"/>
      <c r="R133" s="1176"/>
      <c r="S133" s="1176"/>
      <c r="T133" s="1176"/>
      <c r="U133" s="1176"/>
      <c r="V133" s="1176"/>
    </row>
    <row r="134" spans="14:22" ht="15.75" x14ac:dyDescent="0.25">
      <c r="N134" s="1175"/>
      <c r="O134" s="1176"/>
      <c r="P134" s="1176"/>
      <c r="Q134" s="1176"/>
      <c r="R134" s="1176"/>
      <c r="S134" s="1176"/>
      <c r="T134" s="1176"/>
      <c r="U134" s="1176"/>
      <c r="V134" s="1176"/>
    </row>
    <row r="135" spans="14:22" ht="15.75" x14ac:dyDescent="0.25">
      <c r="N135" s="1175"/>
      <c r="O135" s="1176"/>
      <c r="P135" s="1176"/>
      <c r="Q135" s="1176"/>
      <c r="R135" s="1176"/>
      <c r="S135" s="1176"/>
      <c r="T135" s="1176"/>
      <c r="U135" s="1176"/>
      <c r="V135" s="1176"/>
    </row>
    <row r="136" spans="14:22" ht="15.75" x14ac:dyDescent="0.25">
      <c r="N136" s="1175"/>
      <c r="O136" s="1176"/>
      <c r="P136" s="1176"/>
      <c r="Q136" s="1176"/>
      <c r="R136" s="1176"/>
      <c r="S136" s="1176"/>
      <c r="T136" s="1176"/>
      <c r="U136" s="1176"/>
      <c r="V136" s="1176"/>
    </row>
    <row r="137" spans="14:22" ht="15.75" x14ac:dyDescent="0.25">
      <c r="N137" s="1175"/>
      <c r="O137" s="1176"/>
      <c r="P137" s="1176"/>
      <c r="Q137" s="1176"/>
      <c r="R137" s="1176"/>
      <c r="S137" s="1176"/>
      <c r="T137" s="1176"/>
      <c r="U137" s="1176"/>
      <c r="V137" s="1176"/>
    </row>
    <row r="138" spans="14:22" ht="15.75" x14ac:dyDescent="0.25">
      <c r="N138" s="1175"/>
      <c r="O138" s="1176"/>
      <c r="P138" s="1176"/>
      <c r="Q138" s="1176"/>
      <c r="R138" s="1176"/>
      <c r="S138" s="1176"/>
      <c r="T138" s="1176"/>
      <c r="U138" s="1176"/>
      <c r="V138" s="1176"/>
    </row>
    <row r="139" spans="14:22" ht="15.75" x14ac:dyDescent="0.25">
      <c r="N139" s="1175"/>
      <c r="O139" s="1176"/>
      <c r="P139" s="1176"/>
      <c r="Q139" s="1176"/>
      <c r="R139" s="1176"/>
      <c r="S139" s="1176"/>
      <c r="T139" s="1176"/>
      <c r="U139" s="1176"/>
      <c r="V139" s="1176"/>
    </row>
    <row r="140" spans="14:22" ht="15.75" x14ac:dyDescent="0.25">
      <c r="N140" s="1175"/>
      <c r="O140" s="1176"/>
      <c r="P140" s="1176"/>
      <c r="Q140" s="1176"/>
      <c r="R140" s="1176"/>
      <c r="S140" s="1176"/>
      <c r="T140" s="1176"/>
      <c r="U140" s="1176"/>
      <c r="V140" s="1176"/>
    </row>
    <row r="141" spans="14:22" ht="15.75" x14ac:dyDescent="0.25">
      <c r="N141" s="1175"/>
      <c r="O141" s="1176"/>
      <c r="P141" s="1176"/>
      <c r="Q141" s="1176"/>
      <c r="R141" s="1176"/>
      <c r="S141" s="1176"/>
      <c r="T141" s="1176"/>
      <c r="U141" s="1176"/>
      <c r="V141" s="1176"/>
    </row>
    <row r="142" spans="14:22" ht="15.75" x14ac:dyDescent="0.25">
      <c r="N142" s="1175"/>
      <c r="O142" s="1176"/>
      <c r="P142" s="1176"/>
      <c r="Q142" s="1176"/>
      <c r="R142" s="1176"/>
      <c r="S142" s="1176"/>
      <c r="T142" s="1176"/>
      <c r="U142" s="1176"/>
      <c r="V142" s="1176"/>
    </row>
    <row r="143" spans="14:22" ht="15.75" x14ac:dyDescent="0.25">
      <c r="N143" s="1175"/>
      <c r="O143" s="1176"/>
      <c r="P143" s="1176"/>
      <c r="Q143" s="1176"/>
      <c r="R143" s="1176"/>
      <c r="S143" s="1176"/>
      <c r="T143" s="1176"/>
      <c r="U143" s="1176"/>
      <c r="V143" s="1176"/>
    </row>
    <row r="144" spans="14:22" ht="15.75" x14ac:dyDescent="0.25">
      <c r="N144" s="1175"/>
      <c r="O144" s="1176"/>
      <c r="P144" s="1176"/>
      <c r="Q144" s="1176"/>
      <c r="R144" s="1176"/>
      <c r="S144" s="1176"/>
      <c r="T144" s="1176"/>
      <c r="U144" s="1176"/>
      <c r="V144" s="1176"/>
    </row>
    <row r="145" spans="14:22" ht="15.75" x14ac:dyDescent="0.25">
      <c r="N145" s="1175"/>
      <c r="O145" s="1176"/>
      <c r="P145" s="1176"/>
      <c r="Q145" s="1176"/>
      <c r="R145" s="1176"/>
      <c r="S145" s="1176"/>
      <c r="T145" s="1176"/>
      <c r="U145" s="1176"/>
      <c r="V145" s="1176"/>
    </row>
    <row r="146" spans="14:22" ht="15.75" x14ac:dyDescent="0.25">
      <c r="N146" s="1175"/>
      <c r="O146" s="1176"/>
      <c r="P146" s="1176"/>
      <c r="Q146" s="1176"/>
      <c r="R146" s="1176"/>
      <c r="S146" s="1176"/>
      <c r="T146" s="1176"/>
      <c r="U146" s="1176"/>
      <c r="V146" s="1176"/>
    </row>
    <row r="147" spans="14:22" ht="15.75" x14ac:dyDescent="0.25">
      <c r="N147" s="1175"/>
      <c r="O147" s="1176"/>
      <c r="P147" s="1176"/>
      <c r="Q147" s="1176"/>
      <c r="R147" s="1176"/>
      <c r="S147" s="1176"/>
      <c r="T147" s="1176"/>
      <c r="U147" s="1176"/>
      <c r="V147" s="1176"/>
    </row>
    <row r="148" spans="14:22" ht="15.75" x14ac:dyDescent="0.25">
      <c r="N148" s="1175"/>
      <c r="O148" s="1176"/>
      <c r="P148" s="1176"/>
      <c r="Q148" s="1176"/>
      <c r="R148" s="1176"/>
      <c r="S148" s="1176"/>
      <c r="T148" s="1176"/>
      <c r="U148" s="1176"/>
      <c r="V148" s="1176"/>
    </row>
    <row r="149" spans="14:22" ht="15.75" x14ac:dyDescent="0.25">
      <c r="N149" s="1175"/>
      <c r="O149" s="1176"/>
      <c r="P149" s="1176"/>
      <c r="Q149" s="1176"/>
      <c r="R149" s="1176"/>
      <c r="S149" s="1176"/>
      <c r="T149" s="1176"/>
      <c r="U149" s="1176"/>
      <c r="V149" s="1176"/>
    </row>
    <row r="150" spans="14:22" ht="15.75" x14ac:dyDescent="0.25">
      <c r="N150" s="1175"/>
      <c r="O150" s="1176"/>
      <c r="P150" s="1176"/>
      <c r="Q150" s="1176"/>
      <c r="R150" s="1176"/>
      <c r="S150" s="1176"/>
      <c r="T150" s="1176"/>
      <c r="U150" s="1176"/>
      <c r="V150" s="1176"/>
    </row>
    <row r="151" spans="14:22" ht="15.75" x14ac:dyDescent="0.25">
      <c r="N151" s="1175"/>
      <c r="O151" s="1176"/>
      <c r="P151" s="1176"/>
      <c r="Q151" s="1176"/>
      <c r="R151" s="1176"/>
      <c r="S151" s="1176"/>
      <c r="T151" s="1176"/>
      <c r="U151" s="1176"/>
      <c r="V151" s="1176"/>
    </row>
    <row r="152" spans="14:22" ht="15.75" x14ac:dyDescent="0.25">
      <c r="N152" s="1175"/>
      <c r="O152" s="1176"/>
      <c r="P152" s="1176"/>
      <c r="Q152" s="1176"/>
      <c r="R152" s="1176"/>
      <c r="S152" s="1176"/>
      <c r="T152" s="1176"/>
      <c r="U152" s="1176"/>
      <c r="V152" s="1176"/>
    </row>
    <row r="153" spans="14:22" ht="15.75" x14ac:dyDescent="0.25">
      <c r="N153" s="1175"/>
      <c r="O153" s="1176"/>
      <c r="P153" s="1176"/>
      <c r="Q153" s="1176"/>
      <c r="R153" s="1176"/>
      <c r="S153" s="1176"/>
      <c r="T153" s="1176"/>
      <c r="U153" s="1176"/>
      <c r="V153" s="1176"/>
    </row>
    <row r="154" spans="14:22" ht="15.75" x14ac:dyDescent="0.25">
      <c r="N154" s="1175"/>
      <c r="O154" s="1176"/>
      <c r="P154" s="1176"/>
      <c r="Q154" s="1176"/>
      <c r="R154" s="1176"/>
      <c r="S154" s="1176"/>
      <c r="T154" s="1176"/>
      <c r="U154" s="1176"/>
      <c r="V154" s="1176"/>
    </row>
    <row r="155" spans="14:22" ht="15.75" x14ac:dyDescent="0.25">
      <c r="N155" s="1175"/>
      <c r="O155" s="1176"/>
      <c r="P155" s="1176"/>
      <c r="Q155" s="1176"/>
      <c r="R155" s="1176"/>
      <c r="S155" s="1176"/>
      <c r="T155" s="1176"/>
      <c r="U155" s="1176"/>
      <c r="V155" s="1176"/>
    </row>
    <row r="156" spans="14:22" ht="15.75" x14ac:dyDescent="0.25">
      <c r="N156" s="1175"/>
      <c r="O156" s="1176"/>
      <c r="P156" s="1176"/>
      <c r="Q156" s="1176"/>
      <c r="R156" s="1176"/>
      <c r="S156" s="1176"/>
      <c r="T156" s="1176"/>
      <c r="U156" s="1176"/>
      <c r="V156" s="1176"/>
    </row>
    <row r="157" spans="14:22" ht="15.75" x14ac:dyDescent="0.25">
      <c r="N157" s="1175"/>
      <c r="O157" s="1176"/>
      <c r="P157" s="1176"/>
      <c r="Q157" s="1176"/>
      <c r="R157" s="1176"/>
      <c r="S157" s="1176"/>
      <c r="T157" s="1176"/>
      <c r="U157" s="1176"/>
      <c r="V157" s="1176"/>
    </row>
    <row r="158" spans="14:22" ht="15.75" x14ac:dyDescent="0.25">
      <c r="N158" s="1175"/>
      <c r="O158" s="1176"/>
      <c r="P158" s="1176"/>
      <c r="Q158" s="1176"/>
      <c r="R158" s="1176"/>
      <c r="S158" s="1176"/>
      <c r="T158" s="1176"/>
      <c r="U158" s="1176"/>
      <c r="V158" s="1176"/>
    </row>
    <row r="159" spans="14:22" ht="15.75" x14ac:dyDescent="0.25">
      <c r="N159" s="1175"/>
      <c r="O159" s="1176"/>
      <c r="P159" s="1176"/>
      <c r="Q159" s="1176"/>
      <c r="R159" s="1176"/>
      <c r="S159" s="1176"/>
      <c r="T159" s="1176"/>
      <c r="U159" s="1176"/>
      <c r="V159" s="1176"/>
    </row>
    <row r="160" spans="14:22" ht="15.75" x14ac:dyDescent="0.25">
      <c r="N160" s="1175"/>
      <c r="O160" s="1176"/>
      <c r="P160" s="1176"/>
      <c r="Q160" s="1176"/>
      <c r="R160" s="1176"/>
      <c r="S160" s="1176"/>
      <c r="T160" s="1176"/>
      <c r="U160" s="1176"/>
      <c r="V160" s="1176"/>
    </row>
    <row r="161" spans="14:22" ht="15.75" x14ac:dyDescent="0.25">
      <c r="N161" s="1175"/>
      <c r="O161" s="1176"/>
      <c r="P161" s="1176"/>
      <c r="Q161" s="1176"/>
      <c r="R161" s="1176"/>
      <c r="S161" s="1176"/>
      <c r="T161" s="1176"/>
      <c r="U161" s="1176"/>
      <c r="V161" s="1176"/>
    </row>
    <row r="162" spans="14:22" ht="15.75" x14ac:dyDescent="0.25">
      <c r="N162" s="1175"/>
      <c r="O162" s="1176"/>
      <c r="P162" s="1176"/>
      <c r="Q162" s="1176"/>
      <c r="R162" s="1176"/>
      <c r="S162" s="1176"/>
      <c r="T162" s="1176"/>
      <c r="U162" s="1176"/>
      <c r="V162" s="1176"/>
    </row>
    <row r="163" spans="14:22" ht="15.75" x14ac:dyDescent="0.25">
      <c r="N163" s="1175"/>
      <c r="O163" s="1176"/>
      <c r="P163" s="1176"/>
      <c r="Q163" s="1176"/>
      <c r="R163" s="1176"/>
      <c r="S163" s="1176"/>
      <c r="T163" s="1176"/>
      <c r="U163" s="1176"/>
      <c r="V163" s="1176"/>
    </row>
    <row r="164" spans="14:22" ht="15.75" x14ac:dyDescent="0.25">
      <c r="N164" s="1175"/>
      <c r="O164" s="1176"/>
      <c r="P164" s="1176"/>
      <c r="Q164" s="1176"/>
      <c r="R164" s="1176"/>
      <c r="S164" s="1176"/>
      <c r="T164" s="1176"/>
      <c r="U164" s="1176"/>
      <c r="V164" s="1176"/>
    </row>
    <row r="165" spans="14:22" ht="15.75" x14ac:dyDescent="0.25">
      <c r="N165" s="1175"/>
      <c r="O165" s="1176"/>
      <c r="P165" s="1176"/>
      <c r="Q165" s="1176"/>
      <c r="R165" s="1176"/>
      <c r="S165" s="1176"/>
      <c r="T165" s="1176"/>
      <c r="U165" s="1176"/>
      <c r="V165" s="1176"/>
    </row>
    <row r="166" spans="14:22" ht="15.75" x14ac:dyDescent="0.25">
      <c r="N166" s="1175"/>
      <c r="O166" s="1176"/>
      <c r="P166" s="1176"/>
      <c r="Q166" s="1176"/>
      <c r="R166" s="1176"/>
      <c r="S166" s="1176"/>
      <c r="T166" s="1176"/>
      <c r="U166" s="1176"/>
      <c r="V166" s="1176"/>
    </row>
    <row r="167" spans="14:22" ht="15.75" x14ac:dyDescent="0.25">
      <c r="N167" s="1175"/>
      <c r="O167" s="1176"/>
      <c r="P167" s="1176"/>
      <c r="Q167" s="1176"/>
      <c r="R167" s="1176"/>
      <c r="S167" s="1176"/>
      <c r="T167" s="1176"/>
      <c r="U167" s="1176"/>
      <c r="V167" s="1176"/>
    </row>
    <row r="168" spans="14:22" ht="15.75" x14ac:dyDescent="0.25">
      <c r="N168" s="1175"/>
      <c r="O168" s="1176"/>
      <c r="P168" s="1176"/>
      <c r="Q168" s="1176"/>
      <c r="R168" s="1176"/>
      <c r="S168" s="1176"/>
      <c r="T168" s="1176"/>
      <c r="U168" s="1176"/>
      <c r="V168" s="1176"/>
    </row>
    <row r="169" spans="14:22" ht="15.75" x14ac:dyDescent="0.25">
      <c r="N169" s="1175"/>
      <c r="O169" s="1176"/>
      <c r="P169" s="1176"/>
      <c r="Q169" s="1176"/>
      <c r="R169" s="1176"/>
      <c r="S169" s="1176"/>
      <c r="T169" s="1176"/>
      <c r="U169" s="1176"/>
      <c r="V169" s="1176"/>
    </row>
    <row r="170" spans="14:22" ht="15.75" x14ac:dyDescent="0.25">
      <c r="N170" s="1175"/>
      <c r="O170" s="1176"/>
      <c r="P170" s="1176"/>
      <c r="Q170" s="1176"/>
      <c r="R170" s="1176"/>
      <c r="S170" s="1176"/>
      <c r="T170" s="1176"/>
      <c r="U170" s="1176"/>
      <c r="V170" s="1176"/>
    </row>
    <row r="171" spans="14:22" ht="15.75" x14ac:dyDescent="0.25">
      <c r="N171" s="1175"/>
      <c r="O171" s="1176"/>
      <c r="P171" s="1176"/>
      <c r="Q171" s="1176"/>
      <c r="R171" s="1176"/>
      <c r="S171" s="1176"/>
      <c r="T171" s="1176"/>
      <c r="U171" s="1176"/>
      <c r="V171" s="1176"/>
    </row>
    <row r="172" spans="14:22" ht="15.75" x14ac:dyDescent="0.25">
      <c r="N172" s="1175"/>
      <c r="O172" s="1176"/>
      <c r="P172" s="1176"/>
      <c r="Q172" s="1176"/>
      <c r="R172" s="1176"/>
      <c r="S172" s="1176"/>
      <c r="T172" s="1176"/>
      <c r="U172" s="1176"/>
      <c r="V172" s="1176"/>
    </row>
    <row r="173" spans="14:22" ht="15.75" x14ac:dyDescent="0.25">
      <c r="N173" s="1175"/>
      <c r="O173" s="1176"/>
      <c r="P173" s="1176"/>
      <c r="Q173" s="1176"/>
      <c r="R173" s="1176"/>
      <c r="S173" s="1176"/>
      <c r="T173" s="1176"/>
      <c r="U173" s="1176"/>
      <c r="V173" s="1176"/>
    </row>
    <row r="174" spans="14:22" ht="15.75" x14ac:dyDescent="0.25">
      <c r="N174" s="1175"/>
      <c r="O174" s="1176"/>
      <c r="P174" s="1176"/>
      <c r="Q174" s="1176"/>
      <c r="R174" s="1176"/>
      <c r="S174" s="1176"/>
      <c r="T174" s="1176"/>
      <c r="U174" s="1176"/>
      <c r="V174" s="1176"/>
    </row>
    <row r="175" spans="14:22" ht="15.75" x14ac:dyDescent="0.25">
      <c r="N175" s="1175"/>
      <c r="O175" s="1176"/>
      <c r="P175" s="1176"/>
      <c r="Q175" s="1176"/>
      <c r="R175" s="1176"/>
      <c r="S175" s="1176"/>
      <c r="T175" s="1176"/>
      <c r="U175" s="1176"/>
      <c r="V175" s="1176"/>
    </row>
    <row r="176" spans="14:22" ht="15.75" x14ac:dyDescent="0.25">
      <c r="N176" s="1175"/>
      <c r="O176" s="1176"/>
      <c r="P176" s="1176"/>
      <c r="Q176" s="1176"/>
      <c r="R176" s="1176"/>
      <c r="S176" s="1176"/>
      <c r="T176" s="1176"/>
      <c r="U176" s="1176"/>
      <c r="V176" s="1176"/>
    </row>
    <row r="177" spans="14:22" ht="15.75" x14ac:dyDescent="0.25">
      <c r="N177" s="1175"/>
      <c r="O177" s="1176"/>
      <c r="P177" s="1176"/>
      <c r="Q177" s="1176"/>
      <c r="R177" s="1176"/>
      <c r="S177" s="1176"/>
      <c r="T177" s="1176"/>
      <c r="U177" s="1176"/>
      <c r="V177" s="1176"/>
    </row>
    <row r="178" spans="14:22" ht="15.75" x14ac:dyDescent="0.25">
      <c r="N178" s="1175"/>
      <c r="O178" s="1176"/>
      <c r="P178" s="1176"/>
      <c r="Q178" s="1176"/>
      <c r="R178" s="1176"/>
      <c r="S178" s="1176"/>
      <c r="T178" s="1176"/>
      <c r="U178" s="1176"/>
      <c r="V178" s="1176"/>
    </row>
    <row r="179" spans="14:22" ht="15.75" x14ac:dyDescent="0.25">
      <c r="N179" s="1175"/>
      <c r="O179" s="1176"/>
      <c r="P179" s="1176"/>
      <c r="Q179" s="1176"/>
      <c r="R179" s="1176"/>
      <c r="S179" s="1176"/>
      <c r="T179" s="1176"/>
      <c r="U179" s="1176"/>
      <c r="V179" s="1176"/>
    </row>
    <row r="180" spans="14:22" ht="15.75" x14ac:dyDescent="0.25">
      <c r="N180" s="1175"/>
      <c r="O180" s="1176"/>
      <c r="P180" s="1176"/>
      <c r="Q180" s="1176"/>
      <c r="R180" s="1176"/>
      <c r="S180" s="1176"/>
      <c r="T180" s="1176"/>
      <c r="U180" s="1176"/>
      <c r="V180" s="1176"/>
    </row>
    <row r="181" spans="14:22" ht="15.75" x14ac:dyDescent="0.25">
      <c r="N181" s="1175"/>
      <c r="O181" s="1176"/>
      <c r="P181" s="1176"/>
      <c r="Q181" s="1176"/>
      <c r="R181" s="1176"/>
      <c r="S181" s="1176"/>
      <c r="T181" s="1176"/>
      <c r="U181" s="1176"/>
      <c r="V181" s="1176"/>
    </row>
    <row r="182" spans="14:22" ht="15.75" x14ac:dyDescent="0.25">
      <c r="N182" s="1175"/>
      <c r="O182" s="1176"/>
      <c r="P182" s="1176"/>
      <c r="Q182" s="1176"/>
      <c r="R182" s="1176"/>
      <c r="S182" s="1176"/>
      <c r="T182" s="1176"/>
      <c r="U182" s="1176"/>
      <c r="V182" s="1176"/>
    </row>
    <row r="183" spans="14:22" ht="15.75" x14ac:dyDescent="0.25">
      <c r="N183" s="1175"/>
      <c r="O183" s="1176"/>
      <c r="P183" s="1176"/>
      <c r="Q183" s="1176"/>
      <c r="R183" s="1176"/>
      <c r="S183" s="1176"/>
      <c r="T183" s="1176"/>
      <c r="U183" s="1176"/>
      <c r="V183" s="1176"/>
    </row>
    <row r="184" spans="14:22" ht="15.75" x14ac:dyDescent="0.25">
      <c r="N184" s="1175"/>
      <c r="O184" s="1176"/>
      <c r="P184" s="1176"/>
      <c r="Q184" s="1176"/>
      <c r="R184" s="1176"/>
      <c r="S184" s="1176"/>
      <c r="T184" s="1176"/>
      <c r="U184" s="1176"/>
      <c r="V184" s="1176"/>
    </row>
    <row r="185" spans="14:22" ht="15.75" x14ac:dyDescent="0.25">
      <c r="N185" s="1175"/>
      <c r="O185" s="1176"/>
      <c r="P185" s="1176"/>
      <c r="Q185" s="1176"/>
      <c r="R185" s="1176"/>
      <c r="S185" s="1176"/>
      <c r="T185" s="1176"/>
      <c r="U185" s="1176"/>
      <c r="V185" s="1176"/>
    </row>
    <row r="186" spans="14:22" ht="15.75" x14ac:dyDescent="0.25">
      <c r="N186" s="1175"/>
      <c r="O186" s="1176"/>
      <c r="P186" s="1176"/>
      <c r="Q186" s="1176"/>
      <c r="R186" s="1176"/>
      <c r="S186" s="1176"/>
      <c r="T186" s="1176"/>
      <c r="U186" s="1176"/>
      <c r="V186" s="1176"/>
    </row>
    <row r="187" spans="14:22" ht="15.75" x14ac:dyDescent="0.25">
      <c r="N187" s="1175"/>
      <c r="O187" s="1176"/>
      <c r="P187" s="1176"/>
      <c r="Q187" s="1176"/>
      <c r="R187" s="1176"/>
      <c r="S187" s="1176"/>
      <c r="T187" s="1176"/>
      <c r="U187" s="1176"/>
      <c r="V187" s="1176"/>
    </row>
    <row r="188" spans="14:22" ht="15.75" x14ac:dyDescent="0.25">
      <c r="N188" s="1175"/>
      <c r="O188" s="1176"/>
      <c r="P188" s="1176"/>
      <c r="Q188" s="1176"/>
      <c r="R188" s="1176"/>
      <c r="S188" s="1176"/>
      <c r="T188" s="1176"/>
      <c r="U188" s="1176"/>
      <c r="V188" s="1176"/>
    </row>
    <row r="189" spans="14:22" ht="15.75" x14ac:dyDescent="0.25">
      <c r="N189" s="1175"/>
      <c r="O189" s="1176"/>
      <c r="P189" s="1176"/>
      <c r="Q189" s="1176"/>
      <c r="R189" s="1176"/>
      <c r="S189" s="1176"/>
      <c r="T189" s="1176"/>
      <c r="U189" s="1176"/>
      <c r="V189" s="1176"/>
    </row>
    <row r="190" spans="14:22" ht="15.75" x14ac:dyDescent="0.25">
      <c r="N190" s="1175"/>
      <c r="O190" s="1176"/>
      <c r="P190" s="1176"/>
      <c r="Q190" s="1176"/>
      <c r="R190" s="1176"/>
      <c r="S190" s="1176"/>
      <c r="T190" s="1176"/>
      <c r="U190" s="1176"/>
      <c r="V190" s="1176"/>
    </row>
    <row r="191" spans="14:22" ht="15.75" x14ac:dyDescent="0.25">
      <c r="N191" s="1175"/>
      <c r="O191" s="1176"/>
      <c r="P191" s="1176"/>
      <c r="Q191" s="1176"/>
      <c r="R191" s="1176"/>
      <c r="S191" s="1176"/>
      <c r="T191" s="1176"/>
      <c r="U191" s="1176"/>
      <c r="V191" s="1176"/>
    </row>
    <row r="192" spans="14:22" ht="15.75" x14ac:dyDescent="0.25">
      <c r="N192" s="1175"/>
      <c r="O192" s="1176"/>
      <c r="P192" s="1176"/>
      <c r="Q192" s="1176"/>
      <c r="R192" s="1176"/>
      <c r="S192" s="1176"/>
      <c r="T192" s="1176"/>
      <c r="U192" s="1176"/>
      <c r="V192" s="1176"/>
    </row>
    <row r="193" spans="14:22" ht="15.75" x14ac:dyDescent="0.25">
      <c r="N193" s="1175"/>
      <c r="O193" s="1176"/>
      <c r="P193" s="1176"/>
      <c r="Q193" s="1176"/>
      <c r="R193" s="1176"/>
      <c r="S193" s="1176"/>
      <c r="T193" s="1176"/>
      <c r="U193" s="1176"/>
      <c r="V193" s="1176"/>
    </row>
    <row r="194" spans="14:22" ht="15.75" x14ac:dyDescent="0.25">
      <c r="N194" s="1175"/>
      <c r="O194" s="1176"/>
      <c r="P194" s="1176"/>
      <c r="Q194" s="1176"/>
      <c r="R194" s="1176"/>
      <c r="S194" s="1176"/>
      <c r="T194" s="1176"/>
      <c r="U194" s="1176"/>
      <c r="V194" s="1176"/>
    </row>
    <row r="195" spans="14:22" ht="15.75" x14ac:dyDescent="0.25">
      <c r="N195" s="1175"/>
      <c r="O195" s="1176"/>
      <c r="P195" s="1176"/>
      <c r="Q195" s="1176"/>
      <c r="R195" s="1176"/>
      <c r="S195" s="1176"/>
      <c r="T195" s="1176"/>
      <c r="U195" s="1176"/>
      <c r="V195" s="1176"/>
    </row>
    <row r="196" spans="14:22" ht="15.75" x14ac:dyDescent="0.25">
      <c r="N196" s="1175"/>
      <c r="O196" s="1176"/>
      <c r="P196" s="1176"/>
      <c r="Q196" s="1176"/>
      <c r="R196" s="1176"/>
      <c r="S196" s="1176"/>
      <c r="T196" s="1176"/>
      <c r="U196" s="1176"/>
      <c r="V196" s="1176"/>
    </row>
    <row r="197" spans="14:22" ht="15.75" x14ac:dyDescent="0.25">
      <c r="N197" s="1175"/>
      <c r="O197" s="1176"/>
      <c r="P197" s="1176"/>
      <c r="Q197" s="1176"/>
      <c r="R197" s="1176"/>
      <c r="S197" s="1176"/>
      <c r="T197" s="1176"/>
      <c r="U197" s="1176"/>
      <c r="V197" s="1176"/>
    </row>
    <row r="198" spans="14:22" ht="15.75" x14ac:dyDescent="0.25">
      <c r="N198" s="1175"/>
      <c r="O198" s="1176"/>
      <c r="P198" s="1176"/>
      <c r="Q198" s="1176"/>
      <c r="R198" s="1176"/>
      <c r="S198" s="1176"/>
      <c r="T198" s="1176"/>
      <c r="U198" s="1176"/>
      <c r="V198" s="1176"/>
    </row>
    <row r="199" spans="14:22" ht="15.75" x14ac:dyDescent="0.25">
      <c r="N199" s="1175"/>
      <c r="O199" s="1176"/>
      <c r="P199" s="1176"/>
      <c r="Q199" s="1176"/>
      <c r="R199" s="1176"/>
      <c r="S199" s="1176"/>
      <c r="T199" s="1176"/>
      <c r="U199" s="1176"/>
      <c r="V199" s="1176"/>
    </row>
    <row r="200" spans="14:22" ht="15.75" x14ac:dyDescent="0.25">
      <c r="N200" s="1175"/>
      <c r="O200" s="1176"/>
      <c r="P200" s="1176"/>
      <c r="Q200" s="1176"/>
      <c r="R200" s="1176"/>
      <c r="S200" s="1176"/>
      <c r="T200" s="1176"/>
      <c r="U200" s="1176"/>
      <c r="V200" s="1176"/>
    </row>
    <row r="201" spans="14:22" ht="15.75" x14ac:dyDescent="0.25">
      <c r="N201" s="1175"/>
      <c r="O201" s="1176"/>
      <c r="P201" s="1176"/>
      <c r="Q201" s="1176"/>
      <c r="R201" s="1176"/>
      <c r="S201" s="1176"/>
      <c r="T201" s="1176"/>
      <c r="U201" s="1176"/>
      <c r="V201" s="1176"/>
    </row>
    <row r="202" spans="14:22" ht="15.75" x14ac:dyDescent="0.25">
      <c r="N202" s="1175"/>
      <c r="O202" s="1176"/>
      <c r="P202" s="1176"/>
      <c r="Q202" s="1176"/>
      <c r="R202" s="1176"/>
      <c r="S202" s="1176"/>
      <c r="T202" s="1176"/>
      <c r="U202" s="1176"/>
      <c r="V202" s="1176"/>
    </row>
    <row r="203" spans="14:22" ht="15.75" x14ac:dyDescent="0.25">
      <c r="N203" s="1175"/>
      <c r="O203" s="1176"/>
      <c r="P203" s="1176"/>
      <c r="Q203" s="1176"/>
      <c r="R203" s="1176"/>
      <c r="S203" s="1176"/>
      <c r="T203" s="1176"/>
      <c r="U203" s="1176"/>
      <c r="V203" s="1176"/>
    </row>
    <row r="204" spans="14:22" ht="15.75" x14ac:dyDescent="0.25">
      <c r="N204" s="1175"/>
      <c r="O204" s="1176"/>
      <c r="P204" s="1176"/>
      <c r="Q204" s="1176"/>
      <c r="R204" s="1176"/>
      <c r="S204" s="1176"/>
      <c r="T204" s="1176"/>
      <c r="U204" s="1176"/>
      <c r="V204" s="1176"/>
    </row>
    <row r="205" spans="14:22" ht="15.75" x14ac:dyDescent="0.25">
      <c r="N205" s="1175"/>
      <c r="O205" s="1176"/>
      <c r="P205" s="1176"/>
      <c r="Q205" s="1176"/>
      <c r="R205" s="1176"/>
      <c r="S205" s="1176"/>
      <c r="T205" s="1176"/>
      <c r="U205" s="1176"/>
      <c r="V205" s="1176"/>
    </row>
    <row r="206" spans="14:22" ht="15.75" x14ac:dyDescent="0.25">
      <c r="N206" s="1175"/>
      <c r="O206" s="1176"/>
      <c r="P206" s="1176"/>
      <c r="Q206" s="1176"/>
      <c r="R206" s="1176"/>
      <c r="S206" s="1176"/>
      <c r="T206" s="1176"/>
      <c r="U206" s="1176"/>
      <c r="V206" s="1176"/>
    </row>
    <row r="207" spans="14:22" ht="15.75" x14ac:dyDescent="0.25">
      <c r="N207" s="1175"/>
      <c r="O207" s="1176"/>
      <c r="P207" s="1176"/>
      <c r="Q207" s="1176"/>
      <c r="R207" s="1176"/>
      <c r="S207" s="1176"/>
      <c r="T207" s="1176"/>
      <c r="U207" s="1176"/>
      <c r="V207" s="1176"/>
    </row>
    <row r="208" spans="14:22" ht="15.75" x14ac:dyDescent="0.25">
      <c r="N208" s="1175"/>
      <c r="O208" s="1176"/>
      <c r="P208" s="1176"/>
      <c r="Q208" s="1176"/>
      <c r="R208" s="1176"/>
      <c r="S208" s="1176"/>
      <c r="T208" s="1176"/>
      <c r="U208" s="1176"/>
      <c r="V208" s="1176"/>
    </row>
    <row r="209" spans="14:22" ht="15.75" x14ac:dyDescent="0.25">
      <c r="N209" s="1175"/>
      <c r="O209" s="1176"/>
      <c r="P209" s="1176"/>
      <c r="Q209" s="1176"/>
      <c r="R209" s="1176"/>
      <c r="S209" s="1176"/>
      <c r="T209" s="1176"/>
      <c r="U209" s="1176"/>
      <c r="V209" s="1176"/>
    </row>
    <row r="210" spans="14:22" ht="15.75" x14ac:dyDescent="0.25">
      <c r="N210" s="1175"/>
      <c r="O210" s="1176"/>
      <c r="P210" s="1176"/>
      <c r="Q210" s="1176"/>
      <c r="R210" s="1176"/>
      <c r="S210" s="1176"/>
      <c r="T210" s="1176"/>
      <c r="U210" s="1176"/>
      <c r="V210" s="1176"/>
    </row>
    <row r="211" spans="14:22" ht="15.75" x14ac:dyDescent="0.25">
      <c r="N211" s="1175"/>
      <c r="O211" s="1176"/>
      <c r="P211" s="1176"/>
      <c r="Q211" s="1176"/>
      <c r="R211" s="1176"/>
      <c r="S211" s="1176"/>
      <c r="T211" s="1176"/>
      <c r="U211" s="1176"/>
      <c r="V211" s="1176"/>
    </row>
    <row r="212" spans="14:22" ht="15.75" x14ac:dyDescent="0.25">
      <c r="N212" s="1175"/>
      <c r="O212" s="1176"/>
      <c r="P212" s="1176"/>
      <c r="Q212" s="1176"/>
      <c r="R212" s="1176"/>
      <c r="S212" s="1176"/>
      <c r="T212" s="1176"/>
      <c r="U212" s="1176"/>
      <c r="V212" s="1176"/>
    </row>
    <row r="213" spans="14:22" ht="15.75" x14ac:dyDescent="0.25">
      <c r="N213" s="1175"/>
      <c r="O213" s="1176"/>
      <c r="P213" s="1176"/>
      <c r="Q213" s="1176"/>
      <c r="R213" s="1176"/>
      <c r="S213" s="1176"/>
      <c r="T213" s="1176"/>
      <c r="U213" s="1176"/>
      <c r="V213" s="1176"/>
    </row>
    <row r="214" spans="14:22" ht="15.75" x14ac:dyDescent="0.25">
      <c r="N214" s="1175"/>
      <c r="O214" s="1176"/>
      <c r="P214" s="1176"/>
      <c r="Q214" s="1176"/>
      <c r="R214" s="1176"/>
      <c r="S214" s="1176"/>
      <c r="T214" s="1176"/>
      <c r="U214" s="1176"/>
      <c r="V214" s="1176"/>
    </row>
    <row r="215" spans="14:22" ht="15.75" x14ac:dyDescent="0.25">
      <c r="N215" s="1175"/>
      <c r="O215" s="1176"/>
      <c r="P215" s="1176"/>
      <c r="Q215" s="1176"/>
      <c r="R215" s="1176"/>
      <c r="S215" s="1176"/>
      <c r="T215" s="1176"/>
      <c r="U215" s="1176"/>
      <c r="V215" s="1176"/>
    </row>
    <row r="216" spans="14:22" ht="15.75" x14ac:dyDescent="0.25">
      <c r="N216" s="1175"/>
      <c r="O216" s="1176"/>
      <c r="P216" s="1176"/>
      <c r="Q216" s="1176"/>
      <c r="R216" s="1176"/>
      <c r="S216" s="1176"/>
      <c r="T216" s="1176"/>
      <c r="U216" s="1176"/>
      <c r="V216" s="1176"/>
    </row>
    <row r="217" spans="14:22" ht="15.75" x14ac:dyDescent="0.25">
      <c r="N217" s="1175"/>
      <c r="O217" s="1176"/>
      <c r="P217" s="1176"/>
      <c r="Q217" s="1176"/>
      <c r="R217" s="1176"/>
      <c r="S217" s="1176"/>
      <c r="T217" s="1176"/>
      <c r="U217" s="1176"/>
      <c r="V217" s="1176"/>
    </row>
    <row r="218" spans="14:22" ht="15.75" x14ac:dyDescent="0.25">
      <c r="N218" s="1175"/>
      <c r="O218" s="1176"/>
      <c r="P218" s="1176"/>
      <c r="Q218" s="1176"/>
      <c r="R218" s="1176"/>
      <c r="S218" s="1176"/>
      <c r="T218" s="1176"/>
      <c r="U218" s="1176"/>
      <c r="V218" s="1176"/>
    </row>
    <row r="219" spans="14:22" ht="15.75" x14ac:dyDescent="0.25">
      <c r="N219" s="1175"/>
      <c r="O219" s="1176"/>
      <c r="P219" s="1176"/>
      <c r="Q219" s="1176"/>
      <c r="R219" s="1176"/>
      <c r="S219" s="1176"/>
      <c r="T219" s="1176"/>
      <c r="U219" s="1176"/>
      <c r="V219" s="1176"/>
    </row>
    <row r="220" spans="14:22" ht="15.75" x14ac:dyDescent="0.25">
      <c r="N220" s="1175"/>
      <c r="O220" s="1176"/>
      <c r="P220" s="1176"/>
      <c r="Q220" s="1176"/>
      <c r="R220" s="1176"/>
      <c r="S220" s="1176"/>
      <c r="T220" s="1176"/>
      <c r="U220" s="1176"/>
      <c r="V220" s="1176"/>
    </row>
    <row r="221" spans="14:22" ht="15.75" x14ac:dyDescent="0.25">
      <c r="N221" s="1175"/>
      <c r="O221" s="1176"/>
      <c r="P221" s="1176"/>
      <c r="Q221" s="1176"/>
      <c r="R221" s="1176"/>
      <c r="S221" s="1176"/>
      <c r="T221" s="1176"/>
      <c r="U221" s="1176"/>
      <c r="V221" s="1176"/>
    </row>
    <row r="222" spans="14:22" ht="15.75" x14ac:dyDescent="0.25">
      <c r="N222" s="1175"/>
      <c r="O222" s="1176"/>
      <c r="P222" s="1176"/>
      <c r="Q222" s="1176"/>
      <c r="R222" s="1176"/>
      <c r="S222" s="1176"/>
      <c r="T222" s="1176"/>
      <c r="U222" s="1176"/>
      <c r="V222" s="1176"/>
    </row>
    <row r="223" spans="14:22" ht="15.75" x14ac:dyDescent="0.25">
      <c r="N223" s="1175"/>
      <c r="O223" s="1176"/>
      <c r="P223" s="1176"/>
      <c r="Q223" s="1176"/>
      <c r="R223" s="1176"/>
      <c r="S223" s="1176"/>
      <c r="T223" s="1176"/>
      <c r="U223" s="1176"/>
      <c r="V223" s="1176"/>
    </row>
    <row r="224" spans="14:22" ht="15.75" x14ac:dyDescent="0.25">
      <c r="N224" s="1175"/>
      <c r="O224" s="1176"/>
      <c r="P224" s="1176"/>
      <c r="Q224" s="1176"/>
      <c r="R224" s="1176"/>
      <c r="S224" s="1176"/>
      <c r="T224" s="1176"/>
      <c r="U224" s="1176"/>
      <c r="V224" s="1176"/>
    </row>
    <row r="225" spans="14:22" ht="15.75" x14ac:dyDescent="0.25">
      <c r="N225" s="1175"/>
      <c r="O225" s="1176"/>
      <c r="P225" s="1176"/>
      <c r="Q225" s="1176"/>
      <c r="R225" s="1176"/>
      <c r="S225" s="1176"/>
      <c r="T225" s="1176"/>
      <c r="U225" s="1176"/>
      <c r="V225" s="1176"/>
    </row>
    <row r="226" spans="14:22" ht="15.75" x14ac:dyDescent="0.25">
      <c r="N226" s="1175"/>
      <c r="O226" s="1176"/>
      <c r="P226" s="1176"/>
      <c r="Q226" s="1176"/>
      <c r="R226" s="1176"/>
      <c r="S226" s="1176"/>
      <c r="T226" s="1176"/>
      <c r="U226" s="1176"/>
      <c r="V226" s="1176"/>
    </row>
    <row r="227" spans="14:22" ht="15.75" x14ac:dyDescent="0.25">
      <c r="N227" s="1175"/>
      <c r="O227" s="1176"/>
      <c r="P227" s="1176"/>
      <c r="Q227" s="1176"/>
      <c r="R227" s="1176"/>
      <c r="S227" s="1176"/>
      <c r="T227" s="1176"/>
      <c r="U227" s="1176"/>
      <c r="V227" s="1176"/>
    </row>
    <row r="228" spans="14:22" ht="15.75" x14ac:dyDescent="0.25">
      <c r="N228" s="1175"/>
      <c r="O228" s="1176"/>
      <c r="P228" s="1176"/>
      <c r="Q228" s="1176"/>
      <c r="R228" s="1176"/>
      <c r="S228" s="1176"/>
      <c r="T228" s="1176"/>
      <c r="U228" s="1176"/>
      <c r="V228" s="1176"/>
    </row>
    <row r="229" spans="14:22" ht="15.75" x14ac:dyDescent="0.25">
      <c r="N229" s="1175"/>
      <c r="O229" s="1176"/>
      <c r="P229" s="1176"/>
      <c r="Q229" s="1176"/>
      <c r="R229" s="1176"/>
      <c r="S229" s="1176"/>
      <c r="T229" s="1176"/>
      <c r="U229" s="1176"/>
      <c r="V229" s="1176"/>
    </row>
    <row r="230" spans="14:22" ht="15.75" x14ac:dyDescent="0.25">
      <c r="N230" s="1175"/>
      <c r="O230" s="1176"/>
      <c r="P230" s="1176"/>
      <c r="Q230" s="1176"/>
      <c r="R230" s="1176"/>
      <c r="S230" s="1176"/>
      <c r="T230" s="1176"/>
      <c r="U230" s="1176"/>
      <c r="V230" s="1176"/>
    </row>
    <row r="231" spans="14:22" ht="15.75" x14ac:dyDescent="0.25">
      <c r="N231" s="1175"/>
      <c r="O231" s="1176"/>
      <c r="P231" s="1176"/>
      <c r="Q231" s="1176"/>
      <c r="R231" s="1176"/>
      <c r="S231" s="1176"/>
      <c r="T231" s="1176"/>
      <c r="U231" s="1176"/>
      <c r="V231" s="1176"/>
    </row>
    <row r="232" spans="14:22" ht="15.75" x14ac:dyDescent="0.25">
      <c r="N232" s="1175"/>
      <c r="O232" s="1176"/>
      <c r="P232" s="1176"/>
      <c r="Q232" s="1176"/>
      <c r="R232" s="1176"/>
      <c r="S232" s="1176"/>
      <c r="T232" s="1176"/>
      <c r="U232" s="1176"/>
      <c r="V232" s="1176"/>
    </row>
    <row r="233" spans="14:22" ht="15.75" x14ac:dyDescent="0.25">
      <c r="N233" s="1175"/>
      <c r="O233" s="1176"/>
      <c r="P233" s="1176"/>
      <c r="Q233" s="1176"/>
      <c r="R233" s="1176"/>
      <c r="S233" s="1176"/>
      <c r="T233" s="1176"/>
      <c r="U233" s="1176"/>
      <c r="V233" s="1176"/>
    </row>
    <row r="234" spans="14:22" ht="15.75" x14ac:dyDescent="0.25">
      <c r="N234" s="1175"/>
      <c r="O234" s="1176"/>
      <c r="P234" s="1176"/>
      <c r="Q234" s="1176"/>
      <c r="R234" s="1176"/>
      <c r="S234" s="1176"/>
      <c r="T234" s="1176"/>
      <c r="U234" s="1176"/>
      <c r="V234" s="1176"/>
    </row>
    <row r="235" spans="14:22" ht="15.75" x14ac:dyDescent="0.25">
      <c r="N235" s="1175"/>
      <c r="O235" s="1176"/>
      <c r="P235" s="1176"/>
      <c r="Q235" s="1176"/>
      <c r="R235" s="1176"/>
      <c r="S235" s="1176"/>
      <c r="T235" s="1176"/>
      <c r="U235" s="1176"/>
      <c r="V235" s="1176"/>
    </row>
    <row r="236" spans="14:22" ht="15.75" x14ac:dyDescent="0.25">
      <c r="N236" s="1175"/>
      <c r="O236" s="1176"/>
      <c r="P236" s="1176"/>
      <c r="Q236" s="1176"/>
      <c r="R236" s="1176"/>
      <c r="S236" s="1176"/>
      <c r="T236" s="1176"/>
      <c r="U236" s="1176"/>
      <c r="V236" s="1176"/>
    </row>
    <row r="237" spans="14:22" ht="15.75" x14ac:dyDescent="0.25">
      <c r="N237" s="1175"/>
      <c r="O237" s="1176"/>
      <c r="P237" s="1176"/>
      <c r="Q237" s="1176"/>
      <c r="R237" s="1176"/>
      <c r="S237" s="1176"/>
      <c r="T237" s="1176"/>
      <c r="U237" s="1176"/>
      <c r="V237" s="1176"/>
    </row>
    <row r="238" spans="14:22" ht="15.75" x14ac:dyDescent="0.25">
      <c r="N238" s="1175"/>
      <c r="O238" s="1176"/>
      <c r="P238" s="1176"/>
      <c r="Q238" s="1176"/>
      <c r="R238" s="1176"/>
      <c r="S238" s="1176"/>
      <c r="T238" s="1176"/>
      <c r="U238" s="1176"/>
      <c r="V238" s="1176"/>
    </row>
    <row r="239" spans="14:22" ht="15.75" x14ac:dyDescent="0.25">
      <c r="N239" s="1175"/>
      <c r="O239" s="1176"/>
      <c r="P239" s="1176"/>
      <c r="Q239" s="1176"/>
      <c r="R239" s="1176"/>
      <c r="S239" s="1176"/>
      <c r="T239" s="1176"/>
      <c r="U239" s="1176"/>
      <c r="V239" s="1176"/>
    </row>
    <row r="240" spans="14:22" ht="15.75" x14ac:dyDescent="0.25">
      <c r="N240" s="1175"/>
      <c r="O240" s="1176"/>
      <c r="P240" s="1176"/>
      <c r="Q240" s="1176"/>
      <c r="R240" s="1176"/>
      <c r="S240" s="1176"/>
      <c r="T240" s="1176"/>
      <c r="U240" s="1176"/>
      <c r="V240" s="1176"/>
    </row>
    <row r="241" spans="14:22" ht="15.75" x14ac:dyDescent="0.25">
      <c r="N241" s="1175"/>
      <c r="O241" s="1176"/>
      <c r="P241" s="1176"/>
      <c r="Q241" s="1176"/>
      <c r="R241" s="1176"/>
      <c r="S241" s="1176"/>
      <c r="T241" s="1176"/>
      <c r="U241" s="1176"/>
      <c r="V241" s="1176"/>
    </row>
    <row r="242" spans="14:22" ht="15.75" x14ac:dyDescent="0.25">
      <c r="N242" s="1175"/>
      <c r="O242" s="1176"/>
      <c r="P242" s="1176"/>
      <c r="Q242" s="1176"/>
      <c r="R242" s="1176"/>
      <c r="S242" s="1176"/>
      <c r="T242" s="1176"/>
      <c r="U242" s="1176"/>
      <c r="V242" s="1176"/>
    </row>
    <row r="243" spans="14:22" ht="15.75" x14ac:dyDescent="0.25">
      <c r="N243" s="1175"/>
      <c r="O243" s="1176"/>
      <c r="P243" s="1176"/>
      <c r="Q243" s="1176"/>
      <c r="R243" s="1176"/>
      <c r="S243" s="1176"/>
      <c r="T243" s="1176"/>
      <c r="U243" s="1176"/>
      <c r="V243" s="1176"/>
    </row>
    <row r="244" spans="14:22" ht="15.75" x14ac:dyDescent="0.25">
      <c r="N244" s="1175"/>
      <c r="O244" s="1176"/>
      <c r="P244" s="1176"/>
      <c r="Q244" s="1176"/>
      <c r="R244" s="1176"/>
      <c r="S244" s="1176"/>
      <c r="T244" s="1176"/>
      <c r="U244" s="1176"/>
      <c r="V244" s="1176"/>
    </row>
    <row r="245" spans="14:22" ht="15.75" x14ac:dyDescent="0.25">
      <c r="N245" s="1175"/>
      <c r="O245" s="1176"/>
      <c r="P245" s="1176"/>
      <c r="Q245" s="1176"/>
      <c r="R245" s="1176"/>
      <c r="S245" s="1176"/>
      <c r="T245" s="1176"/>
      <c r="U245" s="1176"/>
      <c r="V245" s="1176"/>
    </row>
    <row r="246" spans="14:22" ht="15.75" x14ac:dyDescent="0.25">
      <c r="N246" s="1175"/>
      <c r="O246" s="1176"/>
      <c r="P246" s="1176"/>
      <c r="Q246" s="1176"/>
      <c r="R246" s="1176"/>
      <c r="S246" s="1176"/>
      <c r="T246" s="1176"/>
      <c r="U246" s="1176"/>
      <c r="V246" s="1176"/>
    </row>
    <row r="247" spans="14:22" ht="15.75" x14ac:dyDescent="0.25">
      <c r="N247" s="1175"/>
      <c r="O247" s="1176"/>
      <c r="P247" s="1176"/>
      <c r="Q247" s="1176"/>
      <c r="R247" s="1176"/>
      <c r="S247" s="1176"/>
      <c r="T247" s="1176"/>
      <c r="U247" s="1176"/>
      <c r="V247" s="1176"/>
    </row>
    <row r="248" spans="14:22" ht="15.75" x14ac:dyDescent="0.25">
      <c r="N248" s="1175"/>
      <c r="O248" s="1176"/>
      <c r="P248" s="1176"/>
      <c r="Q248" s="1176"/>
      <c r="R248" s="1176"/>
      <c r="S248" s="1176"/>
      <c r="T248" s="1176"/>
      <c r="U248" s="1176"/>
      <c r="V248" s="1176"/>
    </row>
    <row r="249" spans="14:22" ht="15.75" x14ac:dyDescent="0.25">
      <c r="N249" s="1175"/>
      <c r="O249" s="1176"/>
      <c r="P249" s="1176"/>
      <c r="Q249" s="1176"/>
      <c r="R249" s="1176"/>
      <c r="S249" s="1176"/>
      <c r="T249" s="1176"/>
      <c r="U249" s="1176"/>
      <c r="V249" s="1176"/>
    </row>
    <row r="250" spans="14:22" ht="15.75" x14ac:dyDescent="0.25">
      <c r="N250" s="1175"/>
      <c r="O250" s="1176"/>
      <c r="P250" s="1176"/>
      <c r="Q250" s="1176"/>
      <c r="R250" s="1176"/>
      <c r="S250" s="1176"/>
      <c r="T250" s="1176"/>
      <c r="U250" s="1176"/>
      <c r="V250" s="1176"/>
    </row>
    <row r="251" spans="14:22" ht="15.75" x14ac:dyDescent="0.25">
      <c r="N251" s="1175"/>
      <c r="O251" s="1176"/>
      <c r="P251" s="1176"/>
      <c r="Q251" s="1176"/>
      <c r="R251" s="1176"/>
      <c r="S251" s="1176"/>
      <c r="T251" s="1176"/>
      <c r="U251" s="1176"/>
      <c r="V251" s="1176"/>
    </row>
    <row r="252" spans="14:22" ht="15.75" x14ac:dyDescent="0.25">
      <c r="N252" s="1175"/>
      <c r="O252" s="1176"/>
      <c r="P252" s="1176"/>
      <c r="Q252" s="1176"/>
      <c r="R252" s="1176"/>
      <c r="S252" s="1176"/>
      <c r="T252" s="1176"/>
      <c r="U252" s="1176"/>
      <c r="V252" s="1176"/>
    </row>
    <row r="253" spans="14:22" ht="15.75" x14ac:dyDescent="0.25">
      <c r="N253" s="1175"/>
      <c r="O253" s="1176"/>
      <c r="P253" s="1176"/>
      <c r="Q253" s="1176"/>
      <c r="R253" s="1176"/>
      <c r="S253" s="1176"/>
      <c r="T253" s="1176"/>
      <c r="U253" s="1176"/>
      <c r="V253" s="1176"/>
    </row>
    <row r="254" spans="14:22" ht="15.75" x14ac:dyDescent="0.25">
      <c r="N254" s="1175"/>
      <c r="O254" s="1176"/>
      <c r="P254" s="1176"/>
      <c r="Q254" s="1176"/>
      <c r="R254" s="1176"/>
      <c r="S254" s="1176"/>
      <c r="T254" s="1176"/>
      <c r="U254" s="1176"/>
      <c r="V254" s="1176"/>
    </row>
    <row r="255" spans="14:22" ht="15.75" x14ac:dyDescent="0.25">
      <c r="N255" s="1175"/>
      <c r="O255" s="1176"/>
      <c r="P255" s="1176"/>
      <c r="Q255" s="1176"/>
      <c r="R255" s="1176"/>
      <c r="S255" s="1176"/>
      <c r="T255" s="1176"/>
      <c r="U255" s="1176"/>
      <c r="V255" s="1176"/>
    </row>
    <row r="256" spans="14:22" ht="15.75" x14ac:dyDescent="0.25">
      <c r="N256" s="1175"/>
      <c r="O256" s="1176"/>
      <c r="P256" s="1176"/>
      <c r="Q256" s="1176"/>
      <c r="R256" s="1176"/>
      <c r="S256" s="1176"/>
      <c r="T256" s="1176"/>
      <c r="U256" s="1176"/>
      <c r="V256" s="1176"/>
    </row>
    <row r="257" spans="14:22" ht="15.75" x14ac:dyDescent="0.25">
      <c r="N257" s="1175"/>
      <c r="O257" s="1176"/>
      <c r="P257" s="1176"/>
      <c r="Q257" s="1176"/>
      <c r="R257" s="1176"/>
      <c r="S257" s="1176"/>
      <c r="T257" s="1176"/>
      <c r="U257" s="1176"/>
      <c r="V257" s="1176"/>
    </row>
    <row r="258" spans="14:22" ht="15.75" x14ac:dyDescent="0.25">
      <c r="N258" s="1175"/>
      <c r="O258" s="1176"/>
      <c r="P258" s="1176"/>
      <c r="Q258" s="1176"/>
      <c r="R258" s="1176"/>
      <c r="S258" s="1176"/>
      <c r="T258" s="1176"/>
      <c r="U258" s="1176"/>
      <c r="V258" s="1176"/>
    </row>
    <row r="259" spans="14:22" ht="15.75" x14ac:dyDescent="0.25">
      <c r="N259" s="1175"/>
      <c r="O259" s="1176"/>
      <c r="P259" s="1176"/>
      <c r="Q259" s="1176"/>
      <c r="R259" s="1176"/>
      <c r="S259" s="1176"/>
      <c r="T259" s="1176"/>
      <c r="U259" s="1176"/>
      <c r="V259" s="1176"/>
    </row>
    <row r="260" spans="14:22" ht="15.75" x14ac:dyDescent="0.25">
      <c r="N260" s="1175"/>
      <c r="O260" s="1176"/>
      <c r="P260" s="1176"/>
      <c r="Q260" s="1176"/>
      <c r="R260" s="1176"/>
      <c r="S260" s="1176"/>
      <c r="T260" s="1176"/>
      <c r="U260" s="1176"/>
      <c r="V260" s="1176"/>
    </row>
    <row r="261" spans="14:22" ht="15.75" x14ac:dyDescent="0.25">
      <c r="N261" s="1175"/>
      <c r="O261" s="1176"/>
      <c r="P261" s="1176"/>
      <c r="Q261" s="1176"/>
      <c r="R261" s="1176"/>
      <c r="S261" s="1176"/>
      <c r="T261" s="1176"/>
      <c r="U261" s="1176"/>
      <c r="V261" s="1176"/>
    </row>
    <row r="262" spans="14:22" ht="15.75" x14ac:dyDescent="0.25">
      <c r="N262" s="1175"/>
      <c r="O262" s="1176"/>
      <c r="P262" s="1176"/>
      <c r="Q262" s="1176"/>
      <c r="R262" s="1176"/>
      <c r="S262" s="1176"/>
      <c r="T262" s="1176"/>
      <c r="U262" s="1176"/>
      <c r="V262" s="1176"/>
    </row>
    <row r="263" spans="14:22" ht="15.75" x14ac:dyDescent="0.25">
      <c r="N263" s="1175"/>
      <c r="O263" s="1176"/>
      <c r="P263" s="1176"/>
      <c r="Q263" s="1176"/>
      <c r="R263" s="1176"/>
      <c r="S263" s="1176"/>
      <c r="T263" s="1176"/>
      <c r="U263" s="1176"/>
      <c r="V263" s="1176"/>
    </row>
    <row r="264" spans="14:22" ht="15.75" x14ac:dyDescent="0.25">
      <c r="N264" s="1175"/>
      <c r="O264" s="1176"/>
      <c r="P264" s="1176"/>
      <c r="Q264" s="1176"/>
      <c r="R264" s="1176"/>
      <c r="S264" s="1176"/>
      <c r="T264" s="1176"/>
      <c r="U264" s="1176"/>
      <c r="V264" s="1176"/>
    </row>
    <row r="265" spans="14:22" ht="15.75" x14ac:dyDescent="0.25">
      <c r="N265" s="1175"/>
      <c r="O265" s="1176"/>
      <c r="P265" s="1176"/>
      <c r="Q265" s="1176"/>
      <c r="R265" s="1176"/>
      <c r="S265" s="1176"/>
      <c r="T265" s="1176"/>
      <c r="U265" s="1176"/>
      <c r="V265" s="1176"/>
    </row>
    <row r="266" spans="14:22" ht="15.75" x14ac:dyDescent="0.25">
      <c r="N266" s="1175"/>
      <c r="O266" s="1176"/>
      <c r="P266" s="1176"/>
      <c r="Q266" s="1176"/>
      <c r="R266" s="1176"/>
      <c r="S266" s="1176"/>
      <c r="T266" s="1176"/>
      <c r="U266" s="1176"/>
      <c r="V266" s="1176"/>
    </row>
    <row r="267" spans="14:22" ht="15.75" x14ac:dyDescent="0.25">
      <c r="N267" s="1175"/>
      <c r="O267" s="1176"/>
      <c r="P267" s="1176"/>
      <c r="Q267" s="1176"/>
      <c r="R267" s="1176"/>
      <c r="S267" s="1176"/>
      <c r="T267" s="1176"/>
      <c r="U267" s="1176"/>
      <c r="V267" s="1176"/>
    </row>
    <row r="268" spans="14:22" ht="15.75" x14ac:dyDescent="0.25">
      <c r="N268" s="1175"/>
      <c r="O268" s="1176"/>
      <c r="P268" s="1176"/>
      <c r="Q268" s="1176"/>
      <c r="R268" s="1176"/>
      <c r="S268" s="1176"/>
      <c r="T268" s="1176"/>
      <c r="U268" s="1176"/>
      <c r="V268" s="1176"/>
    </row>
    <row r="269" spans="14:22" ht="15.75" x14ac:dyDescent="0.25">
      <c r="N269" s="1175"/>
      <c r="O269" s="1176"/>
      <c r="P269" s="1176"/>
      <c r="Q269" s="1176"/>
      <c r="R269" s="1176"/>
      <c r="S269" s="1176"/>
      <c r="T269" s="1176"/>
      <c r="U269" s="1176"/>
      <c r="V269" s="1176"/>
    </row>
    <row r="270" spans="14:22" ht="15.75" x14ac:dyDescent="0.25">
      <c r="N270" s="1175"/>
      <c r="O270" s="1176"/>
      <c r="P270" s="1176"/>
      <c r="Q270" s="1176"/>
      <c r="R270" s="1176"/>
      <c r="S270" s="1176"/>
      <c r="T270" s="1176"/>
      <c r="U270" s="1176"/>
      <c r="V270" s="1176"/>
    </row>
    <row r="271" spans="14:22" ht="15.75" x14ac:dyDescent="0.25">
      <c r="N271" s="1175"/>
      <c r="O271" s="1176"/>
      <c r="P271" s="1176"/>
      <c r="Q271" s="1176"/>
      <c r="R271" s="1176"/>
      <c r="S271" s="1176"/>
      <c r="T271" s="1176"/>
      <c r="U271" s="1176"/>
      <c r="V271" s="1176"/>
    </row>
    <row r="272" spans="14:22" ht="15.75" x14ac:dyDescent="0.25">
      <c r="N272" s="1175"/>
      <c r="O272" s="1176"/>
      <c r="P272" s="1176"/>
      <c r="Q272" s="1176"/>
      <c r="R272" s="1176"/>
      <c r="S272" s="1176"/>
      <c r="T272" s="1176"/>
      <c r="U272" s="1176"/>
      <c r="V272" s="1176"/>
    </row>
    <row r="273" spans="14:22" ht="15.75" x14ac:dyDescent="0.25">
      <c r="N273" s="1175"/>
      <c r="O273" s="1176"/>
      <c r="P273" s="1176"/>
      <c r="Q273" s="1176"/>
      <c r="R273" s="1176"/>
      <c r="S273" s="1176"/>
      <c r="T273" s="1176"/>
      <c r="U273" s="1176"/>
      <c r="V273" s="1176"/>
    </row>
    <row r="274" spans="14:22" ht="15.75" x14ac:dyDescent="0.25">
      <c r="N274" s="1175"/>
      <c r="O274" s="1176"/>
      <c r="P274" s="1176"/>
      <c r="Q274" s="1176"/>
      <c r="R274" s="1176"/>
      <c r="S274" s="1176"/>
      <c r="T274" s="1176"/>
      <c r="U274" s="1176"/>
      <c r="V274" s="1176"/>
    </row>
    <row r="275" spans="14:22" ht="15.75" x14ac:dyDescent="0.25">
      <c r="N275" s="1175"/>
      <c r="O275" s="1176"/>
      <c r="P275" s="1176"/>
      <c r="Q275" s="1176"/>
      <c r="R275" s="1176"/>
      <c r="S275" s="1176"/>
      <c r="T275" s="1176"/>
      <c r="U275" s="1176"/>
      <c r="V275" s="1176"/>
    </row>
    <row r="276" spans="14:22" ht="15.75" x14ac:dyDescent="0.25">
      <c r="N276" s="1175"/>
      <c r="O276" s="1176"/>
      <c r="P276" s="1176"/>
      <c r="Q276" s="1176"/>
      <c r="R276" s="1176"/>
      <c r="S276" s="1176"/>
      <c r="T276" s="1176"/>
      <c r="U276" s="1176"/>
      <c r="V276" s="1176"/>
    </row>
    <row r="277" spans="14:22" ht="15.75" x14ac:dyDescent="0.25">
      <c r="N277" s="1175"/>
      <c r="O277" s="1176"/>
      <c r="P277" s="1176"/>
      <c r="Q277" s="1176"/>
      <c r="R277" s="1176"/>
      <c r="S277" s="1176"/>
      <c r="T277" s="1176"/>
      <c r="U277" s="1176"/>
      <c r="V277" s="1176"/>
    </row>
    <row r="278" spans="14:22" ht="15.75" x14ac:dyDescent="0.25">
      <c r="N278" s="1175"/>
      <c r="O278" s="1176"/>
      <c r="P278" s="1176"/>
      <c r="Q278" s="1176"/>
      <c r="R278" s="1176"/>
      <c r="S278" s="1176"/>
      <c r="T278" s="1176"/>
      <c r="U278" s="1176"/>
      <c r="V278" s="1176"/>
    </row>
    <row r="279" spans="14:22" ht="15.75" x14ac:dyDescent="0.25">
      <c r="N279" s="1175"/>
      <c r="O279" s="1176"/>
      <c r="P279" s="1176"/>
      <c r="Q279" s="1176"/>
      <c r="R279" s="1176"/>
      <c r="S279" s="1176"/>
      <c r="T279" s="1176"/>
      <c r="U279" s="1176"/>
      <c r="V279" s="1176"/>
    </row>
    <row r="280" spans="14:22" ht="15.75" x14ac:dyDescent="0.25">
      <c r="N280" s="1175"/>
      <c r="O280" s="1176"/>
      <c r="P280" s="1176"/>
      <c r="Q280" s="1176"/>
      <c r="R280" s="1176"/>
      <c r="S280" s="1176"/>
      <c r="T280" s="1176"/>
      <c r="U280" s="1176"/>
      <c r="V280" s="1176"/>
    </row>
    <row r="281" spans="14:22" ht="15.75" x14ac:dyDescent="0.25">
      <c r="N281" s="1175"/>
      <c r="O281" s="1176"/>
      <c r="P281" s="1176"/>
      <c r="Q281" s="1176"/>
      <c r="R281" s="1176"/>
      <c r="S281" s="1176"/>
      <c r="T281" s="1176"/>
      <c r="U281" s="1176"/>
      <c r="V281" s="1176"/>
    </row>
    <row r="282" spans="14:22" ht="15.75" x14ac:dyDescent="0.25">
      <c r="N282" s="1175"/>
      <c r="O282" s="1176"/>
      <c r="P282" s="1176"/>
      <c r="Q282" s="1176"/>
      <c r="R282" s="1176"/>
      <c r="S282" s="1176"/>
      <c r="T282" s="1176"/>
      <c r="U282" s="1176"/>
      <c r="V282" s="1176"/>
    </row>
    <row r="283" spans="14:22" ht="15.75" x14ac:dyDescent="0.25">
      <c r="N283" s="1175"/>
      <c r="O283" s="1176"/>
      <c r="P283" s="1176"/>
      <c r="Q283" s="1176"/>
      <c r="R283" s="1176"/>
      <c r="S283" s="1176"/>
      <c r="T283" s="1176"/>
      <c r="U283" s="1176"/>
      <c r="V283" s="1176"/>
    </row>
    <row r="284" spans="14:22" ht="15.75" x14ac:dyDescent="0.25">
      <c r="N284" s="1175"/>
      <c r="O284" s="1176"/>
      <c r="P284" s="1176"/>
      <c r="Q284" s="1176"/>
      <c r="R284" s="1176"/>
      <c r="S284" s="1176"/>
      <c r="T284" s="1176"/>
      <c r="U284" s="1176"/>
      <c r="V284" s="1176"/>
    </row>
    <row r="285" spans="14:22" ht="15.75" x14ac:dyDescent="0.25">
      <c r="N285" s="1175"/>
      <c r="O285" s="1176"/>
      <c r="P285" s="1176"/>
      <c r="Q285" s="1176"/>
      <c r="R285" s="1176"/>
      <c r="S285" s="1176"/>
      <c r="T285" s="1176"/>
      <c r="U285" s="1176"/>
      <c r="V285" s="1176"/>
    </row>
    <row r="286" spans="14:22" ht="15.75" x14ac:dyDescent="0.25">
      <c r="N286" s="1175"/>
      <c r="O286" s="1176"/>
      <c r="P286" s="1176"/>
      <c r="Q286" s="1176"/>
      <c r="R286" s="1176"/>
      <c r="S286" s="1176"/>
      <c r="T286" s="1176"/>
      <c r="U286" s="1176"/>
      <c r="V286" s="1176"/>
    </row>
    <row r="287" spans="14:22" ht="15.75" x14ac:dyDescent="0.25">
      <c r="N287" s="1175"/>
      <c r="O287" s="1176"/>
      <c r="P287" s="1176"/>
      <c r="Q287" s="1176"/>
      <c r="R287" s="1176"/>
      <c r="S287" s="1176"/>
      <c r="T287" s="1176"/>
      <c r="U287" s="1176"/>
      <c r="V287" s="1176"/>
    </row>
    <row r="288" spans="14:22" ht="15.75" x14ac:dyDescent="0.25">
      <c r="N288" s="1175"/>
      <c r="O288" s="1176"/>
      <c r="P288" s="1176"/>
      <c r="Q288" s="1176"/>
      <c r="R288" s="1176"/>
      <c r="S288" s="1176"/>
      <c r="T288" s="1176"/>
      <c r="U288" s="1176"/>
      <c r="V288" s="1176"/>
    </row>
    <row r="289" spans="14:22" ht="15.75" x14ac:dyDescent="0.25">
      <c r="N289" s="1175"/>
      <c r="O289" s="1176"/>
      <c r="P289" s="1176"/>
      <c r="Q289" s="1176"/>
      <c r="R289" s="1176"/>
      <c r="S289" s="1176"/>
      <c r="T289" s="1176"/>
      <c r="U289" s="1176"/>
      <c r="V289" s="1176"/>
    </row>
    <row r="290" spans="14:22" ht="15.75" x14ac:dyDescent="0.25">
      <c r="N290" s="1175"/>
      <c r="O290" s="1176"/>
      <c r="P290" s="1176"/>
      <c r="Q290" s="1176"/>
      <c r="R290" s="1176"/>
      <c r="S290" s="1176"/>
      <c r="T290" s="1176"/>
      <c r="U290" s="1176"/>
      <c r="V290" s="1176"/>
    </row>
    <row r="291" spans="14:22" ht="15.75" x14ac:dyDescent="0.25">
      <c r="N291" s="1175"/>
      <c r="O291" s="1176"/>
      <c r="P291" s="1176"/>
      <c r="Q291" s="1176"/>
      <c r="R291" s="1176"/>
      <c r="S291" s="1176"/>
      <c r="T291" s="1176"/>
      <c r="U291" s="1176"/>
      <c r="V291" s="1176"/>
    </row>
    <row r="292" spans="14:22" ht="15.75" x14ac:dyDescent="0.25">
      <c r="N292" s="1175"/>
      <c r="O292" s="1176"/>
      <c r="P292" s="1176"/>
      <c r="Q292" s="1176"/>
      <c r="R292" s="1176"/>
      <c r="S292" s="1176"/>
      <c r="T292" s="1176"/>
      <c r="U292" s="1176"/>
      <c r="V292" s="1176"/>
    </row>
    <row r="293" spans="14:22" ht="15.75" x14ac:dyDescent="0.25">
      <c r="N293" s="1175"/>
      <c r="O293" s="1176"/>
      <c r="P293" s="1176"/>
      <c r="Q293" s="1176"/>
      <c r="R293" s="1176"/>
      <c r="S293" s="1176"/>
      <c r="T293" s="1176"/>
      <c r="U293" s="1176"/>
      <c r="V293" s="1176"/>
    </row>
    <row r="294" spans="14:22" ht="15.75" x14ac:dyDescent="0.25">
      <c r="N294" s="1175"/>
      <c r="O294" s="1176"/>
      <c r="P294" s="1176"/>
      <c r="Q294" s="1176"/>
      <c r="R294" s="1176"/>
      <c r="S294" s="1176"/>
      <c r="T294" s="1176"/>
      <c r="U294" s="1176"/>
      <c r="V294" s="1176"/>
    </row>
    <row r="295" spans="14:22" ht="15.75" x14ac:dyDescent="0.25">
      <c r="N295" s="1175"/>
      <c r="O295" s="1176"/>
      <c r="P295" s="1176"/>
      <c r="Q295" s="1176"/>
      <c r="R295" s="1176"/>
      <c r="S295" s="1176"/>
      <c r="T295" s="1176"/>
      <c r="U295" s="1176"/>
      <c r="V295" s="1176"/>
    </row>
    <row r="296" spans="14:22" ht="15.75" x14ac:dyDescent="0.25">
      <c r="N296" s="1175"/>
      <c r="O296" s="1176"/>
      <c r="P296" s="1176"/>
      <c r="Q296" s="1176"/>
      <c r="R296" s="1176"/>
      <c r="S296" s="1176"/>
      <c r="T296" s="1176"/>
      <c r="U296" s="1176"/>
      <c r="V296" s="1176"/>
    </row>
    <row r="297" spans="14:22" ht="15.75" x14ac:dyDescent="0.25">
      <c r="N297" s="1175"/>
      <c r="O297" s="1176"/>
      <c r="P297" s="1176"/>
      <c r="Q297" s="1176"/>
      <c r="R297" s="1176"/>
      <c r="S297" s="1176"/>
      <c r="T297" s="1176"/>
      <c r="U297" s="1176"/>
      <c r="V297" s="1176"/>
    </row>
    <row r="298" spans="14:22" ht="15.75" x14ac:dyDescent="0.25">
      <c r="N298" s="1175"/>
      <c r="O298" s="1176"/>
      <c r="P298" s="1176"/>
      <c r="Q298" s="1176"/>
      <c r="R298" s="1176"/>
      <c r="S298" s="1176"/>
      <c r="T298" s="1176"/>
      <c r="U298" s="1176"/>
      <c r="V298" s="1176"/>
    </row>
    <row r="299" spans="14:22" ht="15.75" x14ac:dyDescent="0.25">
      <c r="N299" s="1175"/>
      <c r="O299" s="1176"/>
      <c r="P299" s="1176"/>
      <c r="Q299" s="1176"/>
      <c r="R299" s="1176"/>
      <c r="S299" s="1176"/>
      <c r="T299" s="1176"/>
      <c r="U299" s="1176"/>
      <c r="V299" s="1176"/>
    </row>
    <row r="300" spans="14:22" ht="15.75" x14ac:dyDescent="0.25">
      <c r="N300" s="1175"/>
      <c r="O300" s="1176"/>
      <c r="P300" s="1176"/>
      <c r="Q300" s="1176"/>
      <c r="R300" s="1176"/>
      <c r="S300" s="1176"/>
      <c r="T300" s="1176"/>
      <c r="U300" s="1176"/>
      <c r="V300" s="1176"/>
    </row>
    <row r="301" spans="14:22" ht="15.75" x14ac:dyDescent="0.25">
      <c r="N301" s="1175"/>
      <c r="O301" s="1176"/>
      <c r="P301" s="1176"/>
      <c r="Q301" s="1176"/>
      <c r="R301" s="1176"/>
      <c r="S301" s="1176"/>
      <c r="T301" s="1176"/>
      <c r="U301" s="1176"/>
      <c r="V301" s="1176"/>
    </row>
    <row r="302" spans="14:22" ht="15.75" x14ac:dyDescent="0.25">
      <c r="N302" s="1175"/>
      <c r="O302" s="1176"/>
      <c r="P302" s="1176"/>
      <c r="Q302" s="1176"/>
      <c r="R302" s="1176"/>
      <c r="S302" s="1176"/>
      <c r="T302" s="1176"/>
      <c r="U302" s="1176"/>
      <c r="V302" s="1176"/>
    </row>
    <row r="303" spans="14:22" ht="15.75" x14ac:dyDescent="0.25">
      <c r="N303" s="1175"/>
      <c r="O303" s="1176"/>
      <c r="P303" s="1176"/>
      <c r="Q303" s="1176"/>
      <c r="R303" s="1176"/>
      <c r="S303" s="1176"/>
      <c r="T303" s="1176"/>
      <c r="U303" s="1176"/>
      <c r="V303" s="1176"/>
    </row>
    <row r="304" spans="14:22" ht="15.75" x14ac:dyDescent="0.25">
      <c r="N304" s="1175"/>
      <c r="O304" s="1176"/>
      <c r="P304" s="1176"/>
      <c r="Q304" s="1176"/>
      <c r="R304" s="1176"/>
      <c r="S304" s="1176"/>
      <c r="T304" s="1176"/>
      <c r="U304" s="1176"/>
      <c r="V304" s="1176"/>
    </row>
    <row r="305" spans="14:22" ht="15.75" x14ac:dyDescent="0.25">
      <c r="N305" s="1175"/>
      <c r="O305" s="1176"/>
      <c r="P305" s="1176"/>
      <c r="Q305" s="1176"/>
      <c r="R305" s="1176"/>
      <c r="S305" s="1176"/>
      <c r="T305" s="1176"/>
      <c r="U305" s="1176"/>
      <c r="V305" s="1176"/>
    </row>
  </sheetData>
  <mergeCells count="3">
    <mergeCell ref="X12:AI12"/>
    <mergeCell ref="A32:K33"/>
    <mergeCell ref="A64:K65"/>
  </mergeCells>
  <hyperlinks>
    <hyperlink ref="N1" location="Tartalom_Index!A1" display="Vissza a Tartalomra / Return to the Index" xr:uid="{7C3D3E19-1A59-40B3-BB74-A26ABBFE6CE2}"/>
  </hyperlinks>
  <pageMargins left="0.7" right="0.7" top="0.75" bottom="0.75" header="0.3" footer="0.3"/>
  <pageSetup paperSize="9" orientation="portrait" r:id="rId1"/>
  <drawing r:id="rId2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05C933-EEB9-4DEE-AB81-444422FAF98F}">
  <dimension ref="A1:Q22"/>
  <sheetViews>
    <sheetView zoomScale="75" zoomScaleNormal="75" workbookViewId="0"/>
  </sheetViews>
  <sheetFormatPr defaultColWidth="9.140625" defaultRowHeight="15" x14ac:dyDescent="0.25"/>
  <cols>
    <col min="1" max="1" width="11.85546875" style="469" bestFit="1" customWidth="1"/>
    <col min="2" max="2" width="121.140625" style="469" customWidth="1"/>
    <col min="3" max="5" width="9.140625" style="469"/>
    <col min="6" max="6" width="20.7109375" style="469" customWidth="1"/>
    <col min="7" max="16384" width="9.140625" style="469"/>
  </cols>
  <sheetData>
    <row r="1" spans="1:7" ht="15.75" x14ac:dyDescent="0.25">
      <c r="A1" s="116" t="s">
        <v>327</v>
      </c>
      <c r="B1" s="788" t="s">
        <v>1994</v>
      </c>
      <c r="C1" s="194" t="s">
        <v>560</v>
      </c>
    </row>
    <row r="2" spans="1:7" ht="15.75" x14ac:dyDescent="0.25">
      <c r="A2" s="116" t="s">
        <v>325</v>
      </c>
      <c r="B2" s="1233" t="s">
        <v>2271</v>
      </c>
    </row>
    <row r="3" spans="1:7" ht="15.75" x14ac:dyDescent="0.25">
      <c r="A3" s="116" t="s">
        <v>323</v>
      </c>
      <c r="B3" s="161" t="s">
        <v>377</v>
      </c>
    </row>
    <row r="4" spans="1:7" ht="15.75" x14ac:dyDescent="0.25">
      <c r="A4" s="116" t="s">
        <v>322</v>
      </c>
      <c r="B4" s="161" t="s">
        <v>376</v>
      </c>
    </row>
    <row r="5" spans="1:7" ht="15.75" x14ac:dyDescent="0.25">
      <c r="A5" s="116" t="s">
        <v>320</v>
      </c>
      <c r="B5" s="116" t="s">
        <v>2091</v>
      </c>
      <c r="F5" s="1180"/>
      <c r="G5" s="1180"/>
    </row>
    <row r="6" spans="1:7" ht="15.75" x14ac:dyDescent="0.25">
      <c r="A6" s="116" t="s">
        <v>318</v>
      </c>
      <c r="B6" s="116" t="s">
        <v>2272</v>
      </c>
      <c r="F6" s="1180"/>
      <c r="G6" s="1180"/>
    </row>
    <row r="7" spans="1:7" ht="15.75" x14ac:dyDescent="0.25">
      <c r="C7" s="1230"/>
      <c r="D7" s="1230"/>
      <c r="E7" s="1230"/>
      <c r="F7" s="1232"/>
      <c r="G7" s="1180"/>
    </row>
    <row r="8" spans="1:7" ht="15.75" x14ac:dyDescent="0.25">
      <c r="C8" s="1230"/>
      <c r="D8" s="1231" t="s">
        <v>1995</v>
      </c>
      <c r="E8" s="1231" t="s">
        <v>1996</v>
      </c>
      <c r="F8" s="1231" t="s">
        <v>1997</v>
      </c>
    </row>
    <row r="9" spans="1:7" ht="15.75" x14ac:dyDescent="0.25">
      <c r="C9" s="1230"/>
      <c r="D9" s="1231" t="s">
        <v>1998</v>
      </c>
      <c r="E9" s="1231" t="s">
        <v>1999</v>
      </c>
      <c r="F9" s="1231" t="s">
        <v>2000</v>
      </c>
    </row>
    <row r="10" spans="1:7" ht="15.75" x14ac:dyDescent="0.25">
      <c r="C10" s="1230">
        <v>2008</v>
      </c>
      <c r="D10" s="1230">
        <v>16</v>
      </c>
      <c r="E10" s="1230">
        <v>23</v>
      </c>
      <c r="F10" s="1230">
        <v>3533</v>
      </c>
      <c r="G10" s="1181"/>
    </row>
    <row r="11" spans="1:7" ht="15.75" x14ac:dyDescent="0.25">
      <c r="C11" s="1230">
        <v>2009</v>
      </c>
      <c r="D11" s="1230">
        <v>40</v>
      </c>
      <c r="E11" s="1230">
        <v>39</v>
      </c>
      <c r="F11" s="1230">
        <v>3532</v>
      </c>
    </row>
    <row r="12" spans="1:7" ht="15.75" x14ac:dyDescent="0.25">
      <c r="C12" s="1230">
        <v>2010</v>
      </c>
      <c r="D12" s="1230">
        <v>55</v>
      </c>
      <c r="E12" s="1230">
        <v>15</v>
      </c>
      <c r="F12" s="1230">
        <v>3492</v>
      </c>
    </row>
    <row r="13" spans="1:7" ht="15.75" x14ac:dyDescent="0.25">
      <c r="C13" s="1230">
        <v>2011</v>
      </c>
      <c r="D13" s="1230">
        <v>88</v>
      </c>
      <c r="E13" s="1230">
        <v>10</v>
      </c>
      <c r="F13" s="1230">
        <v>3414</v>
      </c>
    </row>
    <row r="14" spans="1:7" ht="15.75" x14ac:dyDescent="0.25">
      <c r="C14" s="1230">
        <v>2012</v>
      </c>
      <c r="D14" s="1230">
        <v>112</v>
      </c>
      <c r="E14" s="1230">
        <v>11</v>
      </c>
      <c r="F14" s="1230">
        <v>3313</v>
      </c>
    </row>
    <row r="15" spans="1:7" ht="15.75" x14ac:dyDescent="0.25">
      <c r="C15" s="1230">
        <v>2013</v>
      </c>
      <c r="D15" s="1230">
        <v>92</v>
      </c>
      <c r="E15" s="1230">
        <v>12</v>
      </c>
      <c r="F15" s="1230">
        <v>3233</v>
      </c>
    </row>
    <row r="16" spans="1:7" ht="15.75" x14ac:dyDescent="0.25">
      <c r="C16" s="1230">
        <v>2014</v>
      </c>
      <c r="D16" s="1230">
        <v>230</v>
      </c>
      <c r="E16" s="1230">
        <v>9</v>
      </c>
      <c r="F16" s="1230">
        <v>3012</v>
      </c>
    </row>
    <row r="17" spans="3:17" ht="15.75" x14ac:dyDescent="0.25">
      <c r="C17" s="1230">
        <v>2015</v>
      </c>
      <c r="D17" s="1230">
        <v>212</v>
      </c>
      <c r="E17" s="1230">
        <v>4</v>
      </c>
      <c r="F17" s="1230">
        <v>2804</v>
      </c>
    </row>
    <row r="18" spans="3:17" ht="15.75" x14ac:dyDescent="0.25">
      <c r="C18" s="1230">
        <v>2016</v>
      </c>
      <c r="D18" s="1230">
        <v>92</v>
      </c>
      <c r="E18" s="1230">
        <v>7</v>
      </c>
      <c r="F18" s="1230">
        <v>2719</v>
      </c>
    </row>
    <row r="19" spans="3:17" ht="15.75" x14ac:dyDescent="0.25">
      <c r="C19" s="1230">
        <v>2017</v>
      </c>
      <c r="D19" s="1230">
        <v>356</v>
      </c>
      <c r="E19" s="1230">
        <v>22</v>
      </c>
      <c r="F19" s="1230">
        <v>2385</v>
      </c>
    </row>
    <row r="20" spans="3:17" ht="15.75" x14ac:dyDescent="0.25">
      <c r="C20" s="1230">
        <v>2018</v>
      </c>
      <c r="D20" s="1230">
        <v>191</v>
      </c>
      <c r="E20" s="1230">
        <v>7</v>
      </c>
      <c r="F20" s="1230">
        <v>2201</v>
      </c>
    </row>
    <row r="21" spans="3:17" ht="15.75" x14ac:dyDescent="0.25">
      <c r="C21" s="1230">
        <v>2019</v>
      </c>
      <c r="D21" s="1230">
        <v>280</v>
      </c>
      <c r="E21" s="1230">
        <v>6</v>
      </c>
      <c r="F21" s="1230">
        <v>1927</v>
      </c>
    </row>
    <row r="22" spans="3:17" ht="15.75" x14ac:dyDescent="0.25">
      <c r="C22" s="1230">
        <v>2020</v>
      </c>
      <c r="D22" s="1230">
        <v>43</v>
      </c>
      <c r="E22" s="1230">
        <v>12</v>
      </c>
      <c r="F22" s="1230">
        <v>1896</v>
      </c>
      <c r="Q22" s="1182"/>
    </row>
  </sheetData>
  <hyperlinks>
    <hyperlink ref="C1" location="Tartalom_Index!A1" display="Vissza a Tartalomra / Return to the Index" xr:uid="{8F602179-4193-4485-9399-0D2F515C40AB}"/>
  </hyperlinks>
  <pageMargins left="0.7" right="0.7" top="0.75" bottom="0.75" header="0.3" footer="0.3"/>
  <pageSetup paperSize="9" orientation="portrait" r:id="rId1"/>
  <drawing r:id="rId2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567FF2-F244-4DB0-8E06-C9CE057511CE}">
  <dimension ref="A1:XFD14"/>
  <sheetViews>
    <sheetView zoomScale="75" zoomScaleNormal="75" workbookViewId="0"/>
  </sheetViews>
  <sheetFormatPr defaultColWidth="9.140625" defaultRowHeight="15" x14ac:dyDescent="0.25"/>
  <cols>
    <col min="1" max="1" width="11.85546875" style="469" bestFit="1" customWidth="1"/>
    <col min="2" max="2" width="100.140625" style="469" customWidth="1"/>
    <col min="3" max="4" width="9.140625" style="469"/>
    <col min="5" max="5" width="13.140625" style="469" bestFit="1" customWidth="1"/>
    <col min="6" max="6" width="9.42578125" style="469" customWidth="1"/>
    <col min="7" max="8" width="9.140625" style="469"/>
    <col min="9" max="9" width="13.140625" style="469" bestFit="1" customWidth="1"/>
    <col min="10" max="10" width="11.5703125" style="469" customWidth="1"/>
    <col min="11" max="16384" width="9.140625" style="469"/>
  </cols>
  <sheetData>
    <row r="1" spans="1:16384" ht="15.75" x14ac:dyDescent="0.25">
      <c r="A1" s="116" t="s">
        <v>327</v>
      </c>
      <c r="B1" s="788" t="s">
        <v>2001</v>
      </c>
      <c r="C1" s="116"/>
      <c r="D1" s="1178"/>
      <c r="E1" s="116"/>
      <c r="F1" s="1178"/>
      <c r="G1" s="116"/>
      <c r="H1" s="1178"/>
      <c r="I1" s="116"/>
      <c r="J1" s="1178"/>
      <c r="K1" s="116"/>
      <c r="L1" s="1178"/>
      <c r="M1" s="116"/>
      <c r="N1" s="1178"/>
      <c r="O1" s="116"/>
      <c r="P1" s="1178"/>
      <c r="Q1" s="116"/>
      <c r="R1" s="1178"/>
      <c r="S1" s="116"/>
      <c r="T1" s="1178"/>
      <c r="U1" s="116"/>
      <c r="V1" s="1178"/>
      <c r="W1" s="116"/>
      <c r="X1" s="1178"/>
      <c r="Y1" s="116"/>
      <c r="Z1" s="1178"/>
      <c r="AA1" s="116"/>
      <c r="AB1" s="1178"/>
      <c r="AC1" s="116"/>
      <c r="AD1" s="1178"/>
      <c r="AE1" s="116"/>
      <c r="AF1" s="1178"/>
      <c r="AG1" s="116"/>
      <c r="AH1" s="1178"/>
      <c r="AI1" s="116"/>
      <c r="AJ1" s="1178"/>
      <c r="AK1" s="116"/>
      <c r="AL1" s="1178"/>
      <c r="AM1" s="116"/>
      <c r="AN1" s="1178"/>
      <c r="AO1" s="116"/>
      <c r="AP1" s="1178"/>
      <c r="AQ1" s="116"/>
      <c r="AR1" s="1178"/>
      <c r="AS1" s="116"/>
      <c r="AT1" s="1178"/>
      <c r="AU1" s="116"/>
      <c r="AV1" s="1178"/>
      <c r="AW1" s="116"/>
      <c r="AX1" s="1178"/>
      <c r="AY1" s="116"/>
      <c r="AZ1" s="1178"/>
      <c r="BA1" s="116"/>
      <c r="BB1" s="1178"/>
      <c r="BC1" s="116"/>
      <c r="BD1" s="1178"/>
      <c r="BE1" s="116"/>
      <c r="BF1" s="1178"/>
      <c r="BG1" s="116"/>
      <c r="BH1" s="1178"/>
      <c r="BI1" s="116"/>
      <c r="BJ1" s="1178"/>
      <c r="BK1" s="116"/>
      <c r="BL1" s="1178"/>
      <c r="BM1" s="116"/>
      <c r="BN1" s="1178"/>
      <c r="BO1" s="116"/>
      <c r="BP1" s="1178"/>
      <c r="BQ1" s="116"/>
      <c r="BR1" s="1178"/>
      <c r="BS1" s="116"/>
      <c r="BT1" s="1178"/>
      <c r="BU1" s="116"/>
      <c r="BV1" s="1178"/>
      <c r="BW1" s="116"/>
      <c r="BX1" s="1178"/>
      <c r="BY1" s="116"/>
      <c r="BZ1" s="1178"/>
      <c r="CA1" s="116"/>
      <c r="CB1" s="1178"/>
      <c r="CC1" s="116"/>
      <c r="CD1" s="1178"/>
      <c r="CE1" s="116"/>
      <c r="CF1" s="1178"/>
      <c r="CG1" s="116"/>
      <c r="CH1" s="1178"/>
      <c r="CI1" s="116"/>
      <c r="CJ1" s="1178"/>
      <c r="CK1" s="116"/>
      <c r="CL1" s="1178"/>
      <c r="CM1" s="116"/>
      <c r="CN1" s="1178"/>
      <c r="CO1" s="116"/>
      <c r="CP1" s="1178"/>
      <c r="CQ1" s="116"/>
      <c r="CR1" s="1178"/>
      <c r="CS1" s="116"/>
      <c r="CT1" s="1178"/>
      <c r="CU1" s="116"/>
      <c r="CV1" s="1178"/>
      <c r="CW1" s="116"/>
      <c r="CX1" s="1178"/>
      <c r="CY1" s="116"/>
      <c r="CZ1" s="1178"/>
      <c r="DA1" s="116"/>
      <c r="DB1" s="1178"/>
      <c r="DC1" s="116"/>
      <c r="DD1" s="1178"/>
      <c r="DE1" s="116"/>
      <c r="DF1" s="1178"/>
      <c r="DG1" s="116"/>
      <c r="DH1" s="1178"/>
      <c r="DI1" s="116"/>
      <c r="DJ1" s="1178"/>
      <c r="DK1" s="116"/>
      <c r="DL1" s="1178"/>
      <c r="DM1" s="116"/>
      <c r="DN1" s="1178"/>
      <c r="DO1" s="116"/>
      <c r="DP1" s="1178"/>
      <c r="DQ1" s="116"/>
      <c r="DR1" s="1178"/>
      <c r="DS1" s="116"/>
      <c r="DT1" s="1178"/>
      <c r="DU1" s="116"/>
      <c r="DV1" s="1178"/>
      <c r="DW1" s="116"/>
      <c r="DX1" s="1178"/>
      <c r="DY1" s="116"/>
      <c r="DZ1" s="1178"/>
      <c r="EA1" s="116"/>
      <c r="EB1" s="1178"/>
      <c r="EC1" s="116"/>
      <c r="ED1" s="1178"/>
      <c r="EE1" s="116"/>
      <c r="EF1" s="1178"/>
      <c r="EG1" s="116"/>
      <c r="EH1" s="1178"/>
      <c r="EI1" s="116"/>
      <c r="EJ1" s="1178"/>
      <c r="EK1" s="116"/>
      <c r="EL1" s="1178"/>
      <c r="EM1" s="116"/>
      <c r="EN1" s="1178"/>
      <c r="EO1" s="116"/>
      <c r="EP1" s="1178"/>
      <c r="EQ1" s="116"/>
      <c r="ER1" s="1178"/>
      <c r="ES1" s="116"/>
      <c r="ET1" s="1178"/>
      <c r="EU1" s="116"/>
      <c r="EV1" s="1178"/>
      <c r="EW1" s="116"/>
      <c r="EX1" s="1178"/>
      <c r="EY1" s="116"/>
      <c r="EZ1" s="1178"/>
      <c r="FA1" s="116"/>
      <c r="FB1" s="1178"/>
      <c r="FC1" s="116"/>
      <c r="FD1" s="1178"/>
      <c r="FE1" s="116"/>
      <c r="FF1" s="1178"/>
      <c r="FG1" s="116"/>
      <c r="FH1" s="1178"/>
      <c r="FI1" s="116"/>
      <c r="FJ1" s="1178"/>
      <c r="FK1" s="116"/>
      <c r="FL1" s="1178"/>
      <c r="FM1" s="116"/>
      <c r="FN1" s="1178"/>
      <c r="FO1" s="116"/>
      <c r="FP1" s="1178"/>
      <c r="FQ1" s="116"/>
      <c r="FR1" s="1178"/>
      <c r="FS1" s="116"/>
      <c r="FT1" s="1178"/>
      <c r="FU1" s="116"/>
      <c r="FV1" s="1178"/>
      <c r="FW1" s="116"/>
      <c r="FX1" s="1178"/>
      <c r="FY1" s="116"/>
      <c r="FZ1" s="1178"/>
      <c r="GA1" s="116"/>
      <c r="GB1" s="1178"/>
      <c r="GC1" s="116"/>
      <c r="GD1" s="1178"/>
      <c r="GE1" s="116"/>
      <c r="GF1" s="1178"/>
      <c r="GG1" s="116"/>
      <c r="GH1" s="1178"/>
      <c r="GI1" s="116"/>
      <c r="GJ1" s="1178"/>
      <c r="GK1" s="116"/>
      <c r="GL1" s="1178"/>
      <c r="GM1" s="116"/>
      <c r="GN1" s="1178"/>
      <c r="GO1" s="116"/>
      <c r="GP1" s="1178"/>
      <c r="GQ1" s="116"/>
      <c r="GR1" s="1178"/>
      <c r="GS1" s="116"/>
      <c r="GT1" s="1178"/>
      <c r="GU1" s="116"/>
      <c r="GV1" s="1178"/>
      <c r="GW1" s="116"/>
      <c r="GX1" s="1178"/>
      <c r="GY1" s="116"/>
      <c r="GZ1" s="1178"/>
      <c r="HA1" s="116"/>
      <c r="HB1" s="1178"/>
      <c r="HC1" s="116"/>
      <c r="HD1" s="1178"/>
      <c r="HE1" s="116"/>
      <c r="HF1" s="1178"/>
      <c r="HG1" s="116"/>
      <c r="HH1" s="1178"/>
      <c r="HI1" s="116"/>
      <c r="HJ1" s="1178"/>
      <c r="HK1" s="116"/>
      <c r="HL1" s="1178"/>
      <c r="HM1" s="116"/>
      <c r="HN1" s="1178"/>
      <c r="HO1" s="116"/>
      <c r="HP1" s="1178"/>
      <c r="HQ1" s="116"/>
      <c r="HR1" s="1178"/>
      <c r="HS1" s="116"/>
      <c r="HT1" s="1178"/>
      <c r="HU1" s="116"/>
      <c r="HV1" s="1178"/>
      <c r="HW1" s="116"/>
      <c r="HX1" s="1178"/>
      <c r="HY1" s="116"/>
      <c r="HZ1" s="1178"/>
      <c r="IA1" s="116"/>
      <c r="IB1" s="1178"/>
      <c r="IC1" s="116"/>
      <c r="ID1" s="1178"/>
      <c r="IE1" s="116"/>
      <c r="IF1" s="1178"/>
      <c r="IG1" s="116"/>
      <c r="IH1" s="1178"/>
      <c r="II1" s="116"/>
      <c r="IJ1" s="1178"/>
      <c r="IK1" s="116"/>
      <c r="IL1" s="1178"/>
      <c r="IM1" s="116"/>
      <c r="IN1" s="1178"/>
      <c r="IO1" s="116"/>
      <c r="IP1" s="1178"/>
      <c r="IQ1" s="116"/>
      <c r="IR1" s="1178"/>
      <c r="IS1" s="116"/>
      <c r="IT1" s="1178"/>
      <c r="IU1" s="116"/>
      <c r="IV1" s="1178"/>
      <c r="IW1" s="116"/>
      <c r="IX1" s="1178"/>
      <c r="IY1" s="116"/>
      <c r="IZ1" s="1178"/>
      <c r="JA1" s="116"/>
      <c r="JB1" s="1178"/>
      <c r="JC1" s="116"/>
      <c r="JD1" s="1178"/>
      <c r="JE1" s="116"/>
      <c r="JF1" s="1178"/>
      <c r="JG1" s="116"/>
      <c r="JH1" s="1178"/>
      <c r="JI1" s="116"/>
      <c r="JJ1" s="1178"/>
      <c r="JK1" s="116"/>
      <c r="JL1" s="1178"/>
      <c r="JM1" s="116"/>
      <c r="JN1" s="1178"/>
      <c r="JO1" s="116"/>
      <c r="JP1" s="1178"/>
      <c r="JQ1" s="116"/>
      <c r="JR1" s="1178"/>
      <c r="JS1" s="116"/>
      <c r="JT1" s="1178"/>
      <c r="JU1" s="116"/>
      <c r="JV1" s="1178"/>
      <c r="JW1" s="116"/>
      <c r="JX1" s="1178"/>
      <c r="JY1" s="116"/>
      <c r="JZ1" s="1178"/>
      <c r="KA1" s="116"/>
      <c r="KB1" s="1178"/>
      <c r="KC1" s="116"/>
      <c r="KD1" s="1178"/>
      <c r="KE1" s="116"/>
      <c r="KF1" s="1178"/>
      <c r="KG1" s="116"/>
      <c r="KH1" s="1178"/>
      <c r="KI1" s="116"/>
      <c r="KJ1" s="1178"/>
      <c r="KK1" s="116"/>
      <c r="KL1" s="1178"/>
      <c r="KM1" s="116"/>
      <c r="KN1" s="1178"/>
      <c r="KO1" s="116"/>
      <c r="KP1" s="1178"/>
      <c r="KQ1" s="116"/>
      <c r="KR1" s="1178"/>
      <c r="KS1" s="116"/>
      <c r="KT1" s="1178"/>
      <c r="KU1" s="116"/>
      <c r="KV1" s="1178"/>
      <c r="KW1" s="116"/>
      <c r="KX1" s="1178"/>
      <c r="KY1" s="116"/>
      <c r="KZ1" s="1178"/>
      <c r="LA1" s="116"/>
      <c r="LB1" s="1178"/>
      <c r="LC1" s="116"/>
      <c r="LD1" s="1178"/>
      <c r="LE1" s="116"/>
      <c r="LF1" s="1178"/>
      <c r="LG1" s="116"/>
      <c r="LH1" s="1178"/>
      <c r="LI1" s="116"/>
      <c r="LJ1" s="1178"/>
      <c r="LK1" s="116"/>
      <c r="LL1" s="1178"/>
      <c r="LM1" s="116"/>
      <c r="LN1" s="1178"/>
      <c r="LO1" s="116"/>
      <c r="LP1" s="1178"/>
      <c r="LQ1" s="116"/>
      <c r="LR1" s="1178"/>
      <c r="LS1" s="116"/>
      <c r="LT1" s="1178"/>
      <c r="LU1" s="116"/>
      <c r="LV1" s="1178"/>
      <c r="LW1" s="116"/>
      <c r="LX1" s="1178"/>
      <c r="LY1" s="116"/>
      <c r="LZ1" s="1178"/>
      <c r="MA1" s="116"/>
      <c r="MB1" s="1178"/>
      <c r="MC1" s="116"/>
      <c r="MD1" s="1178"/>
      <c r="ME1" s="116"/>
      <c r="MF1" s="1178"/>
      <c r="MG1" s="116"/>
      <c r="MH1" s="1178"/>
      <c r="MI1" s="116"/>
      <c r="MJ1" s="1178"/>
      <c r="MK1" s="116"/>
      <c r="ML1" s="1178"/>
      <c r="MM1" s="116"/>
      <c r="MN1" s="1178"/>
      <c r="MO1" s="116"/>
      <c r="MP1" s="1178"/>
      <c r="MQ1" s="116"/>
      <c r="MR1" s="1178"/>
      <c r="MS1" s="116"/>
      <c r="MT1" s="1178"/>
      <c r="MU1" s="116"/>
      <c r="MV1" s="1178"/>
      <c r="MW1" s="116"/>
      <c r="MX1" s="1178"/>
      <c r="MY1" s="116"/>
      <c r="MZ1" s="1178"/>
      <c r="NA1" s="116"/>
      <c r="NB1" s="1178"/>
      <c r="NC1" s="116"/>
      <c r="ND1" s="1178"/>
      <c r="NE1" s="116"/>
      <c r="NF1" s="1178"/>
      <c r="NG1" s="116"/>
      <c r="NH1" s="1178"/>
      <c r="NI1" s="116"/>
      <c r="NJ1" s="1178"/>
      <c r="NK1" s="116"/>
      <c r="NL1" s="1178"/>
      <c r="NM1" s="116"/>
      <c r="NN1" s="1178"/>
      <c r="NO1" s="116"/>
      <c r="NP1" s="1178"/>
      <c r="NQ1" s="116"/>
      <c r="NR1" s="1178"/>
      <c r="NS1" s="116"/>
      <c r="NT1" s="1178"/>
      <c r="NU1" s="116"/>
      <c r="NV1" s="1178"/>
      <c r="NW1" s="116"/>
      <c r="NX1" s="1178"/>
      <c r="NY1" s="116"/>
      <c r="NZ1" s="1178"/>
      <c r="OA1" s="116"/>
      <c r="OB1" s="1178"/>
      <c r="OC1" s="116"/>
      <c r="OD1" s="1178"/>
      <c r="OE1" s="116"/>
      <c r="OF1" s="1178"/>
      <c r="OG1" s="116"/>
      <c r="OH1" s="1178"/>
      <c r="OI1" s="116"/>
      <c r="OJ1" s="1178"/>
      <c r="OK1" s="116"/>
      <c r="OL1" s="1178"/>
      <c r="OM1" s="116"/>
      <c r="ON1" s="1178"/>
      <c r="OO1" s="116"/>
      <c r="OP1" s="1178"/>
      <c r="OQ1" s="116"/>
      <c r="OR1" s="1178"/>
      <c r="OS1" s="116"/>
      <c r="OT1" s="1178"/>
      <c r="OU1" s="116"/>
      <c r="OV1" s="1178"/>
      <c r="OW1" s="116"/>
      <c r="OX1" s="1178"/>
      <c r="OY1" s="116"/>
      <c r="OZ1" s="1178"/>
      <c r="PA1" s="116"/>
      <c r="PB1" s="1178"/>
      <c r="PC1" s="116"/>
      <c r="PD1" s="1178"/>
      <c r="PE1" s="116"/>
      <c r="PF1" s="1178"/>
      <c r="PG1" s="116"/>
      <c r="PH1" s="1178"/>
      <c r="PI1" s="116"/>
      <c r="PJ1" s="1178"/>
      <c r="PK1" s="116"/>
      <c r="PL1" s="1178"/>
      <c r="PM1" s="116"/>
      <c r="PN1" s="1178"/>
      <c r="PO1" s="116"/>
      <c r="PP1" s="1178"/>
      <c r="PQ1" s="116"/>
      <c r="PR1" s="1178"/>
      <c r="PS1" s="116"/>
      <c r="PT1" s="1178"/>
      <c r="PU1" s="116"/>
      <c r="PV1" s="1178"/>
      <c r="PW1" s="116"/>
      <c r="PX1" s="1178"/>
      <c r="PY1" s="116"/>
      <c r="PZ1" s="1178"/>
      <c r="QA1" s="116"/>
      <c r="QB1" s="1178"/>
      <c r="QC1" s="116"/>
      <c r="QD1" s="1178"/>
      <c r="QE1" s="116"/>
      <c r="QF1" s="1178"/>
      <c r="QG1" s="116"/>
      <c r="QH1" s="1178"/>
      <c r="QI1" s="116"/>
      <c r="QJ1" s="1178"/>
      <c r="QK1" s="116"/>
      <c r="QL1" s="1178"/>
      <c r="QM1" s="116"/>
      <c r="QN1" s="1178"/>
      <c r="QO1" s="116"/>
      <c r="QP1" s="1178"/>
      <c r="QQ1" s="116"/>
      <c r="QR1" s="1178"/>
      <c r="QS1" s="116"/>
      <c r="QT1" s="1178"/>
      <c r="QU1" s="116"/>
      <c r="QV1" s="1178"/>
      <c r="QW1" s="116"/>
      <c r="QX1" s="1178"/>
      <c r="QY1" s="116"/>
      <c r="QZ1" s="1178"/>
      <c r="RA1" s="116"/>
      <c r="RB1" s="1178"/>
      <c r="RC1" s="116"/>
      <c r="RD1" s="1178"/>
      <c r="RE1" s="116"/>
      <c r="RF1" s="1178"/>
      <c r="RG1" s="116"/>
      <c r="RH1" s="1178"/>
      <c r="RI1" s="116"/>
      <c r="RJ1" s="1178"/>
      <c r="RK1" s="116"/>
      <c r="RL1" s="1178"/>
      <c r="RM1" s="116"/>
      <c r="RN1" s="1178"/>
      <c r="RO1" s="116"/>
      <c r="RP1" s="1178"/>
      <c r="RQ1" s="116"/>
      <c r="RR1" s="1178"/>
      <c r="RS1" s="116"/>
      <c r="RT1" s="1178"/>
      <c r="RU1" s="116"/>
      <c r="RV1" s="1178"/>
      <c r="RW1" s="116"/>
      <c r="RX1" s="1178"/>
      <c r="RY1" s="116"/>
      <c r="RZ1" s="1178"/>
      <c r="SA1" s="116"/>
      <c r="SB1" s="1178"/>
      <c r="SC1" s="116"/>
      <c r="SD1" s="1178"/>
      <c r="SE1" s="116"/>
      <c r="SF1" s="1178"/>
      <c r="SG1" s="116"/>
      <c r="SH1" s="1178"/>
      <c r="SI1" s="116"/>
      <c r="SJ1" s="1178"/>
      <c r="SK1" s="116"/>
      <c r="SL1" s="1178"/>
      <c r="SM1" s="116"/>
      <c r="SN1" s="1178"/>
      <c r="SO1" s="116"/>
      <c r="SP1" s="1178"/>
      <c r="SQ1" s="116"/>
      <c r="SR1" s="1178"/>
      <c r="SS1" s="116"/>
      <c r="ST1" s="1178"/>
      <c r="SU1" s="116"/>
      <c r="SV1" s="1178"/>
      <c r="SW1" s="116"/>
      <c r="SX1" s="1178"/>
      <c r="SY1" s="116"/>
      <c r="SZ1" s="1178"/>
      <c r="TA1" s="116"/>
      <c r="TB1" s="1178"/>
      <c r="TC1" s="116"/>
      <c r="TD1" s="1178"/>
      <c r="TE1" s="116"/>
      <c r="TF1" s="1178"/>
      <c r="TG1" s="116"/>
      <c r="TH1" s="1178"/>
      <c r="TI1" s="116"/>
      <c r="TJ1" s="1178"/>
      <c r="TK1" s="116"/>
      <c r="TL1" s="1178"/>
      <c r="TM1" s="116"/>
      <c r="TN1" s="1178"/>
      <c r="TO1" s="116"/>
      <c r="TP1" s="1178"/>
      <c r="TQ1" s="116"/>
      <c r="TR1" s="1178"/>
      <c r="TS1" s="116"/>
      <c r="TT1" s="1178"/>
      <c r="TU1" s="116"/>
      <c r="TV1" s="1178"/>
      <c r="TW1" s="116"/>
      <c r="TX1" s="1178"/>
      <c r="TY1" s="116"/>
      <c r="TZ1" s="1178"/>
      <c r="UA1" s="116"/>
      <c r="UB1" s="1178"/>
      <c r="UC1" s="116"/>
      <c r="UD1" s="1178"/>
      <c r="UE1" s="116"/>
      <c r="UF1" s="1178"/>
      <c r="UG1" s="116"/>
      <c r="UH1" s="1178"/>
      <c r="UI1" s="116"/>
      <c r="UJ1" s="1178"/>
      <c r="UK1" s="116"/>
      <c r="UL1" s="1178"/>
      <c r="UM1" s="116"/>
      <c r="UN1" s="1178"/>
      <c r="UO1" s="116"/>
      <c r="UP1" s="1178"/>
      <c r="UQ1" s="116"/>
      <c r="UR1" s="1178"/>
      <c r="US1" s="116"/>
      <c r="UT1" s="1178"/>
      <c r="UU1" s="116"/>
      <c r="UV1" s="1178"/>
      <c r="UW1" s="116"/>
      <c r="UX1" s="1178"/>
      <c r="UY1" s="116"/>
      <c r="UZ1" s="1178"/>
      <c r="VA1" s="116"/>
      <c r="VB1" s="1178"/>
      <c r="VC1" s="116"/>
      <c r="VD1" s="1178"/>
      <c r="VE1" s="116"/>
      <c r="VF1" s="1178"/>
      <c r="VG1" s="116"/>
      <c r="VH1" s="1178"/>
      <c r="VI1" s="116"/>
      <c r="VJ1" s="1178"/>
      <c r="VK1" s="116"/>
      <c r="VL1" s="1178"/>
      <c r="VM1" s="116"/>
      <c r="VN1" s="1178"/>
      <c r="VO1" s="116"/>
      <c r="VP1" s="1178"/>
      <c r="VQ1" s="116"/>
      <c r="VR1" s="1178"/>
      <c r="VS1" s="116"/>
      <c r="VT1" s="1178"/>
      <c r="VU1" s="116"/>
      <c r="VV1" s="1178"/>
      <c r="VW1" s="116"/>
      <c r="VX1" s="1178"/>
      <c r="VY1" s="116"/>
      <c r="VZ1" s="1178"/>
      <c r="WA1" s="116"/>
      <c r="WB1" s="1178"/>
      <c r="WC1" s="116"/>
      <c r="WD1" s="1178"/>
      <c r="WE1" s="116"/>
      <c r="WF1" s="1178"/>
      <c r="WG1" s="116"/>
      <c r="WH1" s="1178"/>
      <c r="WI1" s="116"/>
      <c r="WJ1" s="1178"/>
      <c r="WK1" s="116"/>
      <c r="WL1" s="1178"/>
      <c r="WM1" s="116"/>
      <c r="WN1" s="1178"/>
      <c r="WO1" s="116"/>
      <c r="WP1" s="1178"/>
      <c r="WQ1" s="116"/>
      <c r="WR1" s="1178"/>
      <c r="WS1" s="116"/>
      <c r="WT1" s="1178"/>
      <c r="WU1" s="116"/>
      <c r="WV1" s="1178"/>
      <c r="WW1" s="116"/>
      <c r="WX1" s="1178"/>
      <c r="WY1" s="116"/>
      <c r="WZ1" s="1178"/>
      <c r="XA1" s="116"/>
      <c r="XB1" s="1178"/>
      <c r="XC1" s="116"/>
      <c r="XD1" s="1178"/>
      <c r="XE1" s="116"/>
      <c r="XF1" s="1178"/>
      <c r="XG1" s="116"/>
      <c r="XH1" s="1178"/>
      <c r="XI1" s="116"/>
      <c r="XJ1" s="1178"/>
      <c r="XK1" s="116"/>
      <c r="XL1" s="1178"/>
      <c r="XM1" s="116"/>
      <c r="XN1" s="1178"/>
      <c r="XO1" s="116"/>
      <c r="XP1" s="1178"/>
      <c r="XQ1" s="116"/>
      <c r="XR1" s="1178"/>
      <c r="XS1" s="116"/>
      <c r="XT1" s="1178"/>
      <c r="XU1" s="116"/>
      <c r="XV1" s="1178"/>
      <c r="XW1" s="116"/>
      <c r="XX1" s="1178"/>
      <c r="XY1" s="116"/>
      <c r="XZ1" s="1178"/>
      <c r="YA1" s="116"/>
      <c r="YB1" s="1178"/>
      <c r="YC1" s="116"/>
      <c r="YD1" s="1178"/>
      <c r="YE1" s="116"/>
      <c r="YF1" s="1178"/>
      <c r="YG1" s="116"/>
      <c r="YH1" s="1178"/>
      <c r="YI1" s="116"/>
      <c r="YJ1" s="1178"/>
      <c r="YK1" s="116"/>
      <c r="YL1" s="1178"/>
      <c r="YM1" s="116"/>
      <c r="YN1" s="1178"/>
      <c r="YO1" s="116"/>
      <c r="YP1" s="1178"/>
      <c r="YQ1" s="116"/>
      <c r="YR1" s="1178"/>
      <c r="YS1" s="116"/>
      <c r="YT1" s="1178"/>
      <c r="YU1" s="116"/>
      <c r="YV1" s="1178"/>
      <c r="YW1" s="116"/>
      <c r="YX1" s="1178"/>
      <c r="YY1" s="116"/>
      <c r="YZ1" s="1178"/>
      <c r="ZA1" s="116"/>
      <c r="ZB1" s="1178"/>
      <c r="ZC1" s="116"/>
      <c r="ZD1" s="1178"/>
      <c r="ZE1" s="116"/>
      <c r="ZF1" s="1178"/>
      <c r="ZG1" s="116"/>
      <c r="ZH1" s="1178"/>
      <c r="ZI1" s="116"/>
      <c r="ZJ1" s="1178"/>
      <c r="ZK1" s="116"/>
      <c r="ZL1" s="1178"/>
      <c r="ZM1" s="116"/>
      <c r="ZN1" s="1178"/>
      <c r="ZO1" s="116"/>
      <c r="ZP1" s="1178"/>
      <c r="ZQ1" s="116"/>
      <c r="ZR1" s="1178"/>
      <c r="ZS1" s="116"/>
      <c r="ZT1" s="1178"/>
      <c r="ZU1" s="116"/>
      <c r="ZV1" s="1178"/>
      <c r="ZW1" s="116"/>
      <c r="ZX1" s="1178"/>
      <c r="ZY1" s="116"/>
      <c r="ZZ1" s="1178"/>
      <c r="AAA1" s="116"/>
      <c r="AAB1" s="1178"/>
      <c r="AAC1" s="116"/>
      <c r="AAD1" s="1178"/>
      <c r="AAE1" s="116"/>
      <c r="AAF1" s="1178"/>
      <c r="AAG1" s="116"/>
      <c r="AAH1" s="1178"/>
      <c r="AAI1" s="116"/>
      <c r="AAJ1" s="1178"/>
      <c r="AAK1" s="116"/>
      <c r="AAL1" s="1178"/>
      <c r="AAM1" s="116"/>
      <c r="AAN1" s="1178"/>
      <c r="AAO1" s="116"/>
      <c r="AAP1" s="1178"/>
      <c r="AAQ1" s="116"/>
      <c r="AAR1" s="1178"/>
      <c r="AAS1" s="116"/>
      <c r="AAT1" s="1178"/>
      <c r="AAU1" s="116"/>
      <c r="AAV1" s="1178"/>
      <c r="AAW1" s="116"/>
      <c r="AAX1" s="1178"/>
      <c r="AAY1" s="116"/>
      <c r="AAZ1" s="1178"/>
      <c r="ABA1" s="116"/>
      <c r="ABB1" s="1178"/>
      <c r="ABC1" s="116"/>
      <c r="ABD1" s="1178"/>
      <c r="ABE1" s="116"/>
      <c r="ABF1" s="1178"/>
      <c r="ABG1" s="116"/>
      <c r="ABH1" s="1178"/>
      <c r="ABI1" s="116"/>
      <c r="ABJ1" s="1178"/>
      <c r="ABK1" s="116"/>
      <c r="ABL1" s="1178"/>
      <c r="ABM1" s="116"/>
      <c r="ABN1" s="1178"/>
      <c r="ABO1" s="116"/>
      <c r="ABP1" s="1178"/>
      <c r="ABQ1" s="116"/>
      <c r="ABR1" s="1178"/>
      <c r="ABS1" s="116"/>
      <c r="ABT1" s="1178"/>
      <c r="ABU1" s="116"/>
      <c r="ABV1" s="1178"/>
      <c r="ABW1" s="116"/>
      <c r="ABX1" s="1178"/>
      <c r="ABY1" s="116"/>
      <c r="ABZ1" s="1178"/>
      <c r="ACA1" s="116"/>
      <c r="ACB1" s="1178"/>
      <c r="ACC1" s="116"/>
      <c r="ACD1" s="1178"/>
      <c r="ACE1" s="116"/>
      <c r="ACF1" s="1178"/>
      <c r="ACG1" s="116"/>
      <c r="ACH1" s="1178"/>
      <c r="ACI1" s="116"/>
      <c r="ACJ1" s="1178"/>
      <c r="ACK1" s="116"/>
      <c r="ACL1" s="1178"/>
      <c r="ACM1" s="116"/>
      <c r="ACN1" s="1178"/>
      <c r="ACO1" s="116"/>
      <c r="ACP1" s="1178"/>
      <c r="ACQ1" s="116"/>
      <c r="ACR1" s="1178"/>
      <c r="ACS1" s="116"/>
      <c r="ACT1" s="1178"/>
      <c r="ACU1" s="116"/>
      <c r="ACV1" s="1178"/>
      <c r="ACW1" s="116"/>
      <c r="ACX1" s="1178"/>
      <c r="ACY1" s="116"/>
      <c r="ACZ1" s="1178"/>
      <c r="ADA1" s="116"/>
      <c r="ADB1" s="1178"/>
      <c r="ADC1" s="116"/>
      <c r="ADD1" s="1178"/>
      <c r="ADE1" s="116"/>
      <c r="ADF1" s="1178"/>
      <c r="ADG1" s="116"/>
      <c r="ADH1" s="1178"/>
      <c r="ADI1" s="116"/>
      <c r="ADJ1" s="1178"/>
      <c r="ADK1" s="116"/>
      <c r="ADL1" s="1178"/>
      <c r="ADM1" s="116"/>
      <c r="ADN1" s="1178"/>
      <c r="ADO1" s="116"/>
      <c r="ADP1" s="1178"/>
      <c r="ADQ1" s="116"/>
      <c r="ADR1" s="1178"/>
      <c r="ADS1" s="116"/>
      <c r="ADT1" s="1178"/>
      <c r="ADU1" s="116"/>
      <c r="ADV1" s="1178"/>
      <c r="ADW1" s="116"/>
      <c r="ADX1" s="1178"/>
      <c r="ADY1" s="116"/>
      <c r="ADZ1" s="1178"/>
      <c r="AEA1" s="116"/>
      <c r="AEB1" s="1178"/>
      <c r="AEC1" s="116"/>
      <c r="AED1" s="1178"/>
      <c r="AEE1" s="116"/>
      <c r="AEF1" s="1178"/>
      <c r="AEG1" s="116"/>
      <c r="AEH1" s="1178"/>
      <c r="AEI1" s="116"/>
      <c r="AEJ1" s="1178"/>
      <c r="AEK1" s="116"/>
      <c r="AEL1" s="1178"/>
      <c r="AEM1" s="116"/>
      <c r="AEN1" s="1178"/>
      <c r="AEO1" s="116"/>
      <c r="AEP1" s="1178"/>
      <c r="AEQ1" s="116"/>
      <c r="AER1" s="1178"/>
      <c r="AES1" s="116"/>
      <c r="AET1" s="1178"/>
      <c r="AEU1" s="116"/>
      <c r="AEV1" s="1178"/>
      <c r="AEW1" s="116"/>
      <c r="AEX1" s="1178"/>
      <c r="AEY1" s="116"/>
      <c r="AEZ1" s="1178"/>
      <c r="AFA1" s="116"/>
      <c r="AFB1" s="1178"/>
      <c r="AFC1" s="116"/>
      <c r="AFD1" s="1178"/>
      <c r="AFE1" s="116"/>
      <c r="AFF1" s="1178"/>
      <c r="AFG1" s="116"/>
      <c r="AFH1" s="1178"/>
      <c r="AFI1" s="116"/>
      <c r="AFJ1" s="1178"/>
      <c r="AFK1" s="116"/>
      <c r="AFL1" s="1178"/>
      <c r="AFM1" s="116"/>
      <c r="AFN1" s="1178"/>
      <c r="AFO1" s="116"/>
      <c r="AFP1" s="1178"/>
      <c r="AFQ1" s="116"/>
      <c r="AFR1" s="1178"/>
      <c r="AFS1" s="116"/>
      <c r="AFT1" s="1178"/>
      <c r="AFU1" s="116"/>
      <c r="AFV1" s="1178"/>
      <c r="AFW1" s="116"/>
      <c r="AFX1" s="1178"/>
      <c r="AFY1" s="116"/>
      <c r="AFZ1" s="1178"/>
      <c r="AGA1" s="116"/>
      <c r="AGB1" s="1178"/>
      <c r="AGC1" s="116"/>
      <c r="AGD1" s="1178"/>
      <c r="AGE1" s="116"/>
      <c r="AGF1" s="1178"/>
      <c r="AGG1" s="116"/>
      <c r="AGH1" s="1178"/>
      <c r="AGI1" s="116"/>
      <c r="AGJ1" s="1178"/>
      <c r="AGK1" s="116"/>
      <c r="AGL1" s="1178"/>
      <c r="AGM1" s="116"/>
      <c r="AGN1" s="1178"/>
      <c r="AGO1" s="116"/>
      <c r="AGP1" s="1178"/>
      <c r="AGQ1" s="116"/>
      <c r="AGR1" s="1178"/>
      <c r="AGS1" s="116"/>
      <c r="AGT1" s="1178"/>
      <c r="AGU1" s="116"/>
      <c r="AGV1" s="1178"/>
      <c r="AGW1" s="116"/>
      <c r="AGX1" s="1178"/>
      <c r="AGY1" s="116"/>
      <c r="AGZ1" s="1178"/>
      <c r="AHA1" s="116"/>
      <c r="AHB1" s="1178"/>
      <c r="AHC1" s="116"/>
      <c r="AHD1" s="1178"/>
      <c r="AHE1" s="116"/>
      <c r="AHF1" s="1178"/>
      <c r="AHG1" s="116"/>
      <c r="AHH1" s="1178"/>
      <c r="AHI1" s="116"/>
      <c r="AHJ1" s="1178"/>
      <c r="AHK1" s="116"/>
      <c r="AHL1" s="1178"/>
      <c r="AHM1" s="116"/>
      <c r="AHN1" s="1178"/>
      <c r="AHO1" s="116"/>
      <c r="AHP1" s="1178"/>
      <c r="AHQ1" s="116"/>
      <c r="AHR1" s="1178"/>
      <c r="AHS1" s="116"/>
      <c r="AHT1" s="1178"/>
      <c r="AHU1" s="116"/>
      <c r="AHV1" s="1178"/>
      <c r="AHW1" s="116"/>
      <c r="AHX1" s="1178"/>
      <c r="AHY1" s="116"/>
      <c r="AHZ1" s="1178"/>
      <c r="AIA1" s="116"/>
      <c r="AIB1" s="1178"/>
      <c r="AIC1" s="116"/>
      <c r="AID1" s="1178"/>
      <c r="AIE1" s="116"/>
      <c r="AIF1" s="1178"/>
      <c r="AIG1" s="116"/>
      <c r="AIH1" s="1178"/>
      <c r="AII1" s="116"/>
      <c r="AIJ1" s="1178"/>
      <c r="AIK1" s="116"/>
      <c r="AIL1" s="1178"/>
      <c r="AIM1" s="116"/>
      <c r="AIN1" s="1178"/>
      <c r="AIO1" s="116"/>
      <c r="AIP1" s="1178"/>
      <c r="AIQ1" s="116"/>
      <c r="AIR1" s="1178"/>
      <c r="AIS1" s="116"/>
      <c r="AIT1" s="1178"/>
      <c r="AIU1" s="116"/>
      <c r="AIV1" s="1178"/>
      <c r="AIW1" s="116"/>
      <c r="AIX1" s="1178"/>
      <c r="AIY1" s="116"/>
      <c r="AIZ1" s="1178"/>
      <c r="AJA1" s="116"/>
      <c r="AJB1" s="1178"/>
      <c r="AJC1" s="116"/>
      <c r="AJD1" s="1178"/>
      <c r="AJE1" s="116"/>
      <c r="AJF1" s="1178"/>
      <c r="AJG1" s="116"/>
      <c r="AJH1" s="1178"/>
      <c r="AJI1" s="116"/>
      <c r="AJJ1" s="1178"/>
      <c r="AJK1" s="116"/>
      <c r="AJL1" s="1178"/>
      <c r="AJM1" s="116"/>
      <c r="AJN1" s="1178"/>
      <c r="AJO1" s="116"/>
      <c r="AJP1" s="1178"/>
      <c r="AJQ1" s="116"/>
      <c r="AJR1" s="1178"/>
      <c r="AJS1" s="116"/>
      <c r="AJT1" s="1178"/>
      <c r="AJU1" s="116"/>
      <c r="AJV1" s="1178"/>
      <c r="AJW1" s="116"/>
      <c r="AJX1" s="1178"/>
      <c r="AJY1" s="116"/>
      <c r="AJZ1" s="1178"/>
      <c r="AKA1" s="116"/>
      <c r="AKB1" s="1178"/>
      <c r="AKC1" s="116"/>
      <c r="AKD1" s="1178"/>
      <c r="AKE1" s="116"/>
      <c r="AKF1" s="1178"/>
      <c r="AKG1" s="116"/>
      <c r="AKH1" s="1178"/>
      <c r="AKI1" s="116"/>
      <c r="AKJ1" s="1178"/>
      <c r="AKK1" s="116"/>
      <c r="AKL1" s="1178"/>
      <c r="AKM1" s="116"/>
      <c r="AKN1" s="1178"/>
      <c r="AKO1" s="116"/>
      <c r="AKP1" s="1178"/>
      <c r="AKQ1" s="116"/>
      <c r="AKR1" s="1178"/>
      <c r="AKS1" s="116"/>
      <c r="AKT1" s="1178"/>
      <c r="AKU1" s="116"/>
      <c r="AKV1" s="1178"/>
      <c r="AKW1" s="116"/>
      <c r="AKX1" s="1178"/>
      <c r="AKY1" s="116"/>
      <c r="AKZ1" s="1178"/>
      <c r="ALA1" s="116"/>
      <c r="ALB1" s="1178"/>
      <c r="ALC1" s="116"/>
      <c r="ALD1" s="1178"/>
      <c r="ALE1" s="116"/>
      <c r="ALF1" s="1178"/>
      <c r="ALG1" s="116"/>
      <c r="ALH1" s="1178"/>
      <c r="ALI1" s="116"/>
      <c r="ALJ1" s="1178"/>
      <c r="ALK1" s="116"/>
      <c r="ALL1" s="1178"/>
      <c r="ALM1" s="116"/>
      <c r="ALN1" s="1178"/>
      <c r="ALO1" s="116"/>
      <c r="ALP1" s="1178"/>
      <c r="ALQ1" s="116"/>
      <c r="ALR1" s="1178"/>
      <c r="ALS1" s="116"/>
      <c r="ALT1" s="1178"/>
      <c r="ALU1" s="116"/>
      <c r="ALV1" s="1178"/>
      <c r="ALW1" s="116"/>
      <c r="ALX1" s="1178"/>
      <c r="ALY1" s="116"/>
      <c r="ALZ1" s="1178"/>
      <c r="AMA1" s="116"/>
      <c r="AMB1" s="1178"/>
      <c r="AMC1" s="116"/>
      <c r="AMD1" s="1178"/>
      <c r="AME1" s="116"/>
      <c r="AMF1" s="1178"/>
      <c r="AMG1" s="116"/>
      <c r="AMH1" s="1178"/>
      <c r="AMI1" s="116"/>
      <c r="AMJ1" s="1178"/>
      <c r="AMK1" s="116"/>
      <c r="AML1" s="1178"/>
      <c r="AMM1" s="116"/>
      <c r="AMN1" s="1178"/>
      <c r="AMO1" s="116"/>
      <c r="AMP1" s="1178"/>
      <c r="AMQ1" s="116"/>
      <c r="AMR1" s="1178"/>
      <c r="AMS1" s="116"/>
      <c r="AMT1" s="1178"/>
      <c r="AMU1" s="116"/>
      <c r="AMV1" s="1178"/>
      <c r="AMW1" s="116"/>
      <c r="AMX1" s="1178"/>
      <c r="AMY1" s="116"/>
      <c r="AMZ1" s="1178"/>
      <c r="ANA1" s="116"/>
      <c r="ANB1" s="1178"/>
      <c r="ANC1" s="116"/>
      <c r="AND1" s="1178"/>
      <c r="ANE1" s="116"/>
      <c r="ANF1" s="1178"/>
      <c r="ANG1" s="116"/>
      <c r="ANH1" s="1178"/>
      <c r="ANI1" s="116"/>
      <c r="ANJ1" s="1178"/>
      <c r="ANK1" s="116"/>
      <c r="ANL1" s="1178"/>
      <c r="ANM1" s="116"/>
      <c r="ANN1" s="1178"/>
      <c r="ANO1" s="116"/>
      <c r="ANP1" s="1178"/>
      <c r="ANQ1" s="116"/>
      <c r="ANR1" s="1178"/>
      <c r="ANS1" s="116"/>
      <c r="ANT1" s="1178"/>
      <c r="ANU1" s="116"/>
      <c r="ANV1" s="1178"/>
      <c r="ANW1" s="116"/>
      <c r="ANX1" s="1178"/>
      <c r="ANY1" s="116"/>
      <c r="ANZ1" s="1178"/>
      <c r="AOA1" s="116"/>
      <c r="AOB1" s="1178"/>
      <c r="AOC1" s="116"/>
      <c r="AOD1" s="1178"/>
      <c r="AOE1" s="116"/>
      <c r="AOF1" s="1178"/>
      <c r="AOG1" s="116"/>
      <c r="AOH1" s="1178"/>
      <c r="AOI1" s="116"/>
      <c r="AOJ1" s="1178"/>
      <c r="AOK1" s="116"/>
      <c r="AOL1" s="1178"/>
      <c r="AOM1" s="116"/>
      <c r="AON1" s="1178"/>
      <c r="AOO1" s="116"/>
      <c r="AOP1" s="1178"/>
      <c r="AOQ1" s="116"/>
      <c r="AOR1" s="1178"/>
      <c r="AOS1" s="116"/>
      <c r="AOT1" s="1178"/>
      <c r="AOU1" s="116"/>
      <c r="AOV1" s="1178"/>
      <c r="AOW1" s="116"/>
      <c r="AOX1" s="1178"/>
      <c r="AOY1" s="116"/>
      <c r="AOZ1" s="1178"/>
      <c r="APA1" s="116"/>
      <c r="APB1" s="1178"/>
      <c r="APC1" s="116"/>
      <c r="APD1" s="1178"/>
      <c r="APE1" s="116"/>
      <c r="APF1" s="1178"/>
      <c r="APG1" s="116"/>
      <c r="APH1" s="1178"/>
      <c r="API1" s="116"/>
      <c r="APJ1" s="1178"/>
      <c r="APK1" s="116"/>
      <c r="APL1" s="1178"/>
      <c r="APM1" s="116"/>
      <c r="APN1" s="1178"/>
      <c r="APO1" s="116"/>
      <c r="APP1" s="1178"/>
      <c r="APQ1" s="116"/>
      <c r="APR1" s="1178"/>
      <c r="APS1" s="116"/>
      <c r="APT1" s="1178"/>
      <c r="APU1" s="116"/>
      <c r="APV1" s="1178"/>
      <c r="APW1" s="116"/>
      <c r="APX1" s="1178"/>
      <c r="APY1" s="116"/>
      <c r="APZ1" s="1178"/>
      <c r="AQA1" s="116"/>
      <c r="AQB1" s="1178"/>
      <c r="AQC1" s="116"/>
      <c r="AQD1" s="1178"/>
      <c r="AQE1" s="116"/>
      <c r="AQF1" s="1178"/>
      <c r="AQG1" s="116"/>
      <c r="AQH1" s="1178"/>
      <c r="AQI1" s="116"/>
      <c r="AQJ1" s="1178"/>
      <c r="AQK1" s="116"/>
      <c r="AQL1" s="1178"/>
      <c r="AQM1" s="116"/>
      <c r="AQN1" s="1178"/>
      <c r="AQO1" s="116"/>
      <c r="AQP1" s="1178"/>
      <c r="AQQ1" s="116"/>
      <c r="AQR1" s="1178"/>
      <c r="AQS1" s="116"/>
      <c r="AQT1" s="1178"/>
      <c r="AQU1" s="116"/>
      <c r="AQV1" s="1178"/>
      <c r="AQW1" s="116"/>
      <c r="AQX1" s="1178"/>
      <c r="AQY1" s="116"/>
      <c r="AQZ1" s="1178"/>
      <c r="ARA1" s="116"/>
      <c r="ARB1" s="1178"/>
      <c r="ARC1" s="116"/>
      <c r="ARD1" s="1178"/>
      <c r="ARE1" s="116"/>
      <c r="ARF1" s="1178"/>
      <c r="ARG1" s="116"/>
      <c r="ARH1" s="1178"/>
      <c r="ARI1" s="116"/>
      <c r="ARJ1" s="1178"/>
      <c r="ARK1" s="116"/>
      <c r="ARL1" s="1178"/>
      <c r="ARM1" s="116"/>
      <c r="ARN1" s="1178"/>
      <c r="ARO1" s="116"/>
      <c r="ARP1" s="1178"/>
      <c r="ARQ1" s="116"/>
      <c r="ARR1" s="1178"/>
      <c r="ARS1" s="116"/>
      <c r="ART1" s="1178"/>
      <c r="ARU1" s="116"/>
      <c r="ARV1" s="1178"/>
      <c r="ARW1" s="116"/>
      <c r="ARX1" s="1178"/>
      <c r="ARY1" s="116"/>
      <c r="ARZ1" s="1178"/>
      <c r="ASA1" s="116"/>
      <c r="ASB1" s="1178"/>
      <c r="ASC1" s="116"/>
      <c r="ASD1" s="1178"/>
      <c r="ASE1" s="116"/>
      <c r="ASF1" s="1178"/>
      <c r="ASG1" s="116"/>
      <c r="ASH1" s="1178"/>
      <c r="ASI1" s="116"/>
      <c r="ASJ1" s="1178"/>
      <c r="ASK1" s="116"/>
      <c r="ASL1" s="1178"/>
      <c r="ASM1" s="116"/>
      <c r="ASN1" s="1178"/>
      <c r="ASO1" s="116"/>
      <c r="ASP1" s="1178"/>
      <c r="ASQ1" s="116"/>
      <c r="ASR1" s="1178"/>
      <c r="ASS1" s="116"/>
      <c r="AST1" s="1178"/>
      <c r="ASU1" s="116"/>
      <c r="ASV1" s="1178"/>
      <c r="ASW1" s="116"/>
      <c r="ASX1" s="1178"/>
      <c r="ASY1" s="116"/>
      <c r="ASZ1" s="1178"/>
      <c r="ATA1" s="116"/>
      <c r="ATB1" s="1178"/>
      <c r="ATC1" s="116"/>
      <c r="ATD1" s="1178"/>
      <c r="ATE1" s="116"/>
      <c r="ATF1" s="1178"/>
      <c r="ATG1" s="116"/>
      <c r="ATH1" s="1178"/>
      <c r="ATI1" s="116"/>
      <c r="ATJ1" s="1178"/>
      <c r="ATK1" s="116"/>
      <c r="ATL1" s="1178"/>
      <c r="ATM1" s="116"/>
      <c r="ATN1" s="1178"/>
      <c r="ATO1" s="116"/>
      <c r="ATP1" s="1178"/>
      <c r="ATQ1" s="116"/>
      <c r="ATR1" s="1178"/>
      <c r="ATS1" s="116"/>
      <c r="ATT1" s="1178"/>
      <c r="ATU1" s="116"/>
      <c r="ATV1" s="1178"/>
      <c r="ATW1" s="116"/>
      <c r="ATX1" s="1178"/>
      <c r="ATY1" s="116"/>
      <c r="ATZ1" s="1178"/>
      <c r="AUA1" s="116"/>
      <c r="AUB1" s="1178"/>
      <c r="AUC1" s="116"/>
      <c r="AUD1" s="1178"/>
      <c r="AUE1" s="116"/>
      <c r="AUF1" s="1178"/>
      <c r="AUG1" s="116"/>
      <c r="AUH1" s="1178"/>
      <c r="AUI1" s="116"/>
      <c r="AUJ1" s="1178"/>
      <c r="AUK1" s="116"/>
      <c r="AUL1" s="1178"/>
      <c r="AUM1" s="116"/>
      <c r="AUN1" s="1178"/>
      <c r="AUO1" s="116"/>
      <c r="AUP1" s="1178"/>
      <c r="AUQ1" s="116"/>
      <c r="AUR1" s="1178"/>
      <c r="AUS1" s="116"/>
      <c r="AUT1" s="1178"/>
      <c r="AUU1" s="116"/>
      <c r="AUV1" s="1178"/>
      <c r="AUW1" s="116"/>
      <c r="AUX1" s="1178"/>
      <c r="AUY1" s="116"/>
      <c r="AUZ1" s="1178"/>
      <c r="AVA1" s="116"/>
      <c r="AVB1" s="1178"/>
      <c r="AVC1" s="116"/>
      <c r="AVD1" s="1178"/>
      <c r="AVE1" s="116"/>
      <c r="AVF1" s="1178"/>
      <c r="AVG1" s="116"/>
      <c r="AVH1" s="1178"/>
      <c r="AVI1" s="116"/>
      <c r="AVJ1" s="1178"/>
      <c r="AVK1" s="116"/>
      <c r="AVL1" s="1178"/>
      <c r="AVM1" s="116"/>
      <c r="AVN1" s="1178"/>
      <c r="AVO1" s="116"/>
      <c r="AVP1" s="1178"/>
      <c r="AVQ1" s="116"/>
      <c r="AVR1" s="1178"/>
      <c r="AVS1" s="116"/>
      <c r="AVT1" s="1178"/>
      <c r="AVU1" s="116"/>
      <c r="AVV1" s="1178"/>
      <c r="AVW1" s="116"/>
      <c r="AVX1" s="1178"/>
      <c r="AVY1" s="116"/>
      <c r="AVZ1" s="1178"/>
      <c r="AWA1" s="116"/>
      <c r="AWB1" s="1178"/>
      <c r="AWC1" s="116"/>
      <c r="AWD1" s="1178"/>
      <c r="AWE1" s="116"/>
      <c r="AWF1" s="1178"/>
      <c r="AWG1" s="116"/>
      <c r="AWH1" s="1178"/>
      <c r="AWI1" s="116"/>
      <c r="AWJ1" s="1178"/>
      <c r="AWK1" s="116"/>
      <c r="AWL1" s="1178"/>
      <c r="AWM1" s="116"/>
      <c r="AWN1" s="1178"/>
      <c r="AWO1" s="116"/>
      <c r="AWP1" s="1178"/>
      <c r="AWQ1" s="116"/>
      <c r="AWR1" s="1178"/>
      <c r="AWS1" s="116"/>
      <c r="AWT1" s="1178"/>
      <c r="AWU1" s="116"/>
      <c r="AWV1" s="1178"/>
      <c r="AWW1" s="116"/>
      <c r="AWX1" s="1178"/>
      <c r="AWY1" s="116"/>
      <c r="AWZ1" s="1178"/>
      <c r="AXA1" s="116"/>
      <c r="AXB1" s="1178"/>
      <c r="AXC1" s="116"/>
      <c r="AXD1" s="1178"/>
      <c r="AXE1" s="116"/>
      <c r="AXF1" s="1178"/>
      <c r="AXG1" s="116"/>
      <c r="AXH1" s="1178"/>
      <c r="AXI1" s="116"/>
      <c r="AXJ1" s="1178"/>
      <c r="AXK1" s="116"/>
      <c r="AXL1" s="1178"/>
      <c r="AXM1" s="116"/>
      <c r="AXN1" s="1178"/>
      <c r="AXO1" s="116"/>
      <c r="AXP1" s="1178"/>
      <c r="AXQ1" s="116"/>
      <c r="AXR1" s="1178"/>
      <c r="AXS1" s="116"/>
      <c r="AXT1" s="1178"/>
      <c r="AXU1" s="116"/>
      <c r="AXV1" s="1178"/>
      <c r="AXW1" s="116"/>
      <c r="AXX1" s="1178"/>
      <c r="AXY1" s="116"/>
      <c r="AXZ1" s="1178"/>
      <c r="AYA1" s="116"/>
      <c r="AYB1" s="1178"/>
      <c r="AYC1" s="116"/>
      <c r="AYD1" s="1178"/>
      <c r="AYE1" s="116"/>
      <c r="AYF1" s="1178"/>
      <c r="AYG1" s="116"/>
      <c r="AYH1" s="1178"/>
      <c r="AYI1" s="116"/>
      <c r="AYJ1" s="1178"/>
      <c r="AYK1" s="116"/>
      <c r="AYL1" s="1178"/>
      <c r="AYM1" s="116"/>
      <c r="AYN1" s="1178"/>
      <c r="AYO1" s="116"/>
      <c r="AYP1" s="1178"/>
      <c r="AYQ1" s="116"/>
      <c r="AYR1" s="1178"/>
      <c r="AYS1" s="116"/>
      <c r="AYT1" s="1178"/>
      <c r="AYU1" s="116"/>
      <c r="AYV1" s="1178"/>
      <c r="AYW1" s="116"/>
      <c r="AYX1" s="1178"/>
      <c r="AYY1" s="116"/>
      <c r="AYZ1" s="1178"/>
      <c r="AZA1" s="116"/>
      <c r="AZB1" s="1178"/>
      <c r="AZC1" s="116"/>
      <c r="AZD1" s="1178"/>
      <c r="AZE1" s="116"/>
      <c r="AZF1" s="1178"/>
      <c r="AZG1" s="116"/>
      <c r="AZH1" s="1178"/>
      <c r="AZI1" s="116"/>
      <c r="AZJ1" s="1178"/>
      <c r="AZK1" s="116"/>
      <c r="AZL1" s="1178"/>
      <c r="AZM1" s="116"/>
      <c r="AZN1" s="1178"/>
      <c r="AZO1" s="116"/>
      <c r="AZP1" s="1178"/>
      <c r="AZQ1" s="116"/>
      <c r="AZR1" s="1178"/>
      <c r="AZS1" s="116"/>
      <c r="AZT1" s="1178"/>
      <c r="AZU1" s="116"/>
      <c r="AZV1" s="1178"/>
      <c r="AZW1" s="116"/>
      <c r="AZX1" s="1178"/>
      <c r="AZY1" s="116"/>
      <c r="AZZ1" s="1178"/>
      <c r="BAA1" s="116"/>
      <c r="BAB1" s="1178"/>
      <c r="BAC1" s="116"/>
      <c r="BAD1" s="1178"/>
      <c r="BAE1" s="116"/>
      <c r="BAF1" s="1178"/>
      <c r="BAG1" s="116"/>
      <c r="BAH1" s="1178"/>
      <c r="BAI1" s="116"/>
      <c r="BAJ1" s="1178"/>
      <c r="BAK1" s="116"/>
      <c r="BAL1" s="1178"/>
      <c r="BAM1" s="116"/>
      <c r="BAN1" s="1178"/>
      <c r="BAO1" s="116"/>
      <c r="BAP1" s="1178"/>
      <c r="BAQ1" s="116"/>
      <c r="BAR1" s="1178"/>
      <c r="BAS1" s="116"/>
      <c r="BAT1" s="1178"/>
      <c r="BAU1" s="116"/>
      <c r="BAV1" s="1178"/>
      <c r="BAW1" s="116"/>
      <c r="BAX1" s="1178"/>
      <c r="BAY1" s="116"/>
      <c r="BAZ1" s="1178"/>
      <c r="BBA1" s="116"/>
      <c r="BBB1" s="1178"/>
      <c r="BBC1" s="116"/>
      <c r="BBD1" s="1178"/>
      <c r="BBE1" s="116"/>
      <c r="BBF1" s="1178"/>
      <c r="BBG1" s="116"/>
      <c r="BBH1" s="1178"/>
      <c r="BBI1" s="116"/>
      <c r="BBJ1" s="1178"/>
      <c r="BBK1" s="116"/>
      <c r="BBL1" s="1178"/>
      <c r="BBM1" s="116"/>
      <c r="BBN1" s="1178"/>
      <c r="BBO1" s="116"/>
      <c r="BBP1" s="1178"/>
      <c r="BBQ1" s="116"/>
      <c r="BBR1" s="1178"/>
      <c r="BBS1" s="116"/>
      <c r="BBT1" s="1178"/>
      <c r="BBU1" s="116"/>
      <c r="BBV1" s="1178"/>
      <c r="BBW1" s="116"/>
      <c r="BBX1" s="1178"/>
      <c r="BBY1" s="116"/>
      <c r="BBZ1" s="1178"/>
      <c r="BCA1" s="116"/>
      <c r="BCB1" s="1178"/>
      <c r="BCC1" s="116"/>
      <c r="BCD1" s="1178"/>
      <c r="BCE1" s="116"/>
      <c r="BCF1" s="1178"/>
      <c r="BCG1" s="116"/>
      <c r="BCH1" s="1178"/>
      <c r="BCI1" s="116"/>
      <c r="BCJ1" s="1178"/>
      <c r="BCK1" s="116"/>
      <c r="BCL1" s="1178"/>
      <c r="BCM1" s="116"/>
      <c r="BCN1" s="1178"/>
      <c r="BCO1" s="116"/>
      <c r="BCP1" s="1178"/>
      <c r="BCQ1" s="116"/>
      <c r="BCR1" s="1178"/>
      <c r="BCS1" s="116"/>
      <c r="BCT1" s="1178"/>
      <c r="BCU1" s="116"/>
      <c r="BCV1" s="1178"/>
      <c r="BCW1" s="116"/>
      <c r="BCX1" s="1178"/>
      <c r="BCY1" s="116"/>
      <c r="BCZ1" s="1178"/>
      <c r="BDA1" s="116"/>
      <c r="BDB1" s="1178"/>
      <c r="BDC1" s="116"/>
      <c r="BDD1" s="1178"/>
      <c r="BDE1" s="116"/>
      <c r="BDF1" s="1178"/>
      <c r="BDG1" s="116"/>
      <c r="BDH1" s="1178"/>
      <c r="BDI1" s="116"/>
      <c r="BDJ1" s="1178"/>
      <c r="BDK1" s="116"/>
      <c r="BDL1" s="1178"/>
      <c r="BDM1" s="116"/>
      <c r="BDN1" s="1178"/>
      <c r="BDO1" s="116"/>
      <c r="BDP1" s="1178"/>
      <c r="BDQ1" s="116"/>
      <c r="BDR1" s="1178"/>
      <c r="BDS1" s="116"/>
      <c r="BDT1" s="1178"/>
      <c r="BDU1" s="116"/>
      <c r="BDV1" s="1178"/>
      <c r="BDW1" s="116"/>
      <c r="BDX1" s="1178"/>
      <c r="BDY1" s="116"/>
      <c r="BDZ1" s="1178"/>
      <c r="BEA1" s="116"/>
      <c r="BEB1" s="1178"/>
      <c r="BEC1" s="116"/>
      <c r="BED1" s="1178"/>
      <c r="BEE1" s="116"/>
      <c r="BEF1" s="1178"/>
      <c r="BEG1" s="116"/>
      <c r="BEH1" s="1178"/>
      <c r="BEI1" s="116"/>
      <c r="BEJ1" s="1178"/>
      <c r="BEK1" s="116"/>
      <c r="BEL1" s="1178"/>
      <c r="BEM1" s="116"/>
      <c r="BEN1" s="1178"/>
      <c r="BEO1" s="116"/>
      <c r="BEP1" s="1178"/>
      <c r="BEQ1" s="116"/>
      <c r="BER1" s="1178"/>
      <c r="BES1" s="116"/>
      <c r="BET1" s="1178"/>
      <c r="BEU1" s="116"/>
      <c r="BEV1" s="1178"/>
      <c r="BEW1" s="116"/>
      <c r="BEX1" s="1178"/>
      <c r="BEY1" s="116"/>
      <c r="BEZ1" s="1178"/>
      <c r="BFA1" s="116"/>
      <c r="BFB1" s="1178"/>
      <c r="BFC1" s="116"/>
      <c r="BFD1" s="1178"/>
      <c r="BFE1" s="116"/>
      <c r="BFF1" s="1178"/>
      <c r="BFG1" s="116"/>
      <c r="BFH1" s="1178"/>
      <c r="BFI1" s="116"/>
      <c r="BFJ1" s="1178"/>
      <c r="BFK1" s="116"/>
      <c r="BFL1" s="1178"/>
      <c r="BFM1" s="116"/>
      <c r="BFN1" s="1178"/>
      <c r="BFO1" s="116"/>
      <c r="BFP1" s="1178"/>
      <c r="BFQ1" s="116"/>
      <c r="BFR1" s="1178"/>
      <c r="BFS1" s="116"/>
      <c r="BFT1" s="1178"/>
      <c r="BFU1" s="116"/>
      <c r="BFV1" s="1178"/>
      <c r="BFW1" s="116"/>
      <c r="BFX1" s="1178"/>
      <c r="BFY1" s="116"/>
      <c r="BFZ1" s="1178"/>
      <c r="BGA1" s="116"/>
      <c r="BGB1" s="1178"/>
      <c r="BGC1" s="116"/>
      <c r="BGD1" s="1178"/>
      <c r="BGE1" s="116"/>
      <c r="BGF1" s="1178"/>
      <c r="BGG1" s="116"/>
      <c r="BGH1" s="1178"/>
      <c r="BGI1" s="116"/>
      <c r="BGJ1" s="1178"/>
      <c r="BGK1" s="116"/>
      <c r="BGL1" s="1178"/>
      <c r="BGM1" s="116"/>
      <c r="BGN1" s="1178"/>
      <c r="BGO1" s="116"/>
      <c r="BGP1" s="1178"/>
      <c r="BGQ1" s="116"/>
      <c r="BGR1" s="1178"/>
      <c r="BGS1" s="116"/>
      <c r="BGT1" s="1178"/>
      <c r="BGU1" s="116"/>
      <c r="BGV1" s="1178"/>
      <c r="BGW1" s="116"/>
      <c r="BGX1" s="1178"/>
      <c r="BGY1" s="116"/>
      <c r="BGZ1" s="1178"/>
      <c r="BHA1" s="116"/>
      <c r="BHB1" s="1178"/>
      <c r="BHC1" s="116"/>
      <c r="BHD1" s="1178"/>
      <c r="BHE1" s="116"/>
      <c r="BHF1" s="1178"/>
      <c r="BHG1" s="116"/>
      <c r="BHH1" s="1178"/>
      <c r="BHI1" s="116"/>
      <c r="BHJ1" s="1178"/>
      <c r="BHK1" s="116"/>
      <c r="BHL1" s="1178"/>
      <c r="BHM1" s="116"/>
      <c r="BHN1" s="1178"/>
      <c r="BHO1" s="116"/>
      <c r="BHP1" s="1178"/>
      <c r="BHQ1" s="116"/>
      <c r="BHR1" s="1178"/>
      <c r="BHS1" s="116"/>
      <c r="BHT1" s="1178"/>
      <c r="BHU1" s="116"/>
      <c r="BHV1" s="1178"/>
      <c r="BHW1" s="116"/>
      <c r="BHX1" s="1178"/>
      <c r="BHY1" s="116"/>
      <c r="BHZ1" s="1178"/>
      <c r="BIA1" s="116"/>
      <c r="BIB1" s="1178"/>
      <c r="BIC1" s="116"/>
      <c r="BID1" s="1178"/>
      <c r="BIE1" s="116"/>
      <c r="BIF1" s="1178"/>
      <c r="BIG1" s="116"/>
      <c r="BIH1" s="1178"/>
      <c r="BII1" s="116"/>
      <c r="BIJ1" s="1178"/>
      <c r="BIK1" s="116"/>
      <c r="BIL1" s="1178"/>
      <c r="BIM1" s="116"/>
      <c r="BIN1" s="1178"/>
      <c r="BIO1" s="116"/>
      <c r="BIP1" s="1178"/>
      <c r="BIQ1" s="116"/>
      <c r="BIR1" s="1178"/>
      <c r="BIS1" s="116"/>
      <c r="BIT1" s="1178"/>
      <c r="BIU1" s="116"/>
      <c r="BIV1" s="1178"/>
      <c r="BIW1" s="116"/>
      <c r="BIX1" s="1178"/>
      <c r="BIY1" s="116"/>
      <c r="BIZ1" s="1178"/>
      <c r="BJA1" s="116"/>
      <c r="BJB1" s="1178"/>
      <c r="BJC1" s="116"/>
      <c r="BJD1" s="1178"/>
      <c r="BJE1" s="116"/>
      <c r="BJF1" s="1178"/>
      <c r="BJG1" s="116"/>
      <c r="BJH1" s="1178"/>
      <c r="BJI1" s="116"/>
      <c r="BJJ1" s="1178"/>
      <c r="BJK1" s="116"/>
      <c r="BJL1" s="1178"/>
      <c r="BJM1" s="116"/>
      <c r="BJN1" s="1178"/>
      <c r="BJO1" s="116"/>
      <c r="BJP1" s="1178"/>
      <c r="BJQ1" s="116"/>
      <c r="BJR1" s="1178"/>
      <c r="BJS1" s="116"/>
      <c r="BJT1" s="1178"/>
      <c r="BJU1" s="116"/>
      <c r="BJV1" s="1178"/>
      <c r="BJW1" s="116"/>
      <c r="BJX1" s="1178"/>
      <c r="BJY1" s="116"/>
      <c r="BJZ1" s="1178"/>
      <c r="BKA1" s="116"/>
      <c r="BKB1" s="1178"/>
      <c r="BKC1" s="116"/>
      <c r="BKD1" s="1178"/>
      <c r="BKE1" s="116"/>
      <c r="BKF1" s="1178"/>
      <c r="BKG1" s="116"/>
      <c r="BKH1" s="1178"/>
      <c r="BKI1" s="116"/>
      <c r="BKJ1" s="1178"/>
      <c r="BKK1" s="116"/>
      <c r="BKL1" s="1178"/>
      <c r="BKM1" s="116"/>
      <c r="BKN1" s="1178"/>
      <c r="BKO1" s="116"/>
      <c r="BKP1" s="1178"/>
      <c r="BKQ1" s="116"/>
      <c r="BKR1" s="1178"/>
      <c r="BKS1" s="116"/>
      <c r="BKT1" s="1178"/>
      <c r="BKU1" s="116"/>
      <c r="BKV1" s="1178"/>
      <c r="BKW1" s="116"/>
      <c r="BKX1" s="1178"/>
      <c r="BKY1" s="116"/>
      <c r="BKZ1" s="1178"/>
      <c r="BLA1" s="116"/>
      <c r="BLB1" s="1178"/>
      <c r="BLC1" s="116"/>
      <c r="BLD1" s="1178"/>
      <c r="BLE1" s="116"/>
      <c r="BLF1" s="1178"/>
      <c r="BLG1" s="116"/>
      <c r="BLH1" s="1178"/>
      <c r="BLI1" s="116"/>
      <c r="BLJ1" s="1178"/>
      <c r="BLK1" s="116"/>
      <c r="BLL1" s="1178"/>
      <c r="BLM1" s="116"/>
      <c r="BLN1" s="1178"/>
      <c r="BLO1" s="116"/>
      <c r="BLP1" s="1178"/>
      <c r="BLQ1" s="116"/>
      <c r="BLR1" s="1178"/>
      <c r="BLS1" s="116"/>
      <c r="BLT1" s="1178"/>
      <c r="BLU1" s="116"/>
      <c r="BLV1" s="1178"/>
      <c r="BLW1" s="116"/>
      <c r="BLX1" s="1178"/>
      <c r="BLY1" s="116"/>
      <c r="BLZ1" s="1178"/>
      <c r="BMA1" s="116"/>
      <c r="BMB1" s="1178"/>
      <c r="BMC1" s="116"/>
      <c r="BMD1" s="1178"/>
      <c r="BME1" s="116"/>
      <c r="BMF1" s="1178"/>
      <c r="BMG1" s="116"/>
      <c r="BMH1" s="1178"/>
      <c r="BMI1" s="116"/>
      <c r="BMJ1" s="1178"/>
      <c r="BMK1" s="116"/>
      <c r="BML1" s="1178"/>
      <c r="BMM1" s="116"/>
      <c r="BMN1" s="1178"/>
      <c r="BMO1" s="116"/>
      <c r="BMP1" s="1178"/>
      <c r="BMQ1" s="116"/>
      <c r="BMR1" s="1178"/>
      <c r="BMS1" s="116"/>
      <c r="BMT1" s="1178"/>
      <c r="BMU1" s="116"/>
      <c r="BMV1" s="1178"/>
      <c r="BMW1" s="116"/>
      <c r="BMX1" s="1178"/>
      <c r="BMY1" s="116"/>
      <c r="BMZ1" s="1178"/>
      <c r="BNA1" s="116"/>
      <c r="BNB1" s="1178"/>
      <c r="BNC1" s="116"/>
      <c r="BND1" s="1178"/>
      <c r="BNE1" s="116"/>
      <c r="BNF1" s="1178"/>
      <c r="BNG1" s="116"/>
      <c r="BNH1" s="1178"/>
      <c r="BNI1" s="116"/>
      <c r="BNJ1" s="1178"/>
      <c r="BNK1" s="116"/>
      <c r="BNL1" s="1178"/>
      <c r="BNM1" s="116"/>
      <c r="BNN1" s="1178"/>
      <c r="BNO1" s="116"/>
      <c r="BNP1" s="1178"/>
      <c r="BNQ1" s="116"/>
      <c r="BNR1" s="1178"/>
      <c r="BNS1" s="116"/>
      <c r="BNT1" s="1178"/>
      <c r="BNU1" s="116"/>
      <c r="BNV1" s="1178"/>
      <c r="BNW1" s="116"/>
      <c r="BNX1" s="1178"/>
      <c r="BNY1" s="116"/>
      <c r="BNZ1" s="1178"/>
      <c r="BOA1" s="116"/>
      <c r="BOB1" s="1178"/>
      <c r="BOC1" s="116"/>
      <c r="BOD1" s="1178"/>
      <c r="BOE1" s="116"/>
      <c r="BOF1" s="1178"/>
      <c r="BOG1" s="116"/>
      <c r="BOH1" s="1178"/>
      <c r="BOI1" s="116"/>
      <c r="BOJ1" s="1178"/>
      <c r="BOK1" s="116"/>
      <c r="BOL1" s="1178"/>
      <c r="BOM1" s="116"/>
      <c r="BON1" s="1178"/>
      <c r="BOO1" s="116"/>
      <c r="BOP1" s="1178"/>
      <c r="BOQ1" s="116"/>
      <c r="BOR1" s="1178"/>
      <c r="BOS1" s="116"/>
      <c r="BOT1" s="1178"/>
      <c r="BOU1" s="116"/>
      <c r="BOV1" s="1178"/>
      <c r="BOW1" s="116"/>
      <c r="BOX1" s="1178"/>
      <c r="BOY1" s="116"/>
      <c r="BOZ1" s="1178"/>
      <c r="BPA1" s="116"/>
      <c r="BPB1" s="1178"/>
      <c r="BPC1" s="116"/>
      <c r="BPD1" s="1178"/>
      <c r="BPE1" s="116"/>
      <c r="BPF1" s="1178"/>
      <c r="BPG1" s="116"/>
      <c r="BPH1" s="1178"/>
      <c r="BPI1" s="116"/>
      <c r="BPJ1" s="1178"/>
      <c r="BPK1" s="116"/>
      <c r="BPL1" s="1178"/>
      <c r="BPM1" s="116"/>
      <c r="BPN1" s="1178"/>
      <c r="BPO1" s="116"/>
      <c r="BPP1" s="1178"/>
      <c r="BPQ1" s="116"/>
      <c r="BPR1" s="1178"/>
      <c r="BPS1" s="116"/>
      <c r="BPT1" s="1178"/>
      <c r="BPU1" s="116"/>
      <c r="BPV1" s="1178"/>
      <c r="BPW1" s="116"/>
      <c r="BPX1" s="1178"/>
      <c r="BPY1" s="116"/>
      <c r="BPZ1" s="1178"/>
      <c r="BQA1" s="116"/>
      <c r="BQB1" s="1178"/>
      <c r="BQC1" s="116"/>
      <c r="BQD1" s="1178"/>
      <c r="BQE1" s="116"/>
      <c r="BQF1" s="1178"/>
      <c r="BQG1" s="116"/>
      <c r="BQH1" s="1178"/>
      <c r="BQI1" s="116"/>
      <c r="BQJ1" s="1178"/>
      <c r="BQK1" s="116"/>
      <c r="BQL1" s="1178"/>
      <c r="BQM1" s="116"/>
      <c r="BQN1" s="1178"/>
      <c r="BQO1" s="116"/>
      <c r="BQP1" s="1178"/>
      <c r="BQQ1" s="116"/>
      <c r="BQR1" s="1178"/>
      <c r="BQS1" s="116"/>
      <c r="BQT1" s="1178"/>
      <c r="BQU1" s="116"/>
      <c r="BQV1" s="1178"/>
      <c r="BQW1" s="116"/>
      <c r="BQX1" s="1178"/>
      <c r="BQY1" s="116"/>
      <c r="BQZ1" s="1178"/>
      <c r="BRA1" s="116"/>
      <c r="BRB1" s="1178"/>
      <c r="BRC1" s="116"/>
      <c r="BRD1" s="1178"/>
      <c r="BRE1" s="116"/>
      <c r="BRF1" s="1178"/>
      <c r="BRG1" s="116"/>
      <c r="BRH1" s="1178"/>
      <c r="BRI1" s="116"/>
      <c r="BRJ1" s="1178"/>
      <c r="BRK1" s="116"/>
      <c r="BRL1" s="1178"/>
      <c r="BRM1" s="116"/>
      <c r="BRN1" s="1178"/>
      <c r="BRO1" s="116"/>
      <c r="BRP1" s="1178"/>
      <c r="BRQ1" s="116"/>
      <c r="BRR1" s="1178"/>
      <c r="BRS1" s="116"/>
      <c r="BRT1" s="1178"/>
      <c r="BRU1" s="116"/>
      <c r="BRV1" s="1178"/>
      <c r="BRW1" s="116"/>
      <c r="BRX1" s="1178"/>
      <c r="BRY1" s="116"/>
      <c r="BRZ1" s="1178"/>
      <c r="BSA1" s="116"/>
      <c r="BSB1" s="1178"/>
      <c r="BSC1" s="116"/>
      <c r="BSD1" s="1178"/>
      <c r="BSE1" s="116"/>
      <c r="BSF1" s="1178"/>
      <c r="BSG1" s="116"/>
      <c r="BSH1" s="1178"/>
      <c r="BSI1" s="116"/>
      <c r="BSJ1" s="1178"/>
      <c r="BSK1" s="116"/>
      <c r="BSL1" s="1178"/>
      <c r="BSM1" s="116"/>
      <c r="BSN1" s="1178"/>
      <c r="BSO1" s="116"/>
      <c r="BSP1" s="1178"/>
      <c r="BSQ1" s="116"/>
      <c r="BSR1" s="1178"/>
      <c r="BSS1" s="116"/>
      <c r="BST1" s="1178"/>
      <c r="BSU1" s="116"/>
      <c r="BSV1" s="1178"/>
      <c r="BSW1" s="116"/>
      <c r="BSX1" s="1178"/>
      <c r="BSY1" s="116"/>
      <c r="BSZ1" s="1178"/>
      <c r="BTA1" s="116"/>
      <c r="BTB1" s="1178"/>
      <c r="BTC1" s="116"/>
      <c r="BTD1" s="1178"/>
      <c r="BTE1" s="116"/>
      <c r="BTF1" s="1178"/>
      <c r="BTG1" s="116"/>
      <c r="BTH1" s="1178"/>
      <c r="BTI1" s="116"/>
      <c r="BTJ1" s="1178"/>
      <c r="BTK1" s="116"/>
      <c r="BTL1" s="1178"/>
      <c r="BTM1" s="116"/>
      <c r="BTN1" s="1178"/>
      <c r="BTO1" s="116"/>
      <c r="BTP1" s="1178"/>
      <c r="BTQ1" s="116"/>
      <c r="BTR1" s="1178"/>
      <c r="BTS1" s="116"/>
      <c r="BTT1" s="1178"/>
      <c r="BTU1" s="116"/>
      <c r="BTV1" s="1178"/>
      <c r="BTW1" s="116"/>
      <c r="BTX1" s="1178"/>
      <c r="BTY1" s="116"/>
      <c r="BTZ1" s="1178"/>
      <c r="BUA1" s="116"/>
      <c r="BUB1" s="1178"/>
      <c r="BUC1" s="116"/>
      <c r="BUD1" s="1178"/>
      <c r="BUE1" s="116"/>
      <c r="BUF1" s="1178"/>
      <c r="BUG1" s="116"/>
      <c r="BUH1" s="1178"/>
      <c r="BUI1" s="116"/>
      <c r="BUJ1" s="1178"/>
      <c r="BUK1" s="116"/>
      <c r="BUL1" s="1178"/>
      <c r="BUM1" s="116"/>
      <c r="BUN1" s="1178"/>
      <c r="BUO1" s="116"/>
      <c r="BUP1" s="1178"/>
      <c r="BUQ1" s="116"/>
      <c r="BUR1" s="1178"/>
      <c r="BUS1" s="116"/>
      <c r="BUT1" s="1178"/>
      <c r="BUU1" s="116"/>
      <c r="BUV1" s="1178"/>
      <c r="BUW1" s="116"/>
      <c r="BUX1" s="1178"/>
      <c r="BUY1" s="116"/>
      <c r="BUZ1" s="1178"/>
      <c r="BVA1" s="116"/>
      <c r="BVB1" s="1178"/>
      <c r="BVC1" s="116"/>
      <c r="BVD1" s="1178"/>
      <c r="BVE1" s="116"/>
      <c r="BVF1" s="1178"/>
      <c r="BVG1" s="116"/>
      <c r="BVH1" s="1178"/>
      <c r="BVI1" s="116"/>
      <c r="BVJ1" s="1178"/>
      <c r="BVK1" s="116"/>
      <c r="BVL1" s="1178"/>
      <c r="BVM1" s="116"/>
      <c r="BVN1" s="1178"/>
      <c r="BVO1" s="116"/>
      <c r="BVP1" s="1178"/>
      <c r="BVQ1" s="116"/>
      <c r="BVR1" s="1178"/>
      <c r="BVS1" s="116"/>
      <c r="BVT1" s="1178"/>
      <c r="BVU1" s="116"/>
      <c r="BVV1" s="1178"/>
      <c r="BVW1" s="116"/>
      <c r="BVX1" s="1178"/>
      <c r="BVY1" s="116"/>
      <c r="BVZ1" s="1178"/>
      <c r="BWA1" s="116"/>
      <c r="BWB1" s="1178"/>
      <c r="BWC1" s="116"/>
      <c r="BWD1" s="1178"/>
      <c r="BWE1" s="116"/>
      <c r="BWF1" s="1178"/>
      <c r="BWG1" s="116"/>
      <c r="BWH1" s="1178"/>
      <c r="BWI1" s="116"/>
      <c r="BWJ1" s="1178"/>
      <c r="BWK1" s="116"/>
      <c r="BWL1" s="1178"/>
      <c r="BWM1" s="116"/>
      <c r="BWN1" s="1178"/>
      <c r="BWO1" s="116"/>
      <c r="BWP1" s="1178"/>
      <c r="BWQ1" s="116"/>
      <c r="BWR1" s="1178"/>
      <c r="BWS1" s="116"/>
      <c r="BWT1" s="1178"/>
      <c r="BWU1" s="116"/>
      <c r="BWV1" s="1178"/>
      <c r="BWW1" s="116"/>
      <c r="BWX1" s="1178"/>
      <c r="BWY1" s="116"/>
      <c r="BWZ1" s="1178"/>
      <c r="BXA1" s="116"/>
      <c r="BXB1" s="1178"/>
      <c r="BXC1" s="116"/>
      <c r="BXD1" s="1178"/>
      <c r="BXE1" s="116"/>
      <c r="BXF1" s="1178"/>
      <c r="BXG1" s="116"/>
      <c r="BXH1" s="1178"/>
      <c r="BXI1" s="116"/>
      <c r="BXJ1" s="1178"/>
      <c r="BXK1" s="116"/>
      <c r="BXL1" s="1178"/>
      <c r="BXM1" s="116"/>
      <c r="BXN1" s="1178"/>
      <c r="BXO1" s="116"/>
      <c r="BXP1" s="1178"/>
      <c r="BXQ1" s="116"/>
      <c r="BXR1" s="1178"/>
      <c r="BXS1" s="116"/>
      <c r="BXT1" s="1178"/>
      <c r="BXU1" s="116"/>
      <c r="BXV1" s="1178"/>
      <c r="BXW1" s="116"/>
      <c r="BXX1" s="1178"/>
      <c r="BXY1" s="116"/>
      <c r="BXZ1" s="1178"/>
      <c r="BYA1" s="116"/>
      <c r="BYB1" s="1178"/>
      <c r="BYC1" s="116"/>
      <c r="BYD1" s="1178"/>
      <c r="BYE1" s="116"/>
      <c r="BYF1" s="1178"/>
      <c r="BYG1" s="116"/>
      <c r="BYH1" s="1178"/>
      <c r="BYI1" s="116"/>
      <c r="BYJ1" s="1178"/>
      <c r="BYK1" s="116"/>
      <c r="BYL1" s="1178"/>
      <c r="BYM1" s="116"/>
      <c r="BYN1" s="1178"/>
      <c r="BYO1" s="116"/>
      <c r="BYP1" s="1178"/>
      <c r="BYQ1" s="116"/>
      <c r="BYR1" s="1178"/>
      <c r="BYS1" s="116"/>
      <c r="BYT1" s="1178"/>
      <c r="BYU1" s="116"/>
      <c r="BYV1" s="1178"/>
      <c r="BYW1" s="116"/>
      <c r="BYX1" s="1178"/>
      <c r="BYY1" s="116"/>
      <c r="BYZ1" s="1178"/>
      <c r="BZA1" s="116"/>
      <c r="BZB1" s="1178"/>
      <c r="BZC1" s="116"/>
      <c r="BZD1" s="1178"/>
      <c r="BZE1" s="116"/>
      <c r="BZF1" s="1178"/>
      <c r="BZG1" s="116"/>
      <c r="BZH1" s="1178"/>
      <c r="BZI1" s="116"/>
      <c r="BZJ1" s="1178"/>
      <c r="BZK1" s="116"/>
      <c r="BZL1" s="1178"/>
      <c r="BZM1" s="116"/>
      <c r="BZN1" s="1178"/>
      <c r="BZO1" s="116"/>
      <c r="BZP1" s="1178"/>
      <c r="BZQ1" s="116"/>
      <c r="BZR1" s="1178"/>
      <c r="BZS1" s="116"/>
      <c r="BZT1" s="1178"/>
      <c r="BZU1" s="116"/>
      <c r="BZV1" s="1178"/>
      <c r="BZW1" s="116"/>
      <c r="BZX1" s="1178"/>
      <c r="BZY1" s="116"/>
      <c r="BZZ1" s="1178"/>
      <c r="CAA1" s="116"/>
      <c r="CAB1" s="1178"/>
      <c r="CAC1" s="116"/>
      <c r="CAD1" s="1178"/>
      <c r="CAE1" s="116"/>
      <c r="CAF1" s="1178"/>
      <c r="CAG1" s="116"/>
      <c r="CAH1" s="1178"/>
      <c r="CAI1" s="116"/>
      <c r="CAJ1" s="1178"/>
      <c r="CAK1" s="116"/>
      <c r="CAL1" s="1178"/>
      <c r="CAM1" s="116"/>
      <c r="CAN1" s="1178"/>
      <c r="CAO1" s="116"/>
      <c r="CAP1" s="1178"/>
      <c r="CAQ1" s="116"/>
      <c r="CAR1" s="1178"/>
      <c r="CAS1" s="116"/>
      <c r="CAT1" s="1178"/>
      <c r="CAU1" s="116"/>
      <c r="CAV1" s="1178"/>
      <c r="CAW1" s="116"/>
      <c r="CAX1" s="1178"/>
      <c r="CAY1" s="116"/>
      <c r="CAZ1" s="1178"/>
      <c r="CBA1" s="116"/>
      <c r="CBB1" s="1178"/>
      <c r="CBC1" s="116"/>
      <c r="CBD1" s="1178"/>
      <c r="CBE1" s="116"/>
      <c r="CBF1" s="1178"/>
      <c r="CBG1" s="116"/>
      <c r="CBH1" s="1178"/>
      <c r="CBI1" s="116"/>
      <c r="CBJ1" s="1178"/>
      <c r="CBK1" s="116"/>
      <c r="CBL1" s="1178"/>
      <c r="CBM1" s="116"/>
      <c r="CBN1" s="1178"/>
      <c r="CBO1" s="116"/>
      <c r="CBP1" s="1178"/>
      <c r="CBQ1" s="116"/>
      <c r="CBR1" s="1178"/>
      <c r="CBS1" s="116"/>
      <c r="CBT1" s="1178"/>
      <c r="CBU1" s="116"/>
      <c r="CBV1" s="1178"/>
      <c r="CBW1" s="116"/>
      <c r="CBX1" s="1178"/>
      <c r="CBY1" s="116"/>
      <c r="CBZ1" s="1178"/>
      <c r="CCA1" s="116"/>
      <c r="CCB1" s="1178"/>
      <c r="CCC1" s="116"/>
      <c r="CCD1" s="1178"/>
      <c r="CCE1" s="116"/>
      <c r="CCF1" s="1178"/>
      <c r="CCG1" s="116"/>
      <c r="CCH1" s="1178"/>
      <c r="CCI1" s="116"/>
      <c r="CCJ1" s="1178"/>
      <c r="CCK1" s="116"/>
      <c r="CCL1" s="1178"/>
      <c r="CCM1" s="116"/>
      <c r="CCN1" s="1178"/>
      <c r="CCO1" s="116"/>
      <c r="CCP1" s="1178"/>
      <c r="CCQ1" s="116"/>
      <c r="CCR1" s="1178"/>
      <c r="CCS1" s="116"/>
      <c r="CCT1" s="1178"/>
      <c r="CCU1" s="116"/>
      <c r="CCV1" s="1178"/>
      <c r="CCW1" s="116"/>
      <c r="CCX1" s="1178"/>
      <c r="CCY1" s="116"/>
      <c r="CCZ1" s="1178"/>
      <c r="CDA1" s="116"/>
      <c r="CDB1" s="1178"/>
      <c r="CDC1" s="116"/>
      <c r="CDD1" s="1178"/>
      <c r="CDE1" s="116"/>
      <c r="CDF1" s="1178"/>
      <c r="CDG1" s="116"/>
      <c r="CDH1" s="1178"/>
      <c r="CDI1" s="116"/>
      <c r="CDJ1" s="1178"/>
      <c r="CDK1" s="116"/>
      <c r="CDL1" s="1178"/>
      <c r="CDM1" s="116"/>
      <c r="CDN1" s="1178"/>
      <c r="CDO1" s="116"/>
      <c r="CDP1" s="1178"/>
      <c r="CDQ1" s="116"/>
      <c r="CDR1" s="1178"/>
      <c r="CDS1" s="116"/>
      <c r="CDT1" s="1178"/>
      <c r="CDU1" s="116"/>
      <c r="CDV1" s="1178"/>
      <c r="CDW1" s="116"/>
      <c r="CDX1" s="1178"/>
      <c r="CDY1" s="116"/>
      <c r="CDZ1" s="1178"/>
      <c r="CEA1" s="116"/>
      <c r="CEB1" s="1178"/>
      <c r="CEC1" s="116"/>
      <c r="CED1" s="1178"/>
      <c r="CEE1" s="116"/>
      <c r="CEF1" s="1178"/>
      <c r="CEG1" s="116"/>
      <c r="CEH1" s="1178"/>
      <c r="CEI1" s="116"/>
      <c r="CEJ1" s="1178"/>
      <c r="CEK1" s="116"/>
      <c r="CEL1" s="1178"/>
      <c r="CEM1" s="116"/>
      <c r="CEN1" s="1178"/>
      <c r="CEO1" s="116"/>
      <c r="CEP1" s="1178"/>
      <c r="CEQ1" s="116"/>
      <c r="CER1" s="1178"/>
      <c r="CES1" s="116"/>
      <c r="CET1" s="1178"/>
      <c r="CEU1" s="116"/>
      <c r="CEV1" s="1178"/>
      <c r="CEW1" s="116"/>
      <c r="CEX1" s="1178"/>
      <c r="CEY1" s="116"/>
      <c r="CEZ1" s="1178"/>
      <c r="CFA1" s="116"/>
      <c r="CFB1" s="1178"/>
      <c r="CFC1" s="116"/>
      <c r="CFD1" s="1178"/>
      <c r="CFE1" s="116"/>
      <c r="CFF1" s="1178"/>
      <c r="CFG1" s="116"/>
      <c r="CFH1" s="1178"/>
      <c r="CFI1" s="116"/>
      <c r="CFJ1" s="1178"/>
      <c r="CFK1" s="116"/>
      <c r="CFL1" s="1178"/>
      <c r="CFM1" s="116"/>
      <c r="CFN1" s="1178"/>
      <c r="CFO1" s="116"/>
      <c r="CFP1" s="1178"/>
      <c r="CFQ1" s="116"/>
      <c r="CFR1" s="1178"/>
      <c r="CFS1" s="116"/>
      <c r="CFT1" s="1178"/>
      <c r="CFU1" s="116"/>
      <c r="CFV1" s="1178"/>
      <c r="CFW1" s="116"/>
      <c r="CFX1" s="1178"/>
      <c r="CFY1" s="116"/>
      <c r="CFZ1" s="1178"/>
      <c r="CGA1" s="116"/>
      <c r="CGB1" s="1178"/>
      <c r="CGC1" s="116"/>
      <c r="CGD1" s="1178"/>
      <c r="CGE1" s="116"/>
      <c r="CGF1" s="1178"/>
      <c r="CGG1" s="116"/>
      <c r="CGH1" s="1178"/>
      <c r="CGI1" s="116"/>
      <c r="CGJ1" s="1178"/>
      <c r="CGK1" s="116"/>
      <c r="CGL1" s="1178"/>
      <c r="CGM1" s="116"/>
      <c r="CGN1" s="1178"/>
      <c r="CGO1" s="116"/>
      <c r="CGP1" s="1178"/>
      <c r="CGQ1" s="116"/>
      <c r="CGR1" s="1178"/>
      <c r="CGS1" s="116"/>
      <c r="CGT1" s="1178"/>
      <c r="CGU1" s="116"/>
      <c r="CGV1" s="1178"/>
      <c r="CGW1" s="116"/>
      <c r="CGX1" s="1178"/>
      <c r="CGY1" s="116"/>
      <c r="CGZ1" s="1178"/>
      <c r="CHA1" s="116"/>
      <c r="CHB1" s="1178"/>
      <c r="CHC1" s="116"/>
      <c r="CHD1" s="1178"/>
      <c r="CHE1" s="116"/>
      <c r="CHF1" s="1178"/>
      <c r="CHG1" s="116"/>
      <c r="CHH1" s="1178"/>
      <c r="CHI1" s="116"/>
      <c r="CHJ1" s="1178"/>
      <c r="CHK1" s="116"/>
      <c r="CHL1" s="1178"/>
      <c r="CHM1" s="116"/>
      <c r="CHN1" s="1178"/>
      <c r="CHO1" s="116"/>
      <c r="CHP1" s="1178"/>
      <c r="CHQ1" s="116"/>
      <c r="CHR1" s="1178"/>
      <c r="CHS1" s="116"/>
      <c r="CHT1" s="1178"/>
      <c r="CHU1" s="116"/>
      <c r="CHV1" s="1178"/>
      <c r="CHW1" s="116"/>
      <c r="CHX1" s="1178"/>
      <c r="CHY1" s="116"/>
      <c r="CHZ1" s="1178"/>
      <c r="CIA1" s="116"/>
      <c r="CIB1" s="1178"/>
      <c r="CIC1" s="116"/>
      <c r="CID1" s="1178"/>
      <c r="CIE1" s="116"/>
      <c r="CIF1" s="1178"/>
      <c r="CIG1" s="116"/>
      <c r="CIH1" s="1178"/>
      <c r="CII1" s="116"/>
      <c r="CIJ1" s="1178"/>
      <c r="CIK1" s="116"/>
      <c r="CIL1" s="1178"/>
      <c r="CIM1" s="116"/>
      <c r="CIN1" s="1178"/>
      <c r="CIO1" s="116"/>
      <c r="CIP1" s="1178"/>
      <c r="CIQ1" s="116"/>
      <c r="CIR1" s="1178"/>
      <c r="CIS1" s="116"/>
      <c r="CIT1" s="1178"/>
      <c r="CIU1" s="116"/>
      <c r="CIV1" s="1178"/>
      <c r="CIW1" s="116"/>
      <c r="CIX1" s="1178"/>
      <c r="CIY1" s="116"/>
      <c r="CIZ1" s="1178"/>
      <c r="CJA1" s="116"/>
      <c r="CJB1" s="1178"/>
      <c r="CJC1" s="116"/>
      <c r="CJD1" s="1178"/>
      <c r="CJE1" s="116"/>
      <c r="CJF1" s="1178"/>
      <c r="CJG1" s="116"/>
      <c r="CJH1" s="1178"/>
      <c r="CJI1" s="116"/>
      <c r="CJJ1" s="1178"/>
      <c r="CJK1" s="116"/>
      <c r="CJL1" s="1178"/>
      <c r="CJM1" s="116"/>
      <c r="CJN1" s="1178"/>
      <c r="CJO1" s="116"/>
      <c r="CJP1" s="1178"/>
      <c r="CJQ1" s="116"/>
      <c r="CJR1" s="1178"/>
      <c r="CJS1" s="116"/>
      <c r="CJT1" s="1178"/>
      <c r="CJU1" s="116"/>
      <c r="CJV1" s="1178"/>
      <c r="CJW1" s="116"/>
      <c r="CJX1" s="1178"/>
      <c r="CJY1" s="116"/>
      <c r="CJZ1" s="1178"/>
      <c r="CKA1" s="116"/>
      <c r="CKB1" s="1178"/>
      <c r="CKC1" s="116"/>
      <c r="CKD1" s="1178"/>
      <c r="CKE1" s="116"/>
      <c r="CKF1" s="1178"/>
      <c r="CKG1" s="116"/>
      <c r="CKH1" s="1178"/>
      <c r="CKI1" s="116"/>
      <c r="CKJ1" s="1178"/>
      <c r="CKK1" s="116"/>
      <c r="CKL1" s="1178"/>
      <c r="CKM1" s="116"/>
      <c r="CKN1" s="1178"/>
      <c r="CKO1" s="116"/>
      <c r="CKP1" s="1178"/>
      <c r="CKQ1" s="116"/>
      <c r="CKR1" s="1178"/>
      <c r="CKS1" s="116"/>
      <c r="CKT1" s="1178"/>
      <c r="CKU1" s="116"/>
      <c r="CKV1" s="1178"/>
      <c r="CKW1" s="116"/>
      <c r="CKX1" s="1178"/>
      <c r="CKY1" s="116"/>
      <c r="CKZ1" s="1178"/>
      <c r="CLA1" s="116"/>
      <c r="CLB1" s="1178"/>
      <c r="CLC1" s="116"/>
      <c r="CLD1" s="1178"/>
      <c r="CLE1" s="116"/>
      <c r="CLF1" s="1178"/>
      <c r="CLG1" s="116"/>
      <c r="CLH1" s="1178"/>
      <c r="CLI1" s="116"/>
      <c r="CLJ1" s="1178"/>
      <c r="CLK1" s="116"/>
      <c r="CLL1" s="1178"/>
      <c r="CLM1" s="116"/>
      <c r="CLN1" s="1178"/>
      <c r="CLO1" s="116"/>
      <c r="CLP1" s="1178"/>
      <c r="CLQ1" s="116"/>
      <c r="CLR1" s="1178"/>
      <c r="CLS1" s="116"/>
      <c r="CLT1" s="1178"/>
      <c r="CLU1" s="116"/>
      <c r="CLV1" s="1178"/>
      <c r="CLW1" s="116"/>
      <c r="CLX1" s="1178"/>
      <c r="CLY1" s="116"/>
      <c r="CLZ1" s="1178"/>
      <c r="CMA1" s="116"/>
      <c r="CMB1" s="1178"/>
      <c r="CMC1" s="116"/>
      <c r="CMD1" s="1178"/>
      <c r="CME1" s="116"/>
      <c r="CMF1" s="1178"/>
      <c r="CMG1" s="116"/>
      <c r="CMH1" s="1178"/>
      <c r="CMI1" s="116"/>
      <c r="CMJ1" s="1178"/>
      <c r="CMK1" s="116"/>
      <c r="CML1" s="1178"/>
      <c r="CMM1" s="116"/>
      <c r="CMN1" s="1178"/>
      <c r="CMO1" s="116"/>
      <c r="CMP1" s="1178"/>
      <c r="CMQ1" s="116"/>
      <c r="CMR1" s="1178"/>
      <c r="CMS1" s="116"/>
      <c r="CMT1" s="1178"/>
      <c r="CMU1" s="116"/>
      <c r="CMV1" s="1178"/>
      <c r="CMW1" s="116"/>
      <c r="CMX1" s="1178"/>
      <c r="CMY1" s="116"/>
      <c r="CMZ1" s="1178"/>
      <c r="CNA1" s="116"/>
      <c r="CNB1" s="1178"/>
      <c r="CNC1" s="116"/>
      <c r="CND1" s="1178"/>
      <c r="CNE1" s="116"/>
      <c r="CNF1" s="1178"/>
      <c r="CNG1" s="116"/>
      <c r="CNH1" s="1178"/>
      <c r="CNI1" s="116"/>
      <c r="CNJ1" s="1178"/>
      <c r="CNK1" s="116"/>
      <c r="CNL1" s="1178"/>
      <c r="CNM1" s="116"/>
      <c r="CNN1" s="1178"/>
      <c r="CNO1" s="116"/>
      <c r="CNP1" s="1178"/>
      <c r="CNQ1" s="116"/>
      <c r="CNR1" s="1178"/>
      <c r="CNS1" s="116"/>
      <c r="CNT1" s="1178"/>
      <c r="CNU1" s="116"/>
      <c r="CNV1" s="1178"/>
      <c r="CNW1" s="116"/>
      <c r="CNX1" s="1178"/>
      <c r="CNY1" s="116"/>
      <c r="CNZ1" s="1178"/>
      <c r="COA1" s="116"/>
      <c r="COB1" s="1178"/>
      <c r="COC1" s="116"/>
      <c r="COD1" s="1178"/>
      <c r="COE1" s="116"/>
      <c r="COF1" s="1178"/>
      <c r="COG1" s="116"/>
      <c r="COH1" s="1178"/>
      <c r="COI1" s="116"/>
      <c r="COJ1" s="1178"/>
      <c r="COK1" s="116"/>
      <c r="COL1" s="1178"/>
      <c r="COM1" s="116"/>
      <c r="CON1" s="1178"/>
      <c r="COO1" s="116"/>
      <c r="COP1" s="1178"/>
      <c r="COQ1" s="116"/>
      <c r="COR1" s="1178"/>
      <c r="COS1" s="116"/>
      <c r="COT1" s="1178"/>
      <c r="COU1" s="116"/>
      <c r="COV1" s="1178"/>
      <c r="COW1" s="116"/>
      <c r="COX1" s="1178"/>
      <c r="COY1" s="116"/>
      <c r="COZ1" s="1178"/>
      <c r="CPA1" s="116"/>
      <c r="CPB1" s="1178"/>
      <c r="CPC1" s="116"/>
      <c r="CPD1" s="1178"/>
      <c r="CPE1" s="116"/>
      <c r="CPF1" s="1178"/>
      <c r="CPG1" s="116"/>
      <c r="CPH1" s="1178"/>
      <c r="CPI1" s="116"/>
      <c r="CPJ1" s="1178"/>
      <c r="CPK1" s="116"/>
      <c r="CPL1" s="1178"/>
      <c r="CPM1" s="116"/>
      <c r="CPN1" s="1178"/>
      <c r="CPO1" s="116"/>
      <c r="CPP1" s="1178"/>
      <c r="CPQ1" s="116"/>
      <c r="CPR1" s="1178"/>
      <c r="CPS1" s="116"/>
      <c r="CPT1" s="1178"/>
      <c r="CPU1" s="116"/>
      <c r="CPV1" s="1178"/>
      <c r="CPW1" s="116"/>
      <c r="CPX1" s="1178"/>
      <c r="CPY1" s="116"/>
      <c r="CPZ1" s="1178"/>
      <c r="CQA1" s="116"/>
      <c r="CQB1" s="1178"/>
      <c r="CQC1" s="116"/>
      <c r="CQD1" s="1178"/>
      <c r="CQE1" s="116"/>
      <c r="CQF1" s="1178"/>
      <c r="CQG1" s="116"/>
      <c r="CQH1" s="1178"/>
      <c r="CQI1" s="116"/>
      <c r="CQJ1" s="1178"/>
      <c r="CQK1" s="116"/>
      <c r="CQL1" s="1178"/>
      <c r="CQM1" s="116"/>
      <c r="CQN1" s="1178"/>
      <c r="CQO1" s="116"/>
      <c r="CQP1" s="1178"/>
      <c r="CQQ1" s="116"/>
      <c r="CQR1" s="1178"/>
      <c r="CQS1" s="116"/>
      <c r="CQT1" s="1178"/>
      <c r="CQU1" s="116"/>
      <c r="CQV1" s="1178"/>
      <c r="CQW1" s="116"/>
      <c r="CQX1" s="1178"/>
      <c r="CQY1" s="116"/>
      <c r="CQZ1" s="1178"/>
      <c r="CRA1" s="116"/>
      <c r="CRB1" s="1178"/>
      <c r="CRC1" s="116"/>
      <c r="CRD1" s="1178"/>
      <c r="CRE1" s="116"/>
      <c r="CRF1" s="1178"/>
      <c r="CRG1" s="116"/>
      <c r="CRH1" s="1178"/>
      <c r="CRI1" s="116"/>
      <c r="CRJ1" s="1178"/>
      <c r="CRK1" s="116"/>
      <c r="CRL1" s="1178"/>
      <c r="CRM1" s="116"/>
      <c r="CRN1" s="1178"/>
      <c r="CRO1" s="116"/>
      <c r="CRP1" s="1178"/>
      <c r="CRQ1" s="116"/>
      <c r="CRR1" s="1178"/>
      <c r="CRS1" s="116"/>
      <c r="CRT1" s="1178"/>
      <c r="CRU1" s="116"/>
      <c r="CRV1" s="1178"/>
      <c r="CRW1" s="116"/>
      <c r="CRX1" s="1178"/>
      <c r="CRY1" s="116"/>
      <c r="CRZ1" s="1178"/>
      <c r="CSA1" s="116"/>
      <c r="CSB1" s="1178"/>
      <c r="CSC1" s="116"/>
      <c r="CSD1" s="1178"/>
      <c r="CSE1" s="116"/>
      <c r="CSF1" s="1178"/>
      <c r="CSG1" s="116"/>
      <c r="CSH1" s="1178"/>
      <c r="CSI1" s="116"/>
      <c r="CSJ1" s="1178"/>
      <c r="CSK1" s="116"/>
      <c r="CSL1" s="1178"/>
      <c r="CSM1" s="116"/>
      <c r="CSN1" s="1178"/>
      <c r="CSO1" s="116"/>
      <c r="CSP1" s="1178"/>
      <c r="CSQ1" s="116"/>
      <c r="CSR1" s="1178"/>
      <c r="CSS1" s="116"/>
      <c r="CST1" s="1178"/>
      <c r="CSU1" s="116"/>
      <c r="CSV1" s="1178"/>
      <c r="CSW1" s="116"/>
      <c r="CSX1" s="1178"/>
      <c r="CSY1" s="116"/>
      <c r="CSZ1" s="1178"/>
      <c r="CTA1" s="116"/>
      <c r="CTB1" s="1178"/>
      <c r="CTC1" s="116"/>
      <c r="CTD1" s="1178"/>
      <c r="CTE1" s="116"/>
      <c r="CTF1" s="1178"/>
      <c r="CTG1" s="116"/>
      <c r="CTH1" s="1178"/>
      <c r="CTI1" s="116"/>
      <c r="CTJ1" s="1178"/>
      <c r="CTK1" s="116"/>
      <c r="CTL1" s="1178"/>
      <c r="CTM1" s="116"/>
      <c r="CTN1" s="1178"/>
      <c r="CTO1" s="116"/>
      <c r="CTP1" s="1178"/>
      <c r="CTQ1" s="116"/>
      <c r="CTR1" s="1178"/>
      <c r="CTS1" s="116"/>
      <c r="CTT1" s="1178"/>
      <c r="CTU1" s="116"/>
      <c r="CTV1" s="1178"/>
      <c r="CTW1" s="116"/>
      <c r="CTX1" s="1178"/>
      <c r="CTY1" s="116"/>
      <c r="CTZ1" s="1178"/>
      <c r="CUA1" s="116"/>
      <c r="CUB1" s="1178"/>
      <c r="CUC1" s="116"/>
      <c r="CUD1" s="1178"/>
      <c r="CUE1" s="116"/>
      <c r="CUF1" s="1178"/>
      <c r="CUG1" s="116"/>
      <c r="CUH1" s="1178"/>
      <c r="CUI1" s="116"/>
      <c r="CUJ1" s="1178"/>
      <c r="CUK1" s="116"/>
      <c r="CUL1" s="1178"/>
      <c r="CUM1" s="116"/>
      <c r="CUN1" s="1178"/>
      <c r="CUO1" s="116"/>
      <c r="CUP1" s="1178"/>
      <c r="CUQ1" s="116"/>
      <c r="CUR1" s="1178"/>
      <c r="CUS1" s="116"/>
      <c r="CUT1" s="1178"/>
      <c r="CUU1" s="116"/>
      <c r="CUV1" s="1178"/>
      <c r="CUW1" s="116"/>
      <c r="CUX1" s="1178"/>
      <c r="CUY1" s="116"/>
      <c r="CUZ1" s="1178"/>
      <c r="CVA1" s="116"/>
      <c r="CVB1" s="1178"/>
      <c r="CVC1" s="116"/>
      <c r="CVD1" s="1178"/>
      <c r="CVE1" s="116"/>
      <c r="CVF1" s="1178"/>
      <c r="CVG1" s="116"/>
      <c r="CVH1" s="1178"/>
      <c r="CVI1" s="116"/>
      <c r="CVJ1" s="1178"/>
      <c r="CVK1" s="116"/>
      <c r="CVL1" s="1178"/>
      <c r="CVM1" s="116"/>
      <c r="CVN1" s="1178"/>
      <c r="CVO1" s="116"/>
      <c r="CVP1" s="1178"/>
      <c r="CVQ1" s="116"/>
      <c r="CVR1" s="1178"/>
      <c r="CVS1" s="116"/>
      <c r="CVT1" s="1178"/>
      <c r="CVU1" s="116"/>
      <c r="CVV1" s="1178"/>
      <c r="CVW1" s="116"/>
      <c r="CVX1" s="1178"/>
      <c r="CVY1" s="116"/>
      <c r="CVZ1" s="1178"/>
      <c r="CWA1" s="116"/>
      <c r="CWB1" s="1178"/>
      <c r="CWC1" s="116"/>
      <c r="CWD1" s="1178"/>
      <c r="CWE1" s="116"/>
      <c r="CWF1" s="1178"/>
      <c r="CWG1" s="116"/>
      <c r="CWH1" s="1178"/>
      <c r="CWI1" s="116"/>
      <c r="CWJ1" s="1178"/>
      <c r="CWK1" s="116"/>
      <c r="CWL1" s="1178"/>
      <c r="CWM1" s="116"/>
      <c r="CWN1" s="1178"/>
      <c r="CWO1" s="116"/>
      <c r="CWP1" s="1178"/>
      <c r="CWQ1" s="116"/>
      <c r="CWR1" s="1178"/>
      <c r="CWS1" s="116"/>
      <c r="CWT1" s="1178"/>
      <c r="CWU1" s="116"/>
      <c r="CWV1" s="1178"/>
      <c r="CWW1" s="116"/>
      <c r="CWX1" s="1178"/>
      <c r="CWY1" s="116"/>
      <c r="CWZ1" s="1178"/>
      <c r="CXA1" s="116"/>
      <c r="CXB1" s="1178"/>
      <c r="CXC1" s="116"/>
      <c r="CXD1" s="1178"/>
      <c r="CXE1" s="116"/>
      <c r="CXF1" s="1178"/>
      <c r="CXG1" s="116"/>
      <c r="CXH1" s="1178"/>
      <c r="CXI1" s="116"/>
      <c r="CXJ1" s="1178"/>
      <c r="CXK1" s="116"/>
      <c r="CXL1" s="1178"/>
      <c r="CXM1" s="116"/>
      <c r="CXN1" s="1178"/>
      <c r="CXO1" s="116"/>
      <c r="CXP1" s="1178"/>
      <c r="CXQ1" s="116"/>
      <c r="CXR1" s="1178"/>
      <c r="CXS1" s="116"/>
      <c r="CXT1" s="1178"/>
      <c r="CXU1" s="116"/>
      <c r="CXV1" s="1178"/>
      <c r="CXW1" s="116"/>
      <c r="CXX1" s="1178"/>
      <c r="CXY1" s="116"/>
      <c r="CXZ1" s="1178"/>
      <c r="CYA1" s="116"/>
      <c r="CYB1" s="1178"/>
      <c r="CYC1" s="116"/>
      <c r="CYD1" s="1178"/>
      <c r="CYE1" s="116"/>
      <c r="CYF1" s="1178"/>
      <c r="CYG1" s="116"/>
      <c r="CYH1" s="1178"/>
      <c r="CYI1" s="116"/>
      <c r="CYJ1" s="1178"/>
      <c r="CYK1" s="116"/>
      <c r="CYL1" s="1178"/>
      <c r="CYM1" s="116"/>
      <c r="CYN1" s="1178"/>
      <c r="CYO1" s="116"/>
      <c r="CYP1" s="1178"/>
      <c r="CYQ1" s="116"/>
      <c r="CYR1" s="1178"/>
      <c r="CYS1" s="116"/>
      <c r="CYT1" s="1178"/>
      <c r="CYU1" s="116"/>
      <c r="CYV1" s="1178"/>
      <c r="CYW1" s="116"/>
      <c r="CYX1" s="1178"/>
      <c r="CYY1" s="116"/>
      <c r="CYZ1" s="1178"/>
      <c r="CZA1" s="116"/>
      <c r="CZB1" s="1178"/>
      <c r="CZC1" s="116"/>
      <c r="CZD1" s="1178"/>
      <c r="CZE1" s="116"/>
      <c r="CZF1" s="1178"/>
      <c r="CZG1" s="116"/>
      <c r="CZH1" s="1178"/>
      <c r="CZI1" s="116"/>
      <c r="CZJ1" s="1178"/>
      <c r="CZK1" s="116"/>
      <c r="CZL1" s="1178"/>
      <c r="CZM1" s="116"/>
      <c r="CZN1" s="1178"/>
      <c r="CZO1" s="116"/>
      <c r="CZP1" s="1178"/>
      <c r="CZQ1" s="116"/>
      <c r="CZR1" s="1178"/>
      <c r="CZS1" s="116"/>
      <c r="CZT1" s="1178"/>
      <c r="CZU1" s="116"/>
      <c r="CZV1" s="1178"/>
      <c r="CZW1" s="116"/>
      <c r="CZX1" s="1178"/>
      <c r="CZY1" s="116"/>
      <c r="CZZ1" s="1178"/>
      <c r="DAA1" s="116"/>
      <c r="DAB1" s="1178"/>
      <c r="DAC1" s="116"/>
      <c r="DAD1" s="1178"/>
      <c r="DAE1" s="116"/>
      <c r="DAF1" s="1178"/>
      <c r="DAG1" s="116"/>
      <c r="DAH1" s="1178"/>
      <c r="DAI1" s="116"/>
      <c r="DAJ1" s="1178"/>
      <c r="DAK1" s="116"/>
      <c r="DAL1" s="1178"/>
      <c r="DAM1" s="116"/>
      <c r="DAN1" s="1178"/>
      <c r="DAO1" s="116"/>
      <c r="DAP1" s="1178"/>
      <c r="DAQ1" s="116"/>
      <c r="DAR1" s="1178"/>
      <c r="DAS1" s="116"/>
      <c r="DAT1" s="1178"/>
      <c r="DAU1" s="116"/>
      <c r="DAV1" s="1178"/>
      <c r="DAW1" s="116"/>
      <c r="DAX1" s="1178"/>
      <c r="DAY1" s="116"/>
      <c r="DAZ1" s="1178"/>
      <c r="DBA1" s="116"/>
      <c r="DBB1" s="1178"/>
      <c r="DBC1" s="116"/>
      <c r="DBD1" s="1178"/>
      <c r="DBE1" s="116"/>
      <c r="DBF1" s="1178"/>
      <c r="DBG1" s="116"/>
      <c r="DBH1" s="1178"/>
      <c r="DBI1" s="116"/>
      <c r="DBJ1" s="1178"/>
      <c r="DBK1" s="116"/>
      <c r="DBL1" s="1178"/>
      <c r="DBM1" s="116"/>
      <c r="DBN1" s="1178"/>
      <c r="DBO1" s="116"/>
      <c r="DBP1" s="1178"/>
      <c r="DBQ1" s="116"/>
      <c r="DBR1" s="1178"/>
      <c r="DBS1" s="116"/>
      <c r="DBT1" s="1178"/>
      <c r="DBU1" s="116"/>
      <c r="DBV1" s="1178"/>
      <c r="DBW1" s="116"/>
      <c r="DBX1" s="1178"/>
      <c r="DBY1" s="116"/>
      <c r="DBZ1" s="1178"/>
      <c r="DCA1" s="116"/>
      <c r="DCB1" s="1178"/>
      <c r="DCC1" s="116"/>
      <c r="DCD1" s="1178"/>
      <c r="DCE1" s="116"/>
      <c r="DCF1" s="1178"/>
      <c r="DCG1" s="116"/>
      <c r="DCH1" s="1178"/>
      <c r="DCI1" s="116"/>
      <c r="DCJ1" s="1178"/>
      <c r="DCK1" s="116"/>
      <c r="DCL1" s="1178"/>
      <c r="DCM1" s="116"/>
      <c r="DCN1" s="1178"/>
      <c r="DCO1" s="116"/>
      <c r="DCP1" s="1178"/>
      <c r="DCQ1" s="116"/>
      <c r="DCR1" s="1178"/>
      <c r="DCS1" s="116"/>
      <c r="DCT1" s="1178"/>
      <c r="DCU1" s="116"/>
      <c r="DCV1" s="1178"/>
      <c r="DCW1" s="116"/>
      <c r="DCX1" s="1178"/>
      <c r="DCY1" s="116"/>
      <c r="DCZ1" s="1178"/>
      <c r="DDA1" s="116"/>
      <c r="DDB1" s="1178"/>
      <c r="DDC1" s="116"/>
      <c r="DDD1" s="1178"/>
      <c r="DDE1" s="116"/>
      <c r="DDF1" s="1178"/>
      <c r="DDG1" s="116"/>
      <c r="DDH1" s="1178"/>
      <c r="DDI1" s="116"/>
      <c r="DDJ1" s="1178"/>
      <c r="DDK1" s="116"/>
      <c r="DDL1" s="1178"/>
      <c r="DDM1" s="116"/>
      <c r="DDN1" s="1178"/>
      <c r="DDO1" s="116"/>
      <c r="DDP1" s="1178"/>
      <c r="DDQ1" s="116"/>
      <c r="DDR1" s="1178"/>
      <c r="DDS1" s="116"/>
      <c r="DDT1" s="1178"/>
      <c r="DDU1" s="116"/>
      <c r="DDV1" s="1178"/>
      <c r="DDW1" s="116"/>
      <c r="DDX1" s="1178"/>
      <c r="DDY1" s="116"/>
      <c r="DDZ1" s="1178"/>
      <c r="DEA1" s="116"/>
      <c r="DEB1" s="1178"/>
      <c r="DEC1" s="116"/>
      <c r="DED1" s="1178"/>
      <c r="DEE1" s="116"/>
      <c r="DEF1" s="1178"/>
      <c r="DEG1" s="116"/>
      <c r="DEH1" s="1178"/>
      <c r="DEI1" s="116"/>
      <c r="DEJ1" s="1178"/>
      <c r="DEK1" s="116"/>
      <c r="DEL1" s="1178"/>
      <c r="DEM1" s="116"/>
      <c r="DEN1" s="1178"/>
      <c r="DEO1" s="116"/>
      <c r="DEP1" s="1178"/>
      <c r="DEQ1" s="116"/>
      <c r="DER1" s="1178"/>
      <c r="DES1" s="116"/>
      <c r="DET1" s="1178"/>
      <c r="DEU1" s="116"/>
      <c r="DEV1" s="1178"/>
      <c r="DEW1" s="116"/>
      <c r="DEX1" s="1178"/>
      <c r="DEY1" s="116"/>
      <c r="DEZ1" s="1178"/>
      <c r="DFA1" s="116"/>
      <c r="DFB1" s="1178"/>
      <c r="DFC1" s="116"/>
      <c r="DFD1" s="1178"/>
      <c r="DFE1" s="116"/>
      <c r="DFF1" s="1178"/>
      <c r="DFG1" s="116"/>
      <c r="DFH1" s="1178"/>
      <c r="DFI1" s="116"/>
      <c r="DFJ1" s="1178"/>
      <c r="DFK1" s="116"/>
      <c r="DFL1" s="1178"/>
      <c r="DFM1" s="116"/>
      <c r="DFN1" s="1178"/>
      <c r="DFO1" s="116"/>
      <c r="DFP1" s="1178"/>
      <c r="DFQ1" s="116"/>
      <c r="DFR1" s="1178"/>
      <c r="DFS1" s="116"/>
      <c r="DFT1" s="1178"/>
      <c r="DFU1" s="116"/>
      <c r="DFV1" s="1178"/>
      <c r="DFW1" s="116"/>
      <c r="DFX1" s="1178"/>
      <c r="DFY1" s="116"/>
      <c r="DFZ1" s="1178"/>
      <c r="DGA1" s="116"/>
      <c r="DGB1" s="1178"/>
      <c r="DGC1" s="116"/>
      <c r="DGD1" s="1178"/>
      <c r="DGE1" s="116"/>
      <c r="DGF1" s="1178"/>
      <c r="DGG1" s="116"/>
      <c r="DGH1" s="1178"/>
      <c r="DGI1" s="116"/>
      <c r="DGJ1" s="1178"/>
      <c r="DGK1" s="116"/>
      <c r="DGL1" s="1178"/>
      <c r="DGM1" s="116"/>
      <c r="DGN1" s="1178"/>
      <c r="DGO1" s="116"/>
      <c r="DGP1" s="1178"/>
      <c r="DGQ1" s="116"/>
      <c r="DGR1" s="1178"/>
      <c r="DGS1" s="116"/>
      <c r="DGT1" s="1178"/>
      <c r="DGU1" s="116"/>
      <c r="DGV1" s="1178"/>
      <c r="DGW1" s="116"/>
      <c r="DGX1" s="1178"/>
      <c r="DGY1" s="116"/>
      <c r="DGZ1" s="1178"/>
      <c r="DHA1" s="116"/>
      <c r="DHB1" s="1178"/>
      <c r="DHC1" s="116"/>
      <c r="DHD1" s="1178"/>
      <c r="DHE1" s="116"/>
      <c r="DHF1" s="1178"/>
      <c r="DHG1" s="116"/>
      <c r="DHH1" s="1178"/>
      <c r="DHI1" s="116"/>
      <c r="DHJ1" s="1178"/>
      <c r="DHK1" s="116"/>
      <c r="DHL1" s="1178"/>
      <c r="DHM1" s="116"/>
      <c r="DHN1" s="1178"/>
      <c r="DHO1" s="116"/>
      <c r="DHP1" s="1178"/>
      <c r="DHQ1" s="116"/>
      <c r="DHR1" s="1178"/>
      <c r="DHS1" s="116"/>
      <c r="DHT1" s="1178"/>
      <c r="DHU1" s="116"/>
      <c r="DHV1" s="1178"/>
      <c r="DHW1" s="116"/>
      <c r="DHX1" s="1178"/>
      <c r="DHY1" s="116"/>
      <c r="DHZ1" s="1178"/>
      <c r="DIA1" s="116"/>
      <c r="DIB1" s="1178"/>
      <c r="DIC1" s="116"/>
      <c r="DID1" s="1178"/>
      <c r="DIE1" s="116"/>
      <c r="DIF1" s="1178"/>
      <c r="DIG1" s="116"/>
      <c r="DIH1" s="1178"/>
      <c r="DII1" s="116"/>
      <c r="DIJ1" s="1178"/>
      <c r="DIK1" s="116"/>
      <c r="DIL1" s="1178"/>
      <c r="DIM1" s="116"/>
      <c r="DIN1" s="1178"/>
      <c r="DIO1" s="116"/>
      <c r="DIP1" s="1178"/>
      <c r="DIQ1" s="116"/>
      <c r="DIR1" s="1178"/>
      <c r="DIS1" s="116"/>
      <c r="DIT1" s="1178"/>
      <c r="DIU1" s="116"/>
      <c r="DIV1" s="1178"/>
      <c r="DIW1" s="116"/>
      <c r="DIX1" s="1178"/>
      <c r="DIY1" s="116"/>
      <c r="DIZ1" s="1178"/>
      <c r="DJA1" s="116"/>
      <c r="DJB1" s="1178"/>
      <c r="DJC1" s="116"/>
      <c r="DJD1" s="1178"/>
      <c r="DJE1" s="116"/>
      <c r="DJF1" s="1178"/>
      <c r="DJG1" s="116"/>
      <c r="DJH1" s="1178"/>
      <c r="DJI1" s="116"/>
      <c r="DJJ1" s="1178"/>
      <c r="DJK1" s="116"/>
      <c r="DJL1" s="1178"/>
      <c r="DJM1" s="116"/>
      <c r="DJN1" s="1178"/>
      <c r="DJO1" s="116"/>
      <c r="DJP1" s="1178"/>
      <c r="DJQ1" s="116"/>
      <c r="DJR1" s="1178"/>
      <c r="DJS1" s="116"/>
      <c r="DJT1" s="1178"/>
      <c r="DJU1" s="116"/>
      <c r="DJV1" s="1178"/>
      <c r="DJW1" s="116"/>
      <c r="DJX1" s="1178"/>
      <c r="DJY1" s="116"/>
      <c r="DJZ1" s="1178"/>
      <c r="DKA1" s="116"/>
      <c r="DKB1" s="1178"/>
      <c r="DKC1" s="116"/>
      <c r="DKD1" s="1178"/>
      <c r="DKE1" s="116"/>
      <c r="DKF1" s="1178"/>
      <c r="DKG1" s="116"/>
      <c r="DKH1" s="1178"/>
      <c r="DKI1" s="116"/>
      <c r="DKJ1" s="1178"/>
      <c r="DKK1" s="116"/>
      <c r="DKL1" s="1178"/>
      <c r="DKM1" s="116"/>
      <c r="DKN1" s="1178"/>
      <c r="DKO1" s="116"/>
      <c r="DKP1" s="1178"/>
      <c r="DKQ1" s="116"/>
      <c r="DKR1" s="1178"/>
      <c r="DKS1" s="116"/>
      <c r="DKT1" s="1178"/>
      <c r="DKU1" s="116"/>
      <c r="DKV1" s="1178"/>
      <c r="DKW1" s="116"/>
      <c r="DKX1" s="1178"/>
      <c r="DKY1" s="116"/>
      <c r="DKZ1" s="1178"/>
      <c r="DLA1" s="116"/>
      <c r="DLB1" s="1178"/>
      <c r="DLC1" s="116"/>
      <c r="DLD1" s="1178"/>
      <c r="DLE1" s="116"/>
      <c r="DLF1" s="1178"/>
      <c r="DLG1" s="116"/>
      <c r="DLH1" s="1178"/>
      <c r="DLI1" s="116"/>
      <c r="DLJ1" s="1178"/>
      <c r="DLK1" s="116"/>
      <c r="DLL1" s="1178"/>
      <c r="DLM1" s="116"/>
      <c r="DLN1" s="1178"/>
      <c r="DLO1" s="116"/>
      <c r="DLP1" s="1178"/>
      <c r="DLQ1" s="116"/>
      <c r="DLR1" s="1178"/>
      <c r="DLS1" s="116"/>
      <c r="DLT1" s="1178"/>
      <c r="DLU1" s="116"/>
      <c r="DLV1" s="1178"/>
      <c r="DLW1" s="116"/>
      <c r="DLX1" s="1178"/>
      <c r="DLY1" s="116"/>
      <c r="DLZ1" s="1178"/>
      <c r="DMA1" s="116"/>
      <c r="DMB1" s="1178"/>
      <c r="DMC1" s="116"/>
      <c r="DMD1" s="1178"/>
      <c r="DME1" s="116"/>
      <c r="DMF1" s="1178"/>
      <c r="DMG1" s="116"/>
      <c r="DMH1" s="1178"/>
      <c r="DMI1" s="116"/>
      <c r="DMJ1" s="1178"/>
      <c r="DMK1" s="116"/>
      <c r="DML1" s="1178"/>
      <c r="DMM1" s="116"/>
      <c r="DMN1" s="1178"/>
      <c r="DMO1" s="116"/>
      <c r="DMP1" s="1178"/>
      <c r="DMQ1" s="116"/>
      <c r="DMR1" s="1178"/>
      <c r="DMS1" s="116"/>
      <c r="DMT1" s="1178"/>
      <c r="DMU1" s="116"/>
      <c r="DMV1" s="1178"/>
      <c r="DMW1" s="116"/>
      <c r="DMX1" s="1178"/>
      <c r="DMY1" s="116"/>
      <c r="DMZ1" s="1178"/>
      <c r="DNA1" s="116"/>
      <c r="DNB1" s="1178"/>
      <c r="DNC1" s="116"/>
      <c r="DND1" s="1178"/>
      <c r="DNE1" s="116"/>
      <c r="DNF1" s="1178"/>
      <c r="DNG1" s="116"/>
      <c r="DNH1" s="1178"/>
      <c r="DNI1" s="116"/>
      <c r="DNJ1" s="1178"/>
      <c r="DNK1" s="116"/>
      <c r="DNL1" s="1178"/>
      <c r="DNM1" s="116"/>
      <c r="DNN1" s="1178"/>
      <c r="DNO1" s="116"/>
      <c r="DNP1" s="1178"/>
      <c r="DNQ1" s="116"/>
      <c r="DNR1" s="1178"/>
      <c r="DNS1" s="116"/>
      <c r="DNT1" s="1178"/>
      <c r="DNU1" s="116"/>
      <c r="DNV1" s="1178"/>
      <c r="DNW1" s="116"/>
      <c r="DNX1" s="1178"/>
      <c r="DNY1" s="116"/>
      <c r="DNZ1" s="1178"/>
      <c r="DOA1" s="116"/>
      <c r="DOB1" s="1178"/>
      <c r="DOC1" s="116"/>
      <c r="DOD1" s="1178"/>
      <c r="DOE1" s="116"/>
      <c r="DOF1" s="1178"/>
      <c r="DOG1" s="116"/>
      <c r="DOH1" s="1178"/>
      <c r="DOI1" s="116"/>
      <c r="DOJ1" s="1178"/>
      <c r="DOK1" s="116"/>
      <c r="DOL1" s="1178"/>
      <c r="DOM1" s="116"/>
      <c r="DON1" s="1178"/>
      <c r="DOO1" s="116"/>
      <c r="DOP1" s="1178"/>
      <c r="DOQ1" s="116"/>
      <c r="DOR1" s="1178"/>
      <c r="DOS1" s="116"/>
      <c r="DOT1" s="1178"/>
      <c r="DOU1" s="116"/>
      <c r="DOV1" s="1178"/>
      <c r="DOW1" s="116"/>
      <c r="DOX1" s="1178"/>
      <c r="DOY1" s="116"/>
      <c r="DOZ1" s="1178"/>
      <c r="DPA1" s="116"/>
      <c r="DPB1" s="1178"/>
      <c r="DPC1" s="116"/>
      <c r="DPD1" s="1178"/>
      <c r="DPE1" s="116"/>
      <c r="DPF1" s="1178"/>
      <c r="DPG1" s="116"/>
      <c r="DPH1" s="1178"/>
      <c r="DPI1" s="116"/>
      <c r="DPJ1" s="1178"/>
      <c r="DPK1" s="116"/>
      <c r="DPL1" s="1178"/>
      <c r="DPM1" s="116"/>
      <c r="DPN1" s="1178"/>
      <c r="DPO1" s="116"/>
      <c r="DPP1" s="1178"/>
      <c r="DPQ1" s="116"/>
      <c r="DPR1" s="1178"/>
      <c r="DPS1" s="116"/>
      <c r="DPT1" s="1178"/>
      <c r="DPU1" s="116"/>
      <c r="DPV1" s="1178"/>
      <c r="DPW1" s="116"/>
      <c r="DPX1" s="1178"/>
      <c r="DPY1" s="116"/>
      <c r="DPZ1" s="1178"/>
      <c r="DQA1" s="116"/>
      <c r="DQB1" s="1178"/>
      <c r="DQC1" s="116"/>
      <c r="DQD1" s="1178"/>
      <c r="DQE1" s="116"/>
      <c r="DQF1" s="1178"/>
      <c r="DQG1" s="116"/>
      <c r="DQH1" s="1178"/>
      <c r="DQI1" s="116"/>
      <c r="DQJ1" s="1178"/>
      <c r="DQK1" s="116"/>
      <c r="DQL1" s="1178"/>
      <c r="DQM1" s="116"/>
      <c r="DQN1" s="1178"/>
      <c r="DQO1" s="116"/>
      <c r="DQP1" s="1178"/>
      <c r="DQQ1" s="116"/>
      <c r="DQR1" s="1178"/>
      <c r="DQS1" s="116"/>
      <c r="DQT1" s="1178"/>
      <c r="DQU1" s="116"/>
      <c r="DQV1" s="1178"/>
      <c r="DQW1" s="116"/>
      <c r="DQX1" s="1178"/>
      <c r="DQY1" s="116"/>
      <c r="DQZ1" s="1178"/>
      <c r="DRA1" s="116"/>
      <c r="DRB1" s="1178"/>
      <c r="DRC1" s="116"/>
      <c r="DRD1" s="1178"/>
      <c r="DRE1" s="116"/>
      <c r="DRF1" s="1178"/>
      <c r="DRG1" s="116"/>
      <c r="DRH1" s="1178"/>
      <c r="DRI1" s="116"/>
      <c r="DRJ1" s="1178"/>
      <c r="DRK1" s="116"/>
      <c r="DRL1" s="1178"/>
      <c r="DRM1" s="116"/>
      <c r="DRN1" s="1178"/>
      <c r="DRO1" s="116"/>
      <c r="DRP1" s="1178"/>
      <c r="DRQ1" s="116"/>
      <c r="DRR1" s="1178"/>
      <c r="DRS1" s="116"/>
      <c r="DRT1" s="1178"/>
      <c r="DRU1" s="116"/>
      <c r="DRV1" s="1178"/>
      <c r="DRW1" s="116"/>
      <c r="DRX1" s="1178"/>
      <c r="DRY1" s="116"/>
      <c r="DRZ1" s="1178"/>
      <c r="DSA1" s="116"/>
      <c r="DSB1" s="1178"/>
      <c r="DSC1" s="116"/>
      <c r="DSD1" s="1178"/>
      <c r="DSE1" s="116"/>
      <c r="DSF1" s="1178"/>
      <c r="DSG1" s="116"/>
      <c r="DSH1" s="1178"/>
      <c r="DSI1" s="116"/>
      <c r="DSJ1" s="1178"/>
      <c r="DSK1" s="116"/>
      <c r="DSL1" s="1178"/>
      <c r="DSM1" s="116"/>
      <c r="DSN1" s="1178"/>
      <c r="DSO1" s="116"/>
      <c r="DSP1" s="1178"/>
      <c r="DSQ1" s="116"/>
      <c r="DSR1" s="1178"/>
      <c r="DSS1" s="116"/>
      <c r="DST1" s="1178"/>
      <c r="DSU1" s="116"/>
      <c r="DSV1" s="1178"/>
      <c r="DSW1" s="116"/>
      <c r="DSX1" s="1178"/>
      <c r="DSY1" s="116"/>
      <c r="DSZ1" s="1178"/>
      <c r="DTA1" s="116"/>
      <c r="DTB1" s="1178"/>
      <c r="DTC1" s="116"/>
      <c r="DTD1" s="1178"/>
      <c r="DTE1" s="116"/>
      <c r="DTF1" s="1178"/>
      <c r="DTG1" s="116"/>
      <c r="DTH1" s="1178"/>
      <c r="DTI1" s="116"/>
      <c r="DTJ1" s="1178"/>
      <c r="DTK1" s="116"/>
      <c r="DTL1" s="1178"/>
      <c r="DTM1" s="116"/>
      <c r="DTN1" s="1178"/>
      <c r="DTO1" s="116"/>
      <c r="DTP1" s="1178"/>
      <c r="DTQ1" s="116"/>
      <c r="DTR1" s="1178"/>
      <c r="DTS1" s="116"/>
      <c r="DTT1" s="1178"/>
      <c r="DTU1" s="116"/>
      <c r="DTV1" s="1178"/>
      <c r="DTW1" s="116"/>
      <c r="DTX1" s="1178"/>
      <c r="DTY1" s="116"/>
      <c r="DTZ1" s="1178"/>
      <c r="DUA1" s="116"/>
      <c r="DUB1" s="1178"/>
      <c r="DUC1" s="116"/>
      <c r="DUD1" s="1178"/>
      <c r="DUE1" s="116"/>
      <c r="DUF1" s="1178"/>
      <c r="DUG1" s="116"/>
      <c r="DUH1" s="1178"/>
      <c r="DUI1" s="116"/>
      <c r="DUJ1" s="1178"/>
      <c r="DUK1" s="116"/>
      <c r="DUL1" s="1178"/>
      <c r="DUM1" s="116"/>
      <c r="DUN1" s="1178"/>
      <c r="DUO1" s="116"/>
      <c r="DUP1" s="1178"/>
      <c r="DUQ1" s="116"/>
      <c r="DUR1" s="1178"/>
      <c r="DUS1" s="116"/>
      <c r="DUT1" s="1178"/>
      <c r="DUU1" s="116"/>
      <c r="DUV1" s="1178"/>
      <c r="DUW1" s="116"/>
      <c r="DUX1" s="1178"/>
      <c r="DUY1" s="116"/>
      <c r="DUZ1" s="1178"/>
      <c r="DVA1" s="116"/>
      <c r="DVB1" s="1178"/>
      <c r="DVC1" s="116"/>
      <c r="DVD1" s="1178"/>
      <c r="DVE1" s="116"/>
      <c r="DVF1" s="1178"/>
      <c r="DVG1" s="116"/>
      <c r="DVH1" s="1178"/>
      <c r="DVI1" s="116"/>
      <c r="DVJ1" s="1178"/>
      <c r="DVK1" s="116"/>
      <c r="DVL1" s="1178"/>
      <c r="DVM1" s="116"/>
      <c r="DVN1" s="1178"/>
      <c r="DVO1" s="116"/>
      <c r="DVP1" s="1178"/>
      <c r="DVQ1" s="116"/>
      <c r="DVR1" s="1178"/>
      <c r="DVS1" s="116"/>
      <c r="DVT1" s="1178"/>
      <c r="DVU1" s="116"/>
      <c r="DVV1" s="1178"/>
      <c r="DVW1" s="116"/>
      <c r="DVX1" s="1178"/>
      <c r="DVY1" s="116"/>
      <c r="DVZ1" s="1178"/>
      <c r="DWA1" s="116"/>
      <c r="DWB1" s="1178"/>
      <c r="DWC1" s="116"/>
      <c r="DWD1" s="1178"/>
      <c r="DWE1" s="116"/>
      <c r="DWF1" s="1178"/>
      <c r="DWG1" s="116"/>
      <c r="DWH1" s="1178"/>
      <c r="DWI1" s="116"/>
      <c r="DWJ1" s="1178"/>
      <c r="DWK1" s="116"/>
      <c r="DWL1" s="1178"/>
      <c r="DWM1" s="116"/>
      <c r="DWN1" s="1178"/>
      <c r="DWO1" s="116"/>
      <c r="DWP1" s="1178"/>
      <c r="DWQ1" s="116"/>
      <c r="DWR1" s="1178"/>
      <c r="DWS1" s="116"/>
      <c r="DWT1" s="1178"/>
      <c r="DWU1" s="116"/>
      <c r="DWV1" s="1178"/>
      <c r="DWW1" s="116"/>
      <c r="DWX1" s="1178"/>
      <c r="DWY1" s="116"/>
      <c r="DWZ1" s="1178"/>
      <c r="DXA1" s="116"/>
      <c r="DXB1" s="1178"/>
      <c r="DXC1" s="116"/>
      <c r="DXD1" s="1178"/>
      <c r="DXE1" s="116"/>
      <c r="DXF1" s="1178"/>
      <c r="DXG1" s="116"/>
      <c r="DXH1" s="1178"/>
      <c r="DXI1" s="116"/>
      <c r="DXJ1" s="1178"/>
      <c r="DXK1" s="116"/>
      <c r="DXL1" s="1178"/>
      <c r="DXM1" s="116"/>
      <c r="DXN1" s="1178"/>
      <c r="DXO1" s="116"/>
      <c r="DXP1" s="1178"/>
      <c r="DXQ1" s="116"/>
      <c r="DXR1" s="1178"/>
      <c r="DXS1" s="116"/>
      <c r="DXT1" s="1178"/>
      <c r="DXU1" s="116"/>
      <c r="DXV1" s="1178"/>
      <c r="DXW1" s="116"/>
      <c r="DXX1" s="1178"/>
      <c r="DXY1" s="116"/>
      <c r="DXZ1" s="1178"/>
      <c r="DYA1" s="116"/>
      <c r="DYB1" s="1178"/>
      <c r="DYC1" s="116"/>
      <c r="DYD1" s="1178"/>
      <c r="DYE1" s="116"/>
      <c r="DYF1" s="1178"/>
      <c r="DYG1" s="116"/>
      <c r="DYH1" s="1178"/>
      <c r="DYI1" s="116"/>
      <c r="DYJ1" s="1178"/>
      <c r="DYK1" s="116"/>
      <c r="DYL1" s="1178"/>
      <c r="DYM1" s="116"/>
      <c r="DYN1" s="1178"/>
      <c r="DYO1" s="116"/>
      <c r="DYP1" s="1178"/>
      <c r="DYQ1" s="116"/>
      <c r="DYR1" s="1178"/>
      <c r="DYS1" s="116"/>
      <c r="DYT1" s="1178"/>
      <c r="DYU1" s="116"/>
      <c r="DYV1" s="1178"/>
      <c r="DYW1" s="116"/>
      <c r="DYX1" s="1178"/>
      <c r="DYY1" s="116"/>
      <c r="DYZ1" s="1178"/>
      <c r="DZA1" s="116"/>
      <c r="DZB1" s="1178"/>
      <c r="DZC1" s="116"/>
      <c r="DZD1" s="1178"/>
      <c r="DZE1" s="116"/>
      <c r="DZF1" s="1178"/>
      <c r="DZG1" s="116"/>
      <c r="DZH1" s="1178"/>
      <c r="DZI1" s="116"/>
      <c r="DZJ1" s="1178"/>
      <c r="DZK1" s="116"/>
      <c r="DZL1" s="1178"/>
      <c r="DZM1" s="116"/>
      <c r="DZN1" s="1178"/>
      <c r="DZO1" s="116"/>
      <c r="DZP1" s="1178"/>
      <c r="DZQ1" s="116"/>
      <c r="DZR1" s="1178"/>
      <c r="DZS1" s="116"/>
      <c r="DZT1" s="1178"/>
      <c r="DZU1" s="116"/>
      <c r="DZV1" s="1178"/>
      <c r="DZW1" s="116"/>
      <c r="DZX1" s="1178"/>
      <c r="DZY1" s="116"/>
      <c r="DZZ1" s="1178"/>
      <c r="EAA1" s="116"/>
      <c r="EAB1" s="1178"/>
      <c r="EAC1" s="116"/>
      <c r="EAD1" s="1178"/>
      <c r="EAE1" s="116"/>
      <c r="EAF1" s="1178"/>
      <c r="EAG1" s="116"/>
      <c r="EAH1" s="1178"/>
      <c r="EAI1" s="116"/>
      <c r="EAJ1" s="1178"/>
      <c r="EAK1" s="116"/>
      <c r="EAL1" s="1178"/>
      <c r="EAM1" s="116"/>
      <c r="EAN1" s="1178"/>
      <c r="EAO1" s="116"/>
      <c r="EAP1" s="1178"/>
      <c r="EAQ1" s="116"/>
      <c r="EAR1" s="1178"/>
      <c r="EAS1" s="116"/>
      <c r="EAT1" s="1178"/>
      <c r="EAU1" s="116"/>
      <c r="EAV1" s="1178"/>
      <c r="EAW1" s="116"/>
      <c r="EAX1" s="1178"/>
      <c r="EAY1" s="116"/>
      <c r="EAZ1" s="1178"/>
      <c r="EBA1" s="116"/>
      <c r="EBB1" s="1178"/>
      <c r="EBC1" s="116"/>
      <c r="EBD1" s="1178"/>
      <c r="EBE1" s="116"/>
      <c r="EBF1" s="1178"/>
      <c r="EBG1" s="116"/>
      <c r="EBH1" s="1178"/>
      <c r="EBI1" s="116"/>
      <c r="EBJ1" s="1178"/>
      <c r="EBK1" s="116"/>
      <c r="EBL1" s="1178"/>
      <c r="EBM1" s="116"/>
      <c r="EBN1" s="1178"/>
      <c r="EBO1" s="116"/>
      <c r="EBP1" s="1178"/>
      <c r="EBQ1" s="116"/>
      <c r="EBR1" s="1178"/>
      <c r="EBS1" s="116"/>
      <c r="EBT1" s="1178"/>
      <c r="EBU1" s="116"/>
      <c r="EBV1" s="1178"/>
      <c r="EBW1" s="116"/>
      <c r="EBX1" s="1178"/>
      <c r="EBY1" s="116"/>
      <c r="EBZ1" s="1178"/>
      <c r="ECA1" s="116"/>
      <c r="ECB1" s="1178"/>
      <c r="ECC1" s="116"/>
      <c r="ECD1" s="1178"/>
      <c r="ECE1" s="116"/>
      <c r="ECF1" s="1178"/>
      <c r="ECG1" s="116"/>
      <c r="ECH1" s="1178"/>
      <c r="ECI1" s="116"/>
      <c r="ECJ1" s="1178"/>
      <c r="ECK1" s="116"/>
      <c r="ECL1" s="1178"/>
      <c r="ECM1" s="116"/>
      <c r="ECN1" s="1178"/>
      <c r="ECO1" s="116"/>
      <c r="ECP1" s="1178"/>
      <c r="ECQ1" s="116"/>
      <c r="ECR1" s="1178"/>
      <c r="ECS1" s="116"/>
      <c r="ECT1" s="1178"/>
      <c r="ECU1" s="116"/>
      <c r="ECV1" s="1178"/>
      <c r="ECW1" s="116"/>
      <c r="ECX1" s="1178"/>
      <c r="ECY1" s="116"/>
      <c r="ECZ1" s="1178"/>
      <c r="EDA1" s="116"/>
      <c r="EDB1" s="1178"/>
      <c r="EDC1" s="116"/>
      <c r="EDD1" s="1178"/>
      <c r="EDE1" s="116"/>
      <c r="EDF1" s="1178"/>
      <c r="EDG1" s="116"/>
      <c r="EDH1" s="1178"/>
      <c r="EDI1" s="116"/>
      <c r="EDJ1" s="1178"/>
      <c r="EDK1" s="116"/>
      <c r="EDL1" s="1178"/>
      <c r="EDM1" s="116"/>
      <c r="EDN1" s="1178"/>
      <c r="EDO1" s="116"/>
      <c r="EDP1" s="1178"/>
      <c r="EDQ1" s="116"/>
      <c r="EDR1" s="1178"/>
      <c r="EDS1" s="116"/>
      <c r="EDT1" s="1178"/>
      <c r="EDU1" s="116"/>
      <c r="EDV1" s="1178"/>
      <c r="EDW1" s="116"/>
      <c r="EDX1" s="1178"/>
      <c r="EDY1" s="116"/>
      <c r="EDZ1" s="1178"/>
      <c r="EEA1" s="116"/>
      <c r="EEB1" s="1178"/>
      <c r="EEC1" s="116"/>
      <c r="EED1" s="1178"/>
      <c r="EEE1" s="116"/>
      <c r="EEF1" s="1178"/>
      <c r="EEG1" s="116"/>
      <c r="EEH1" s="1178"/>
      <c r="EEI1" s="116"/>
      <c r="EEJ1" s="1178"/>
      <c r="EEK1" s="116"/>
      <c r="EEL1" s="1178"/>
      <c r="EEM1" s="116"/>
      <c r="EEN1" s="1178"/>
      <c r="EEO1" s="116"/>
      <c r="EEP1" s="1178"/>
      <c r="EEQ1" s="116"/>
      <c r="EER1" s="1178"/>
      <c r="EES1" s="116"/>
      <c r="EET1" s="1178"/>
      <c r="EEU1" s="116"/>
      <c r="EEV1" s="1178"/>
      <c r="EEW1" s="116"/>
      <c r="EEX1" s="1178"/>
      <c r="EEY1" s="116"/>
      <c r="EEZ1" s="1178"/>
      <c r="EFA1" s="116"/>
      <c r="EFB1" s="1178"/>
      <c r="EFC1" s="116"/>
      <c r="EFD1" s="1178"/>
      <c r="EFE1" s="116"/>
      <c r="EFF1" s="1178"/>
      <c r="EFG1" s="116"/>
      <c r="EFH1" s="1178"/>
      <c r="EFI1" s="116"/>
      <c r="EFJ1" s="1178"/>
      <c r="EFK1" s="116"/>
      <c r="EFL1" s="1178"/>
      <c r="EFM1" s="116"/>
      <c r="EFN1" s="1178"/>
      <c r="EFO1" s="116"/>
      <c r="EFP1" s="1178"/>
      <c r="EFQ1" s="116"/>
      <c r="EFR1" s="1178"/>
      <c r="EFS1" s="116"/>
      <c r="EFT1" s="1178"/>
      <c r="EFU1" s="116"/>
      <c r="EFV1" s="1178"/>
      <c r="EFW1" s="116"/>
      <c r="EFX1" s="1178"/>
      <c r="EFY1" s="116"/>
      <c r="EFZ1" s="1178"/>
      <c r="EGA1" s="116"/>
      <c r="EGB1" s="1178"/>
      <c r="EGC1" s="116"/>
      <c r="EGD1" s="1178"/>
      <c r="EGE1" s="116"/>
      <c r="EGF1" s="1178"/>
      <c r="EGG1" s="116"/>
      <c r="EGH1" s="1178"/>
      <c r="EGI1" s="116"/>
      <c r="EGJ1" s="1178"/>
      <c r="EGK1" s="116"/>
      <c r="EGL1" s="1178"/>
      <c r="EGM1" s="116"/>
      <c r="EGN1" s="1178"/>
      <c r="EGO1" s="116"/>
      <c r="EGP1" s="1178"/>
      <c r="EGQ1" s="116"/>
      <c r="EGR1" s="1178"/>
      <c r="EGS1" s="116"/>
      <c r="EGT1" s="1178"/>
      <c r="EGU1" s="116"/>
      <c r="EGV1" s="1178"/>
      <c r="EGW1" s="116"/>
      <c r="EGX1" s="1178"/>
      <c r="EGY1" s="116"/>
      <c r="EGZ1" s="1178"/>
      <c r="EHA1" s="116"/>
      <c r="EHB1" s="1178"/>
      <c r="EHC1" s="116"/>
      <c r="EHD1" s="1178"/>
      <c r="EHE1" s="116"/>
      <c r="EHF1" s="1178"/>
      <c r="EHG1" s="116"/>
      <c r="EHH1" s="1178"/>
      <c r="EHI1" s="116"/>
      <c r="EHJ1" s="1178"/>
      <c r="EHK1" s="116"/>
      <c r="EHL1" s="1178"/>
      <c r="EHM1" s="116"/>
      <c r="EHN1" s="1178"/>
      <c r="EHO1" s="116"/>
      <c r="EHP1" s="1178"/>
      <c r="EHQ1" s="116"/>
      <c r="EHR1" s="1178"/>
      <c r="EHS1" s="116"/>
      <c r="EHT1" s="1178"/>
      <c r="EHU1" s="116"/>
      <c r="EHV1" s="1178"/>
      <c r="EHW1" s="116"/>
      <c r="EHX1" s="1178"/>
      <c r="EHY1" s="116"/>
      <c r="EHZ1" s="1178"/>
      <c r="EIA1" s="116"/>
      <c r="EIB1" s="1178"/>
      <c r="EIC1" s="116"/>
      <c r="EID1" s="1178"/>
      <c r="EIE1" s="116"/>
      <c r="EIF1" s="1178"/>
      <c r="EIG1" s="116"/>
      <c r="EIH1" s="1178"/>
      <c r="EII1" s="116"/>
      <c r="EIJ1" s="1178"/>
      <c r="EIK1" s="116"/>
      <c r="EIL1" s="1178"/>
      <c r="EIM1" s="116"/>
      <c r="EIN1" s="1178"/>
      <c r="EIO1" s="116"/>
      <c r="EIP1" s="1178"/>
      <c r="EIQ1" s="116"/>
      <c r="EIR1" s="1178"/>
      <c r="EIS1" s="116"/>
      <c r="EIT1" s="1178"/>
      <c r="EIU1" s="116"/>
      <c r="EIV1" s="1178"/>
      <c r="EIW1" s="116"/>
      <c r="EIX1" s="1178"/>
      <c r="EIY1" s="116"/>
      <c r="EIZ1" s="1178"/>
      <c r="EJA1" s="116"/>
      <c r="EJB1" s="1178"/>
      <c r="EJC1" s="116"/>
      <c r="EJD1" s="1178"/>
      <c r="EJE1" s="116"/>
      <c r="EJF1" s="1178"/>
      <c r="EJG1" s="116"/>
      <c r="EJH1" s="1178"/>
      <c r="EJI1" s="116"/>
      <c r="EJJ1" s="1178"/>
      <c r="EJK1" s="116"/>
      <c r="EJL1" s="1178"/>
      <c r="EJM1" s="116"/>
      <c r="EJN1" s="1178"/>
      <c r="EJO1" s="116"/>
      <c r="EJP1" s="1178"/>
      <c r="EJQ1" s="116"/>
      <c r="EJR1" s="1178"/>
      <c r="EJS1" s="116"/>
      <c r="EJT1" s="1178"/>
      <c r="EJU1" s="116"/>
      <c r="EJV1" s="1178"/>
      <c r="EJW1" s="116"/>
      <c r="EJX1" s="1178"/>
      <c r="EJY1" s="116"/>
      <c r="EJZ1" s="1178"/>
      <c r="EKA1" s="116"/>
      <c r="EKB1" s="1178"/>
      <c r="EKC1" s="116"/>
      <c r="EKD1" s="1178"/>
      <c r="EKE1" s="116"/>
      <c r="EKF1" s="1178"/>
      <c r="EKG1" s="116"/>
      <c r="EKH1" s="1178"/>
      <c r="EKI1" s="116"/>
      <c r="EKJ1" s="1178"/>
      <c r="EKK1" s="116"/>
      <c r="EKL1" s="1178"/>
      <c r="EKM1" s="116"/>
      <c r="EKN1" s="1178"/>
      <c r="EKO1" s="116"/>
      <c r="EKP1" s="1178"/>
      <c r="EKQ1" s="116"/>
      <c r="EKR1" s="1178"/>
      <c r="EKS1" s="116"/>
      <c r="EKT1" s="1178"/>
      <c r="EKU1" s="116"/>
      <c r="EKV1" s="1178"/>
      <c r="EKW1" s="116"/>
      <c r="EKX1" s="1178"/>
      <c r="EKY1" s="116"/>
      <c r="EKZ1" s="1178"/>
      <c r="ELA1" s="116"/>
      <c r="ELB1" s="1178"/>
      <c r="ELC1" s="116"/>
      <c r="ELD1" s="1178"/>
      <c r="ELE1" s="116"/>
      <c r="ELF1" s="1178"/>
      <c r="ELG1" s="116"/>
      <c r="ELH1" s="1178"/>
      <c r="ELI1" s="116"/>
      <c r="ELJ1" s="1178"/>
      <c r="ELK1" s="116"/>
      <c r="ELL1" s="1178"/>
      <c r="ELM1" s="116"/>
      <c r="ELN1" s="1178"/>
      <c r="ELO1" s="116"/>
      <c r="ELP1" s="1178"/>
      <c r="ELQ1" s="116"/>
      <c r="ELR1" s="1178"/>
      <c r="ELS1" s="116"/>
      <c r="ELT1" s="1178"/>
      <c r="ELU1" s="116"/>
      <c r="ELV1" s="1178"/>
      <c r="ELW1" s="116"/>
      <c r="ELX1" s="1178"/>
      <c r="ELY1" s="116"/>
      <c r="ELZ1" s="1178"/>
      <c r="EMA1" s="116"/>
      <c r="EMB1" s="1178"/>
      <c r="EMC1" s="116"/>
      <c r="EMD1" s="1178"/>
      <c r="EME1" s="116"/>
      <c r="EMF1" s="1178"/>
      <c r="EMG1" s="116"/>
      <c r="EMH1" s="1178"/>
      <c r="EMI1" s="116"/>
      <c r="EMJ1" s="1178"/>
      <c r="EMK1" s="116"/>
      <c r="EML1" s="1178"/>
      <c r="EMM1" s="116"/>
      <c r="EMN1" s="1178"/>
      <c r="EMO1" s="116"/>
      <c r="EMP1" s="1178"/>
      <c r="EMQ1" s="116"/>
      <c r="EMR1" s="1178"/>
      <c r="EMS1" s="116"/>
      <c r="EMT1" s="1178"/>
      <c r="EMU1" s="116"/>
      <c r="EMV1" s="1178"/>
      <c r="EMW1" s="116"/>
      <c r="EMX1" s="1178"/>
      <c r="EMY1" s="116"/>
      <c r="EMZ1" s="1178"/>
      <c r="ENA1" s="116"/>
      <c r="ENB1" s="1178"/>
      <c r="ENC1" s="116"/>
      <c r="END1" s="1178"/>
      <c r="ENE1" s="116"/>
      <c r="ENF1" s="1178"/>
      <c r="ENG1" s="116"/>
      <c r="ENH1" s="1178"/>
      <c r="ENI1" s="116"/>
      <c r="ENJ1" s="1178"/>
      <c r="ENK1" s="116"/>
      <c r="ENL1" s="1178"/>
      <c r="ENM1" s="116"/>
      <c r="ENN1" s="1178"/>
      <c r="ENO1" s="116"/>
      <c r="ENP1" s="1178"/>
      <c r="ENQ1" s="116"/>
      <c r="ENR1" s="1178"/>
      <c r="ENS1" s="116"/>
      <c r="ENT1" s="1178"/>
      <c r="ENU1" s="116"/>
      <c r="ENV1" s="1178"/>
      <c r="ENW1" s="116"/>
      <c r="ENX1" s="1178"/>
      <c r="ENY1" s="116"/>
      <c r="ENZ1" s="1178"/>
      <c r="EOA1" s="116"/>
      <c r="EOB1" s="1178"/>
      <c r="EOC1" s="116"/>
      <c r="EOD1" s="1178"/>
      <c r="EOE1" s="116"/>
      <c r="EOF1" s="1178"/>
      <c r="EOG1" s="116"/>
      <c r="EOH1" s="1178"/>
      <c r="EOI1" s="116"/>
      <c r="EOJ1" s="1178"/>
      <c r="EOK1" s="116"/>
      <c r="EOL1" s="1178"/>
      <c r="EOM1" s="116"/>
      <c r="EON1" s="1178"/>
      <c r="EOO1" s="116"/>
      <c r="EOP1" s="1178"/>
      <c r="EOQ1" s="116"/>
      <c r="EOR1" s="1178"/>
      <c r="EOS1" s="116"/>
      <c r="EOT1" s="1178"/>
      <c r="EOU1" s="116"/>
      <c r="EOV1" s="1178"/>
      <c r="EOW1" s="116"/>
      <c r="EOX1" s="1178"/>
      <c r="EOY1" s="116"/>
      <c r="EOZ1" s="1178"/>
      <c r="EPA1" s="116"/>
      <c r="EPB1" s="1178"/>
      <c r="EPC1" s="116"/>
      <c r="EPD1" s="1178"/>
      <c r="EPE1" s="116"/>
      <c r="EPF1" s="1178"/>
      <c r="EPG1" s="116"/>
      <c r="EPH1" s="1178"/>
      <c r="EPI1" s="116"/>
      <c r="EPJ1" s="1178"/>
      <c r="EPK1" s="116"/>
      <c r="EPL1" s="1178"/>
      <c r="EPM1" s="116"/>
      <c r="EPN1" s="1178"/>
      <c r="EPO1" s="116"/>
      <c r="EPP1" s="1178"/>
      <c r="EPQ1" s="116"/>
      <c r="EPR1" s="1178"/>
      <c r="EPS1" s="116"/>
      <c r="EPT1" s="1178"/>
      <c r="EPU1" s="116"/>
      <c r="EPV1" s="1178"/>
      <c r="EPW1" s="116"/>
      <c r="EPX1" s="1178"/>
      <c r="EPY1" s="116"/>
      <c r="EPZ1" s="1178"/>
      <c r="EQA1" s="116"/>
      <c r="EQB1" s="1178"/>
      <c r="EQC1" s="116"/>
      <c r="EQD1" s="1178"/>
      <c r="EQE1" s="116"/>
      <c r="EQF1" s="1178"/>
      <c r="EQG1" s="116"/>
      <c r="EQH1" s="1178"/>
      <c r="EQI1" s="116"/>
      <c r="EQJ1" s="1178"/>
      <c r="EQK1" s="116"/>
      <c r="EQL1" s="1178"/>
      <c r="EQM1" s="116"/>
      <c r="EQN1" s="1178"/>
      <c r="EQO1" s="116"/>
      <c r="EQP1" s="1178"/>
      <c r="EQQ1" s="116"/>
      <c r="EQR1" s="1178"/>
      <c r="EQS1" s="116"/>
      <c r="EQT1" s="1178"/>
      <c r="EQU1" s="116"/>
      <c r="EQV1" s="1178"/>
      <c r="EQW1" s="116"/>
      <c r="EQX1" s="1178"/>
      <c r="EQY1" s="116"/>
      <c r="EQZ1" s="1178"/>
      <c r="ERA1" s="116"/>
      <c r="ERB1" s="1178"/>
      <c r="ERC1" s="116"/>
      <c r="ERD1" s="1178"/>
      <c r="ERE1" s="116"/>
      <c r="ERF1" s="1178"/>
      <c r="ERG1" s="116"/>
      <c r="ERH1" s="1178"/>
      <c r="ERI1" s="116"/>
      <c r="ERJ1" s="1178"/>
      <c r="ERK1" s="116"/>
      <c r="ERL1" s="1178"/>
      <c r="ERM1" s="116"/>
      <c r="ERN1" s="1178"/>
      <c r="ERO1" s="116"/>
      <c r="ERP1" s="1178"/>
      <c r="ERQ1" s="116"/>
      <c r="ERR1" s="1178"/>
      <c r="ERS1" s="116"/>
      <c r="ERT1" s="1178"/>
      <c r="ERU1" s="116"/>
      <c r="ERV1" s="1178"/>
      <c r="ERW1" s="116"/>
      <c r="ERX1" s="1178"/>
      <c r="ERY1" s="116"/>
      <c r="ERZ1" s="1178"/>
      <c r="ESA1" s="116"/>
      <c r="ESB1" s="1178"/>
      <c r="ESC1" s="116"/>
      <c r="ESD1" s="1178"/>
      <c r="ESE1" s="116"/>
      <c r="ESF1" s="1178"/>
      <c r="ESG1" s="116"/>
      <c r="ESH1" s="1178"/>
      <c r="ESI1" s="116"/>
      <c r="ESJ1" s="1178"/>
      <c r="ESK1" s="116"/>
      <c r="ESL1" s="1178"/>
      <c r="ESM1" s="116"/>
      <c r="ESN1" s="1178"/>
      <c r="ESO1" s="116"/>
      <c r="ESP1" s="1178"/>
      <c r="ESQ1" s="116"/>
      <c r="ESR1" s="1178"/>
      <c r="ESS1" s="116"/>
      <c r="EST1" s="1178"/>
      <c r="ESU1" s="116"/>
      <c r="ESV1" s="1178"/>
      <c r="ESW1" s="116"/>
      <c r="ESX1" s="1178"/>
      <c r="ESY1" s="116"/>
      <c r="ESZ1" s="1178"/>
      <c r="ETA1" s="116"/>
      <c r="ETB1" s="1178"/>
      <c r="ETC1" s="116"/>
      <c r="ETD1" s="1178"/>
      <c r="ETE1" s="116"/>
      <c r="ETF1" s="1178"/>
      <c r="ETG1" s="116"/>
      <c r="ETH1" s="1178"/>
      <c r="ETI1" s="116"/>
      <c r="ETJ1" s="1178"/>
      <c r="ETK1" s="116"/>
      <c r="ETL1" s="1178"/>
      <c r="ETM1" s="116"/>
      <c r="ETN1" s="1178"/>
      <c r="ETO1" s="116"/>
      <c r="ETP1" s="1178"/>
      <c r="ETQ1" s="116"/>
      <c r="ETR1" s="1178"/>
      <c r="ETS1" s="116"/>
      <c r="ETT1" s="1178"/>
      <c r="ETU1" s="116"/>
      <c r="ETV1" s="1178"/>
      <c r="ETW1" s="116"/>
      <c r="ETX1" s="1178"/>
      <c r="ETY1" s="116"/>
      <c r="ETZ1" s="1178"/>
      <c r="EUA1" s="116"/>
      <c r="EUB1" s="1178"/>
      <c r="EUC1" s="116"/>
      <c r="EUD1" s="1178"/>
      <c r="EUE1" s="116"/>
      <c r="EUF1" s="1178"/>
      <c r="EUG1" s="116"/>
      <c r="EUH1" s="1178"/>
      <c r="EUI1" s="116"/>
      <c r="EUJ1" s="1178"/>
      <c r="EUK1" s="116"/>
      <c r="EUL1" s="1178"/>
      <c r="EUM1" s="116"/>
      <c r="EUN1" s="1178"/>
      <c r="EUO1" s="116"/>
      <c r="EUP1" s="1178"/>
      <c r="EUQ1" s="116"/>
      <c r="EUR1" s="1178"/>
      <c r="EUS1" s="116"/>
      <c r="EUT1" s="1178"/>
      <c r="EUU1" s="116"/>
      <c r="EUV1" s="1178"/>
      <c r="EUW1" s="116"/>
      <c r="EUX1" s="1178"/>
      <c r="EUY1" s="116"/>
      <c r="EUZ1" s="1178"/>
      <c r="EVA1" s="116"/>
      <c r="EVB1" s="1178"/>
      <c r="EVC1" s="116"/>
      <c r="EVD1" s="1178"/>
      <c r="EVE1" s="116"/>
      <c r="EVF1" s="1178"/>
      <c r="EVG1" s="116"/>
      <c r="EVH1" s="1178"/>
      <c r="EVI1" s="116"/>
      <c r="EVJ1" s="1178"/>
      <c r="EVK1" s="116"/>
      <c r="EVL1" s="1178"/>
      <c r="EVM1" s="116"/>
      <c r="EVN1" s="1178"/>
      <c r="EVO1" s="116"/>
      <c r="EVP1" s="1178"/>
      <c r="EVQ1" s="116"/>
      <c r="EVR1" s="1178"/>
      <c r="EVS1" s="116"/>
      <c r="EVT1" s="1178"/>
      <c r="EVU1" s="116"/>
      <c r="EVV1" s="1178"/>
      <c r="EVW1" s="116"/>
      <c r="EVX1" s="1178"/>
      <c r="EVY1" s="116"/>
      <c r="EVZ1" s="1178"/>
      <c r="EWA1" s="116"/>
      <c r="EWB1" s="1178"/>
      <c r="EWC1" s="116"/>
      <c r="EWD1" s="1178"/>
      <c r="EWE1" s="116"/>
      <c r="EWF1" s="1178"/>
      <c r="EWG1" s="116"/>
      <c r="EWH1" s="1178"/>
      <c r="EWI1" s="116"/>
      <c r="EWJ1" s="1178"/>
      <c r="EWK1" s="116"/>
      <c r="EWL1" s="1178"/>
      <c r="EWM1" s="116"/>
      <c r="EWN1" s="1178"/>
      <c r="EWO1" s="116"/>
      <c r="EWP1" s="1178"/>
      <c r="EWQ1" s="116"/>
      <c r="EWR1" s="1178"/>
      <c r="EWS1" s="116"/>
      <c r="EWT1" s="1178"/>
      <c r="EWU1" s="116"/>
      <c r="EWV1" s="1178"/>
      <c r="EWW1" s="116"/>
      <c r="EWX1" s="1178"/>
      <c r="EWY1" s="116"/>
      <c r="EWZ1" s="1178"/>
      <c r="EXA1" s="116"/>
      <c r="EXB1" s="1178"/>
      <c r="EXC1" s="116"/>
      <c r="EXD1" s="1178"/>
      <c r="EXE1" s="116"/>
      <c r="EXF1" s="1178"/>
      <c r="EXG1" s="116"/>
      <c r="EXH1" s="1178"/>
      <c r="EXI1" s="116"/>
      <c r="EXJ1" s="1178"/>
      <c r="EXK1" s="116"/>
      <c r="EXL1" s="1178"/>
      <c r="EXM1" s="116"/>
      <c r="EXN1" s="1178"/>
      <c r="EXO1" s="116"/>
      <c r="EXP1" s="1178"/>
      <c r="EXQ1" s="116"/>
      <c r="EXR1" s="1178"/>
      <c r="EXS1" s="116"/>
      <c r="EXT1" s="1178"/>
      <c r="EXU1" s="116"/>
      <c r="EXV1" s="1178"/>
      <c r="EXW1" s="116"/>
      <c r="EXX1" s="1178"/>
      <c r="EXY1" s="116"/>
      <c r="EXZ1" s="1178"/>
      <c r="EYA1" s="116"/>
      <c r="EYB1" s="1178"/>
      <c r="EYC1" s="116"/>
      <c r="EYD1" s="1178"/>
      <c r="EYE1" s="116"/>
      <c r="EYF1" s="1178"/>
      <c r="EYG1" s="116"/>
      <c r="EYH1" s="1178"/>
      <c r="EYI1" s="116"/>
      <c r="EYJ1" s="1178"/>
      <c r="EYK1" s="116"/>
      <c r="EYL1" s="1178"/>
      <c r="EYM1" s="116"/>
      <c r="EYN1" s="1178"/>
      <c r="EYO1" s="116"/>
      <c r="EYP1" s="1178"/>
      <c r="EYQ1" s="116"/>
      <c r="EYR1" s="1178"/>
      <c r="EYS1" s="116"/>
      <c r="EYT1" s="1178"/>
      <c r="EYU1" s="116"/>
      <c r="EYV1" s="1178"/>
      <c r="EYW1" s="116"/>
      <c r="EYX1" s="1178"/>
      <c r="EYY1" s="116"/>
      <c r="EYZ1" s="1178"/>
      <c r="EZA1" s="116"/>
      <c r="EZB1" s="1178"/>
      <c r="EZC1" s="116"/>
      <c r="EZD1" s="1178"/>
      <c r="EZE1" s="116"/>
      <c r="EZF1" s="1178"/>
      <c r="EZG1" s="116"/>
      <c r="EZH1" s="1178"/>
      <c r="EZI1" s="116"/>
      <c r="EZJ1" s="1178"/>
      <c r="EZK1" s="116"/>
      <c r="EZL1" s="1178"/>
      <c r="EZM1" s="116"/>
      <c r="EZN1" s="1178"/>
      <c r="EZO1" s="116"/>
      <c r="EZP1" s="1178"/>
      <c r="EZQ1" s="116"/>
      <c r="EZR1" s="1178"/>
      <c r="EZS1" s="116"/>
      <c r="EZT1" s="1178"/>
      <c r="EZU1" s="116"/>
      <c r="EZV1" s="1178"/>
      <c r="EZW1" s="116"/>
      <c r="EZX1" s="1178"/>
      <c r="EZY1" s="116"/>
      <c r="EZZ1" s="1178"/>
      <c r="FAA1" s="116"/>
      <c r="FAB1" s="1178"/>
      <c r="FAC1" s="116"/>
      <c r="FAD1" s="1178"/>
      <c r="FAE1" s="116"/>
      <c r="FAF1" s="1178"/>
      <c r="FAG1" s="116"/>
      <c r="FAH1" s="1178"/>
      <c r="FAI1" s="116"/>
      <c r="FAJ1" s="1178"/>
      <c r="FAK1" s="116"/>
      <c r="FAL1" s="1178"/>
      <c r="FAM1" s="116"/>
      <c r="FAN1" s="1178"/>
      <c r="FAO1" s="116"/>
      <c r="FAP1" s="1178"/>
      <c r="FAQ1" s="116"/>
      <c r="FAR1" s="1178"/>
      <c r="FAS1" s="116"/>
      <c r="FAT1" s="1178"/>
      <c r="FAU1" s="116"/>
      <c r="FAV1" s="1178"/>
      <c r="FAW1" s="116"/>
      <c r="FAX1" s="1178"/>
      <c r="FAY1" s="116"/>
      <c r="FAZ1" s="1178"/>
      <c r="FBA1" s="116"/>
      <c r="FBB1" s="1178"/>
      <c r="FBC1" s="116"/>
      <c r="FBD1" s="1178"/>
      <c r="FBE1" s="116"/>
      <c r="FBF1" s="1178"/>
      <c r="FBG1" s="116"/>
      <c r="FBH1" s="1178"/>
      <c r="FBI1" s="116"/>
      <c r="FBJ1" s="1178"/>
      <c r="FBK1" s="116"/>
      <c r="FBL1" s="1178"/>
      <c r="FBM1" s="116"/>
      <c r="FBN1" s="1178"/>
      <c r="FBO1" s="116"/>
      <c r="FBP1" s="1178"/>
      <c r="FBQ1" s="116"/>
      <c r="FBR1" s="1178"/>
      <c r="FBS1" s="116"/>
      <c r="FBT1" s="1178"/>
      <c r="FBU1" s="116"/>
      <c r="FBV1" s="1178"/>
      <c r="FBW1" s="116"/>
      <c r="FBX1" s="1178"/>
      <c r="FBY1" s="116"/>
      <c r="FBZ1" s="1178"/>
      <c r="FCA1" s="116"/>
      <c r="FCB1" s="1178"/>
      <c r="FCC1" s="116"/>
      <c r="FCD1" s="1178"/>
      <c r="FCE1" s="116"/>
      <c r="FCF1" s="1178"/>
      <c r="FCG1" s="116"/>
      <c r="FCH1" s="1178"/>
      <c r="FCI1" s="116"/>
      <c r="FCJ1" s="1178"/>
      <c r="FCK1" s="116"/>
      <c r="FCL1" s="1178"/>
      <c r="FCM1" s="116"/>
      <c r="FCN1" s="1178"/>
      <c r="FCO1" s="116"/>
      <c r="FCP1" s="1178"/>
      <c r="FCQ1" s="116"/>
      <c r="FCR1" s="1178"/>
      <c r="FCS1" s="116"/>
      <c r="FCT1" s="1178"/>
      <c r="FCU1" s="116"/>
      <c r="FCV1" s="1178"/>
      <c r="FCW1" s="116"/>
      <c r="FCX1" s="1178"/>
      <c r="FCY1" s="116"/>
      <c r="FCZ1" s="1178"/>
      <c r="FDA1" s="116"/>
      <c r="FDB1" s="1178"/>
      <c r="FDC1" s="116"/>
      <c r="FDD1" s="1178"/>
      <c r="FDE1" s="116"/>
      <c r="FDF1" s="1178"/>
      <c r="FDG1" s="116"/>
      <c r="FDH1" s="1178"/>
      <c r="FDI1" s="116"/>
      <c r="FDJ1" s="1178"/>
      <c r="FDK1" s="116"/>
      <c r="FDL1" s="1178"/>
      <c r="FDM1" s="116"/>
      <c r="FDN1" s="1178"/>
      <c r="FDO1" s="116"/>
      <c r="FDP1" s="1178"/>
      <c r="FDQ1" s="116"/>
      <c r="FDR1" s="1178"/>
      <c r="FDS1" s="116"/>
      <c r="FDT1" s="1178"/>
      <c r="FDU1" s="116"/>
      <c r="FDV1" s="1178"/>
      <c r="FDW1" s="116"/>
      <c r="FDX1" s="1178"/>
      <c r="FDY1" s="116"/>
      <c r="FDZ1" s="1178"/>
      <c r="FEA1" s="116"/>
      <c r="FEB1" s="1178"/>
      <c r="FEC1" s="116"/>
      <c r="FED1" s="1178"/>
      <c r="FEE1" s="116"/>
      <c r="FEF1" s="1178"/>
      <c r="FEG1" s="116"/>
      <c r="FEH1" s="1178"/>
      <c r="FEI1" s="116"/>
      <c r="FEJ1" s="1178"/>
      <c r="FEK1" s="116"/>
      <c r="FEL1" s="1178"/>
      <c r="FEM1" s="116"/>
      <c r="FEN1" s="1178"/>
      <c r="FEO1" s="116"/>
      <c r="FEP1" s="1178"/>
      <c r="FEQ1" s="116"/>
      <c r="FER1" s="1178"/>
      <c r="FES1" s="116"/>
      <c r="FET1" s="1178"/>
      <c r="FEU1" s="116"/>
      <c r="FEV1" s="1178"/>
      <c r="FEW1" s="116"/>
      <c r="FEX1" s="1178"/>
      <c r="FEY1" s="116"/>
      <c r="FEZ1" s="1178"/>
      <c r="FFA1" s="116"/>
      <c r="FFB1" s="1178"/>
      <c r="FFC1" s="116"/>
      <c r="FFD1" s="1178"/>
      <c r="FFE1" s="116"/>
      <c r="FFF1" s="1178"/>
      <c r="FFG1" s="116"/>
      <c r="FFH1" s="1178"/>
      <c r="FFI1" s="116"/>
      <c r="FFJ1" s="1178"/>
      <c r="FFK1" s="116"/>
      <c r="FFL1" s="1178"/>
      <c r="FFM1" s="116"/>
      <c r="FFN1" s="1178"/>
      <c r="FFO1" s="116"/>
      <c r="FFP1" s="1178"/>
      <c r="FFQ1" s="116"/>
      <c r="FFR1" s="1178"/>
      <c r="FFS1" s="116"/>
      <c r="FFT1" s="1178"/>
      <c r="FFU1" s="116"/>
      <c r="FFV1" s="1178"/>
      <c r="FFW1" s="116"/>
      <c r="FFX1" s="1178"/>
      <c r="FFY1" s="116"/>
      <c r="FFZ1" s="1178"/>
      <c r="FGA1" s="116"/>
      <c r="FGB1" s="1178"/>
      <c r="FGC1" s="116"/>
      <c r="FGD1" s="1178"/>
      <c r="FGE1" s="116"/>
      <c r="FGF1" s="1178"/>
      <c r="FGG1" s="116"/>
      <c r="FGH1" s="1178"/>
      <c r="FGI1" s="116"/>
      <c r="FGJ1" s="1178"/>
      <c r="FGK1" s="116"/>
      <c r="FGL1" s="1178"/>
      <c r="FGM1" s="116"/>
      <c r="FGN1" s="1178"/>
      <c r="FGO1" s="116"/>
      <c r="FGP1" s="1178"/>
      <c r="FGQ1" s="116"/>
      <c r="FGR1" s="1178"/>
      <c r="FGS1" s="116"/>
      <c r="FGT1" s="1178"/>
      <c r="FGU1" s="116"/>
      <c r="FGV1" s="1178"/>
      <c r="FGW1" s="116"/>
      <c r="FGX1" s="1178"/>
      <c r="FGY1" s="116"/>
      <c r="FGZ1" s="1178"/>
      <c r="FHA1" s="116"/>
      <c r="FHB1" s="1178"/>
      <c r="FHC1" s="116"/>
      <c r="FHD1" s="1178"/>
      <c r="FHE1" s="116"/>
      <c r="FHF1" s="1178"/>
      <c r="FHG1" s="116"/>
      <c r="FHH1" s="1178"/>
      <c r="FHI1" s="116"/>
      <c r="FHJ1" s="1178"/>
      <c r="FHK1" s="116"/>
      <c r="FHL1" s="1178"/>
      <c r="FHM1" s="116"/>
      <c r="FHN1" s="1178"/>
      <c r="FHO1" s="116"/>
      <c r="FHP1" s="1178"/>
      <c r="FHQ1" s="116"/>
      <c r="FHR1" s="1178"/>
      <c r="FHS1" s="116"/>
      <c r="FHT1" s="1178"/>
      <c r="FHU1" s="116"/>
      <c r="FHV1" s="1178"/>
      <c r="FHW1" s="116"/>
      <c r="FHX1" s="1178"/>
      <c r="FHY1" s="116"/>
      <c r="FHZ1" s="1178"/>
      <c r="FIA1" s="116"/>
      <c r="FIB1" s="1178"/>
      <c r="FIC1" s="116"/>
      <c r="FID1" s="1178"/>
      <c r="FIE1" s="116"/>
      <c r="FIF1" s="1178"/>
      <c r="FIG1" s="116"/>
      <c r="FIH1" s="1178"/>
      <c r="FII1" s="116"/>
      <c r="FIJ1" s="1178"/>
      <c r="FIK1" s="116"/>
      <c r="FIL1" s="1178"/>
      <c r="FIM1" s="116"/>
      <c r="FIN1" s="1178"/>
      <c r="FIO1" s="116"/>
      <c r="FIP1" s="1178"/>
      <c r="FIQ1" s="116"/>
      <c r="FIR1" s="1178"/>
      <c r="FIS1" s="116"/>
      <c r="FIT1" s="1178"/>
      <c r="FIU1" s="116"/>
      <c r="FIV1" s="1178"/>
      <c r="FIW1" s="116"/>
      <c r="FIX1" s="1178"/>
      <c r="FIY1" s="116"/>
      <c r="FIZ1" s="1178"/>
      <c r="FJA1" s="116"/>
      <c r="FJB1" s="1178"/>
      <c r="FJC1" s="116"/>
      <c r="FJD1" s="1178"/>
      <c r="FJE1" s="116"/>
      <c r="FJF1" s="1178"/>
      <c r="FJG1" s="116"/>
      <c r="FJH1" s="1178"/>
      <c r="FJI1" s="116"/>
      <c r="FJJ1" s="1178"/>
      <c r="FJK1" s="116"/>
      <c r="FJL1" s="1178"/>
      <c r="FJM1" s="116"/>
      <c r="FJN1" s="1178"/>
      <c r="FJO1" s="116"/>
      <c r="FJP1" s="1178"/>
      <c r="FJQ1" s="116"/>
      <c r="FJR1" s="1178"/>
      <c r="FJS1" s="116"/>
      <c r="FJT1" s="1178"/>
      <c r="FJU1" s="116"/>
      <c r="FJV1" s="1178"/>
      <c r="FJW1" s="116"/>
      <c r="FJX1" s="1178"/>
      <c r="FJY1" s="116"/>
      <c r="FJZ1" s="1178"/>
      <c r="FKA1" s="116"/>
      <c r="FKB1" s="1178"/>
      <c r="FKC1" s="116"/>
      <c r="FKD1" s="1178"/>
      <c r="FKE1" s="116"/>
      <c r="FKF1" s="1178"/>
      <c r="FKG1" s="116"/>
      <c r="FKH1" s="1178"/>
      <c r="FKI1" s="116"/>
      <c r="FKJ1" s="1178"/>
      <c r="FKK1" s="116"/>
      <c r="FKL1" s="1178"/>
      <c r="FKM1" s="116"/>
      <c r="FKN1" s="1178"/>
      <c r="FKO1" s="116"/>
      <c r="FKP1" s="1178"/>
      <c r="FKQ1" s="116"/>
      <c r="FKR1" s="1178"/>
      <c r="FKS1" s="116"/>
      <c r="FKT1" s="1178"/>
      <c r="FKU1" s="116"/>
      <c r="FKV1" s="1178"/>
      <c r="FKW1" s="116"/>
      <c r="FKX1" s="1178"/>
      <c r="FKY1" s="116"/>
      <c r="FKZ1" s="1178"/>
      <c r="FLA1" s="116"/>
      <c r="FLB1" s="1178"/>
      <c r="FLC1" s="116"/>
      <c r="FLD1" s="1178"/>
      <c r="FLE1" s="116"/>
      <c r="FLF1" s="1178"/>
      <c r="FLG1" s="116"/>
      <c r="FLH1" s="1178"/>
      <c r="FLI1" s="116"/>
      <c r="FLJ1" s="1178"/>
      <c r="FLK1" s="116"/>
      <c r="FLL1" s="1178"/>
      <c r="FLM1" s="116"/>
      <c r="FLN1" s="1178"/>
      <c r="FLO1" s="116"/>
      <c r="FLP1" s="1178"/>
      <c r="FLQ1" s="116"/>
      <c r="FLR1" s="1178"/>
      <c r="FLS1" s="116"/>
      <c r="FLT1" s="1178"/>
      <c r="FLU1" s="116"/>
      <c r="FLV1" s="1178"/>
      <c r="FLW1" s="116"/>
      <c r="FLX1" s="1178"/>
      <c r="FLY1" s="116"/>
      <c r="FLZ1" s="1178"/>
      <c r="FMA1" s="116"/>
      <c r="FMB1" s="1178"/>
      <c r="FMC1" s="116"/>
      <c r="FMD1" s="1178"/>
      <c r="FME1" s="116"/>
      <c r="FMF1" s="1178"/>
      <c r="FMG1" s="116"/>
      <c r="FMH1" s="1178"/>
      <c r="FMI1" s="116"/>
      <c r="FMJ1" s="1178"/>
      <c r="FMK1" s="116"/>
      <c r="FML1" s="1178"/>
      <c r="FMM1" s="116"/>
      <c r="FMN1" s="1178"/>
      <c r="FMO1" s="116"/>
      <c r="FMP1" s="1178"/>
      <c r="FMQ1" s="116"/>
      <c r="FMR1" s="1178"/>
      <c r="FMS1" s="116"/>
      <c r="FMT1" s="1178"/>
      <c r="FMU1" s="116"/>
      <c r="FMV1" s="1178"/>
      <c r="FMW1" s="116"/>
      <c r="FMX1" s="1178"/>
      <c r="FMY1" s="116"/>
      <c r="FMZ1" s="1178"/>
      <c r="FNA1" s="116"/>
      <c r="FNB1" s="1178"/>
      <c r="FNC1" s="116"/>
      <c r="FND1" s="1178"/>
      <c r="FNE1" s="116"/>
      <c r="FNF1" s="1178"/>
      <c r="FNG1" s="116"/>
      <c r="FNH1" s="1178"/>
      <c r="FNI1" s="116"/>
      <c r="FNJ1" s="1178"/>
      <c r="FNK1" s="116"/>
      <c r="FNL1" s="1178"/>
      <c r="FNM1" s="116"/>
      <c r="FNN1" s="1178"/>
      <c r="FNO1" s="116"/>
      <c r="FNP1" s="1178"/>
      <c r="FNQ1" s="116"/>
      <c r="FNR1" s="1178"/>
      <c r="FNS1" s="116"/>
      <c r="FNT1" s="1178"/>
      <c r="FNU1" s="116"/>
      <c r="FNV1" s="1178"/>
      <c r="FNW1" s="116"/>
      <c r="FNX1" s="1178"/>
      <c r="FNY1" s="116"/>
      <c r="FNZ1" s="1178"/>
      <c r="FOA1" s="116"/>
      <c r="FOB1" s="1178"/>
      <c r="FOC1" s="116"/>
      <c r="FOD1" s="1178"/>
      <c r="FOE1" s="116"/>
      <c r="FOF1" s="1178"/>
      <c r="FOG1" s="116"/>
      <c r="FOH1" s="1178"/>
      <c r="FOI1" s="116"/>
      <c r="FOJ1" s="1178"/>
      <c r="FOK1" s="116"/>
      <c r="FOL1" s="1178"/>
      <c r="FOM1" s="116"/>
      <c r="FON1" s="1178"/>
      <c r="FOO1" s="116"/>
      <c r="FOP1" s="1178"/>
      <c r="FOQ1" s="116"/>
      <c r="FOR1" s="1178"/>
      <c r="FOS1" s="116"/>
      <c r="FOT1" s="1178"/>
      <c r="FOU1" s="116"/>
      <c r="FOV1" s="1178"/>
      <c r="FOW1" s="116"/>
      <c r="FOX1" s="1178"/>
      <c r="FOY1" s="116"/>
      <c r="FOZ1" s="1178"/>
      <c r="FPA1" s="116"/>
      <c r="FPB1" s="1178"/>
      <c r="FPC1" s="116"/>
      <c r="FPD1" s="1178"/>
      <c r="FPE1" s="116"/>
      <c r="FPF1" s="1178"/>
      <c r="FPG1" s="116"/>
      <c r="FPH1" s="1178"/>
      <c r="FPI1" s="116"/>
      <c r="FPJ1" s="1178"/>
      <c r="FPK1" s="116"/>
      <c r="FPL1" s="1178"/>
      <c r="FPM1" s="116"/>
      <c r="FPN1" s="1178"/>
      <c r="FPO1" s="116"/>
      <c r="FPP1" s="1178"/>
      <c r="FPQ1" s="116"/>
      <c r="FPR1" s="1178"/>
      <c r="FPS1" s="116"/>
      <c r="FPT1" s="1178"/>
      <c r="FPU1" s="116"/>
      <c r="FPV1" s="1178"/>
      <c r="FPW1" s="116"/>
      <c r="FPX1" s="1178"/>
      <c r="FPY1" s="116"/>
      <c r="FPZ1" s="1178"/>
      <c r="FQA1" s="116"/>
      <c r="FQB1" s="1178"/>
      <c r="FQC1" s="116"/>
      <c r="FQD1" s="1178"/>
      <c r="FQE1" s="116"/>
      <c r="FQF1" s="1178"/>
      <c r="FQG1" s="116"/>
      <c r="FQH1" s="1178"/>
      <c r="FQI1" s="116"/>
      <c r="FQJ1" s="1178"/>
      <c r="FQK1" s="116"/>
      <c r="FQL1" s="1178"/>
      <c r="FQM1" s="116"/>
      <c r="FQN1" s="1178"/>
      <c r="FQO1" s="116"/>
      <c r="FQP1" s="1178"/>
      <c r="FQQ1" s="116"/>
      <c r="FQR1" s="1178"/>
      <c r="FQS1" s="116"/>
      <c r="FQT1" s="1178"/>
      <c r="FQU1" s="116"/>
      <c r="FQV1" s="1178"/>
      <c r="FQW1" s="116"/>
      <c r="FQX1" s="1178"/>
      <c r="FQY1" s="116"/>
      <c r="FQZ1" s="1178"/>
      <c r="FRA1" s="116"/>
      <c r="FRB1" s="1178"/>
      <c r="FRC1" s="116"/>
      <c r="FRD1" s="1178"/>
      <c r="FRE1" s="116"/>
      <c r="FRF1" s="1178"/>
      <c r="FRG1" s="116"/>
      <c r="FRH1" s="1178"/>
      <c r="FRI1" s="116"/>
      <c r="FRJ1" s="1178"/>
      <c r="FRK1" s="116"/>
      <c r="FRL1" s="1178"/>
      <c r="FRM1" s="116"/>
      <c r="FRN1" s="1178"/>
      <c r="FRO1" s="116"/>
      <c r="FRP1" s="1178"/>
      <c r="FRQ1" s="116"/>
      <c r="FRR1" s="1178"/>
      <c r="FRS1" s="116"/>
      <c r="FRT1" s="1178"/>
      <c r="FRU1" s="116"/>
      <c r="FRV1" s="1178"/>
      <c r="FRW1" s="116"/>
      <c r="FRX1" s="1178"/>
      <c r="FRY1" s="116"/>
      <c r="FRZ1" s="1178"/>
      <c r="FSA1" s="116"/>
      <c r="FSB1" s="1178"/>
      <c r="FSC1" s="116"/>
      <c r="FSD1" s="1178"/>
      <c r="FSE1" s="116"/>
      <c r="FSF1" s="1178"/>
      <c r="FSG1" s="116"/>
      <c r="FSH1" s="1178"/>
      <c r="FSI1" s="116"/>
      <c r="FSJ1" s="1178"/>
      <c r="FSK1" s="116"/>
      <c r="FSL1" s="1178"/>
      <c r="FSM1" s="116"/>
      <c r="FSN1" s="1178"/>
      <c r="FSO1" s="116"/>
      <c r="FSP1" s="1178"/>
      <c r="FSQ1" s="116"/>
      <c r="FSR1" s="1178"/>
      <c r="FSS1" s="116"/>
      <c r="FST1" s="1178"/>
      <c r="FSU1" s="116"/>
      <c r="FSV1" s="1178"/>
      <c r="FSW1" s="116"/>
      <c r="FSX1" s="1178"/>
      <c r="FSY1" s="116"/>
      <c r="FSZ1" s="1178"/>
      <c r="FTA1" s="116"/>
      <c r="FTB1" s="1178"/>
      <c r="FTC1" s="116"/>
      <c r="FTD1" s="1178"/>
      <c r="FTE1" s="116"/>
      <c r="FTF1" s="1178"/>
      <c r="FTG1" s="116"/>
      <c r="FTH1" s="1178"/>
      <c r="FTI1" s="116"/>
      <c r="FTJ1" s="1178"/>
      <c r="FTK1" s="116"/>
      <c r="FTL1" s="1178"/>
      <c r="FTM1" s="116"/>
      <c r="FTN1" s="1178"/>
      <c r="FTO1" s="116"/>
      <c r="FTP1" s="1178"/>
      <c r="FTQ1" s="116"/>
      <c r="FTR1" s="1178"/>
      <c r="FTS1" s="116"/>
      <c r="FTT1" s="1178"/>
      <c r="FTU1" s="116"/>
      <c r="FTV1" s="1178"/>
      <c r="FTW1" s="116"/>
      <c r="FTX1" s="1178"/>
      <c r="FTY1" s="116"/>
      <c r="FTZ1" s="1178"/>
      <c r="FUA1" s="116"/>
      <c r="FUB1" s="1178"/>
      <c r="FUC1" s="116"/>
      <c r="FUD1" s="1178"/>
      <c r="FUE1" s="116"/>
      <c r="FUF1" s="1178"/>
      <c r="FUG1" s="116"/>
      <c r="FUH1" s="1178"/>
      <c r="FUI1" s="116"/>
      <c r="FUJ1" s="1178"/>
      <c r="FUK1" s="116"/>
      <c r="FUL1" s="1178"/>
      <c r="FUM1" s="116"/>
      <c r="FUN1" s="1178"/>
      <c r="FUO1" s="116"/>
      <c r="FUP1" s="1178"/>
      <c r="FUQ1" s="116"/>
      <c r="FUR1" s="1178"/>
      <c r="FUS1" s="116"/>
      <c r="FUT1" s="1178"/>
      <c r="FUU1" s="116"/>
      <c r="FUV1" s="1178"/>
      <c r="FUW1" s="116"/>
      <c r="FUX1" s="1178"/>
      <c r="FUY1" s="116"/>
      <c r="FUZ1" s="1178"/>
      <c r="FVA1" s="116"/>
      <c r="FVB1" s="1178"/>
      <c r="FVC1" s="116"/>
      <c r="FVD1" s="1178"/>
      <c r="FVE1" s="116"/>
      <c r="FVF1" s="1178"/>
      <c r="FVG1" s="116"/>
      <c r="FVH1" s="1178"/>
      <c r="FVI1" s="116"/>
      <c r="FVJ1" s="1178"/>
      <c r="FVK1" s="116"/>
      <c r="FVL1" s="1178"/>
      <c r="FVM1" s="116"/>
      <c r="FVN1" s="1178"/>
      <c r="FVO1" s="116"/>
      <c r="FVP1" s="1178"/>
      <c r="FVQ1" s="116"/>
      <c r="FVR1" s="1178"/>
      <c r="FVS1" s="116"/>
      <c r="FVT1" s="1178"/>
      <c r="FVU1" s="116"/>
      <c r="FVV1" s="1178"/>
      <c r="FVW1" s="116"/>
      <c r="FVX1" s="1178"/>
      <c r="FVY1" s="116"/>
      <c r="FVZ1" s="1178"/>
      <c r="FWA1" s="116"/>
      <c r="FWB1" s="1178"/>
      <c r="FWC1" s="116"/>
      <c r="FWD1" s="1178"/>
      <c r="FWE1" s="116"/>
      <c r="FWF1" s="1178"/>
      <c r="FWG1" s="116"/>
      <c r="FWH1" s="1178"/>
      <c r="FWI1" s="116"/>
      <c r="FWJ1" s="1178"/>
      <c r="FWK1" s="116"/>
      <c r="FWL1" s="1178"/>
      <c r="FWM1" s="116"/>
      <c r="FWN1" s="1178"/>
      <c r="FWO1" s="116"/>
      <c r="FWP1" s="1178"/>
      <c r="FWQ1" s="116"/>
      <c r="FWR1" s="1178"/>
      <c r="FWS1" s="116"/>
      <c r="FWT1" s="1178"/>
      <c r="FWU1" s="116"/>
      <c r="FWV1" s="1178"/>
      <c r="FWW1" s="116"/>
      <c r="FWX1" s="1178"/>
      <c r="FWY1" s="116"/>
      <c r="FWZ1" s="1178"/>
      <c r="FXA1" s="116"/>
      <c r="FXB1" s="1178"/>
      <c r="FXC1" s="116"/>
      <c r="FXD1" s="1178"/>
      <c r="FXE1" s="116"/>
      <c r="FXF1" s="1178"/>
      <c r="FXG1" s="116"/>
      <c r="FXH1" s="1178"/>
      <c r="FXI1" s="116"/>
      <c r="FXJ1" s="1178"/>
      <c r="FXK1" s="116"/>
      <c r="FXL1" s="1178"/>
      <c r="FXM1" s="116"/>
      <c r="FXN1" s="1178"/>
      <c r="FXO1" s="116"/>
      <c r="FXP1" s="1178"/>
      <c r="FXQ1" s="116"/>
      <c r="FXR1" s="1178"/>
      <c r="FXS1" s="116"/>
      <c r="FXT1" s="1178"/>
      <c r="FXU1" s="116"/>
      <c r="FXV1" s="1178"/>
      <c r="FXW1" s="116"/>
      <c r="FXX1" s="1178"/>
      <c r="FXY1" s="116"/>
      <c r="FXZ1" s="1178"/>
      <c r="FYA1" s="116"/>
      <c r="FYB1" s="1178"/>
      <c r="FYC1" s="116"/>
      <c r="FYD1" s="1178"/>
      <c r="FYE1" s="116"/>
      <c r="FYF1" s="1178"/>
      <c r="FYG1" s="116"/>
      <c r="FYH1" s="1178"/>
      <c r="FYI1" s="116"/>
      <c r="FYJ1" s="1178"/>
      <c r="FYK1" s="116"/>
      <c r="FYL1" s="1178"/>
      <c r="FYM1" s="116"/>
      <c r="FYN1" s="1178"/>
      <c r="FYO1" s="116"/>
      <c r="FYP1" s="1178"/>
      <c r="FYQ1" s="116"/>
      <c r="FYR1" s="1178"/>
      <c r="FYS1" s="116"/>
      <c r="FYT1" s="1178"/>
      <c r="FYU1" s="116"/>
      <c r="FYV1" s="1178"/>
      <c r="FYW1" s="116"/>
      <c r="FYX1" s="1178"/>
      <c r="FYY1" s="116"/>
      <c r="FYZ1" s="1178"/>
      <c r="FZA1" s="116"/>
      <c r="FZB1" s="1178"/>
      <c r="FZC1" s="116"/>
      <c r="FZD1" s="1178"/>
      <c r="FZE1" s="116"/>
      <c r="FZF1" s="1178"/>
      <c r="FZG1" s="116"/>
      <c r="FZH1" s="1178"/>
      <c r="FZI1" s="116"/>
      <c r="FZJ1" s="1178"/>
      <c r="FZK1" s="116"/>
      <c r="FZL1" s="1178"/>
      <c r="FZM1" s="116"/>
      <c r="FZN1" s="1178"/>
      <c r="FZO1" s="116"/>
      <c r="FZP1" s="1178"/>
      <c r="FZQ1" s="116"/>
      <c r="FZR1" s="1178"/>
      <c r="FZS1" s="116"/>
      <c r="FZT1" s="1178"/>
      <c r="FZU1" s="116"/>
      <c r="FZV1" s="1178"/>
      <c r="FZW1" s="116"/>
      <c r="FZX1" s="1178"/>
      <c r="FZY1" s="116"/>
      <c r="FZZ1" s="1178"/>
      <c r="GAA1" s="116"/>
      <c r="GAB1" s="1178"/>
      <c r="GAC1" s="116"/>
      <c r="GAD1" s="1178"/>
      <c r="GAE1" s="116"/>
      <c r="GAF1" s="1178"/>
      <c r="GAG1" s="116"/>
      <c r="GAH1" s="1178"/>
      <c r="GAI1" s="116"/>
      <c r="GAJ1" s="1178"/>
      <c r="GAK1" s="116"/>
      <c r="GAL1" s="1178"/>
      <c r="GAM1" s="116"/>
      <c r="GAN1" s="1178"/>
      <c r="GAO1" s="116"/>
      <c r="GAP1" s="1178"/>
      <c r="GAQ1" s="116"/>
      <c r="GAR1" s="1178"/>
      <c r="GAS1" s="116"/>
      <c r="GAT1" s="1178"/>
      <c r="GAU1" s="116"/>
      <c r="GAV1" s="1178"/>
      <c r="GAW1" s="116"/>
      <c r="GAX1" s="1178"/>
      <c r="GAY1" s="116"/>
      <c r="GAZ1" s="1178"/>
      <c r="GBA1" s="116"/>
      <c r="GBB1" s="1178"/>
      <c r="GBC1" s="116"/>
      <c r="GBD1" s="1178"/>
      <c r="GBE1" s="116"/>
      <c r="GBF1" s="1178"/>
      <c r="GBG1" s="116"/>
      <c r="GBH1" s="1178"/>
      <c r="GBI1" s="116"/>
      <c r="GBJ1" s="1178"/>
      <c r="GBK1" s="116"/>
      <c r="GBL1" s="1178"/>
      <c r="GBM1" s="116"/>
      <c r="GBN1" s="1178"/>
      <c r="GBO1" s="116"/>
      <c r="GBP1" s="1178"/>
      <c r="GBQ1" s="116"/>
      <c r="GBR1" s="1178"/>
      <c r="GBS1" s="116"/>
      <c r="GBT1" s="1178"/>
      <c r="GBU1" s="116"/>
      <c r="GBV1" s="1178"/>
      <c r="GBW1" s="116"/>
      <c r="GBX1" s="1178"/>
      <c r="GBY1" s="116"/>
      <c r="GBZ1" s="1178"/>
      <c r="GCA1" s="116"/>
      <c r="GCB1" s="1178"/>
      <c r="GCC1" s="116"/>
      <c r="GCD1" s="1178"/>
      <c r="GCE1" s="116"/>
      <c r="GCF1" s="1178"/>
      <c r="GCG1" s="116"/>
      <c r="GCH1" s="1178"/>
      <c r="GCI1" s="116"/>
      <c r="GCJ1" s="1178"/>
      <c r="GCK1" s="116"/>
      <c r="GCL1" s="1178"/>
      <c r="GCM1" s="116"/>
      <c r="GCN1" s="1178"/>
      <c r="GCO1" s="116"/>
      <c r="GCP1" s="1178"/>
      <c r="GCQ1" s="116"/>
      <c r="GCR1" s="1178"/>
      <c r="GCS1" s="116"/>
      <c r="GCT1" s="1178"/>
      <c r="GCU1" s="116"/>
      <c r="GCV1" s="1178"/>
      <c r="GCW1" s="116"/>
      <c r="GCX1" s="1178"/>
      <c r="GCY1" s="116"/>
      <c r="GCZ1" s="1178"/>
      <c r="GDA1" s="116"/>
      <c r="GDB1" s="1178"/>
      <c r="GDC1" s="116"/>
      <c r="GDD1" s="1178"/>
      <c r="GDE1" s="116"/>
      <c r="GDF1" s="1178"/>
      <c r="GDG1" s="116"/>
      <c r="GDH1" s="1178"/>
      <c r="GDI1" s="116"/>
      <c r="GDJ1" s="1178"/>
      <c r="GDK1" s="116"/>
      <c r="GDL1" s="1178"/>
      <c r="GDM1" s="116"/>
      <c r="GDN1" s="1178"/>
      <c r="GDO1" s="116"/>
      <c r="GDP1" s="1178"/>
      <c r="GDQ1" s="116"/>
      <c r="GDR1" s="1178"/>
      <c r="GDS1" s="116"/>
      <c r="GDT1" s="1178"/>
      <c r="GDU1" s="116"/>
      <c r="GDV1" s="1178"/>
      <c r="GDW1" s="116"/>
      <c r="GDX1" s="1178"/>
      <c r="GDY1" s="116"/>
      <c r="GDZ1" s="1178"/>
      <c r="GEA1" s="116"/>
      <c r="GEB1" s="1178"/>
      <c r="GEC1" s="116"/>
      <c r="GED1" s="1178"/>
      <c r="GEE1" s="116"/>
      <c r="GEF1" s="1178"/>
      <c r="GEG1" s="116"/>
      <c r="GEH1" s="1178"/>
      <c r="GEI1" s="116"/>
      <c r="GEJ1" s="1178"/>
      <c r="GEK1" s="116"/>
      <c r="GEL1" s="1178"/>
      <c r="GEM1" s="116"/>
      <c r="GEN1" s="1178"/>
      <c r="GEO1" s="116"/>
      <c r="GEP1" s="1178"/>
      <c r="GEQ1" s="116"/>
      <c r="GER1" s="1178"/>
      <c r="GES1" s="116"/>
      <c r="GET1" s="1178"/>
      <c r="GEU1" s="116"/>
      <c r="GEV1" s="1178"/>
      <c r="GEW1" s="116"/>
      <c r="GEX1" s="1178"/>
      <c r="GEY1" s="116"/>
      <c r="GEZ1" s="1178"/>
      <c r="GFA1" s="116"/>
      <c r="GFB1" s="1178"/>
      <c r="GFC1" s="116"/>
      <c r="GFD1" s="1178"/>
      <c r="GFE1" s="116"/>
      <c r="GFF1" s="1178"/>
      <c r="GFG1" s="116"/>
      <c r="GFH1" s="1178"/>
      <c r="GFI1" s="116"/>
      <c r="GFJ1" s="1178"/>
      <c r="GFK1" s="116"/>
      <c r="GFL1" s="1178"/>
      <c r="GFM1" s="116"/>
      <c r="GFN1" s="1178"/>
      <c r="GFO1" s="116"/>
      <c r="GFP1" s="1178"/>
      <c r="GFQ1" s="116"/>
      <c r="GFR1" s="1178"/>
      <c r="GFS1" s="116"/>
      <c r="GFT1" s="1178"/>
      <c r="GFU1" s="116"/>
      <c r="GFV1" s="1178"/>
      <c r="GFW1" s="116"/>
      <c r="GFX1" s="1178"/>
      <c r="GFY1" s="116"/>
      <c r="GFZ1" s="1178"/>
      <c r="GGA1" s="116"/>
      <c r="GGB1" s="1178"/>
      <c r="GGC1" s="116"/>
      <c r="GGD1" s="1178"/>
      <c r="GGE1" s="116"/>
      <c r="GGF1" s="1178"/>
      <c r="GGG1" s="116"/>
      <c r="GGH1" s="1178"/>
      <c r="GGI1" s="116"/>
      <c r="GGJ1" s="1178"/>
      <c r="GGK1" s="116"/>
      <c r="GGL1" s="1178"/>
      <c r="GGM1" s="116"/>
      <c r="GGN1" s="1178"/>
      <c r="GGO1" s="116"/>
      <c r="GGP1" s="1178"/>
      <c r="GGQ1" s="116"/>
      <c r="GGR1" s="1178"/>
      <c r="GGS1" s="116"/>
      <c r="GGT1" s="1178"/>
      <c r="GGU1" s="116"/>
      <c r="GGV1" s="1178"/>
      <c r="GGW1" s="116"/>
      <c r="GGX1" s="1178"/>
      <c r="GGY1" s="116"/>
      <c r="GGZ1" s="1178"/>
      <c r="GHA1" s="116"/>
      <c r="GHB1" s="1178"/>
      <c r="GHC1" s="116"/>
      <c r="GHD1" s="1178"/>
      <c r="GHE1" s="116"/>
      <c r="GHF1" s="1178"/>
      <c r="GHG1" s="116"/>
      <c r="GHH1" s="1178"/>
      <c r="GHI1" s="116"/>
      <c r="GHJ1" s="1178"/>
      <c r="GHK1" s="116"/>
      <c r="GHL1" s="1178"/>
      <c r="GHM1" s="116"/>
      <c r="GHN1" s="1178"/>
      <c r="GHO1" s="116"/>
      <c r="GHP1" s="1178"/>
      <c r="GHQ1" s="116"/>
      <c r="GHR1" s="1178"/>
      <c r="GHS1" s="116"/>
      <c r="GHT1" s="1178"/>
      <c r="GHU1" s="116"/>
      <c r="GHV1" s="1178"/>
      <c r="GHW1" s="116"/>
      <c r="GHX1" s="1178"/>
      <c r="GHY1" s="116"/>
      <c r="GHZ1" s="1178"/>
      <c r="GIA1" s="116"/>
      <c r="GIB1" s="1178"/>
      <c r="GIC1" s="116"/>
      <c r="GID1" s="1178"/>
      <c r="GIE1" s="116"/>
      <c r="GIF1" s="1178"/>
      <c r="GIG1" s="116"/>
      <c r="GIH1" s="1178"/>
      <c r="GII1" s="116"/>
      <c r="GIJ1" s="1178"/>
      <c r="GIK1" s="116"/>
      <c r="GIL1" s="1178"/>
      <c r="GIM1" s="116"/>
      <c r="GIN1" s="1178"/>
      <c r="GIO1" s="116"/>
      <c r="GIP1" s="1178"/>
      <c r="GIQ1" s="116"/>
      <c r="GIR1" s="1178"/>
      <c r="GIS1" s="116"/>
      <c r="GIT1" s="1178"/>
      <c r="GIU1" s="116"/>
      <c r="GIV1" s="1178"/>
      <c r="GIW1" s="116"/>
      <c r="GIX1" s="1178"/>
      <c r="GIY1" s="116"/>
      <c r="GIZ1" s="1178"/>
      <c r="GJA1" s="116"/>
      <c r="GJB1" s="1178"/>
      <c r="GJC1" s="116"/>
      <c r="GJD1" s="1178"/>
      <c r="GJE1" s="116"/>
      <c r="GJF1" s="1178"/>
      <c r="GJG1" s="116"/>
      <c r="GJH1" s="1178"/>
      <c r="GJI1" s="116"/>
      <c r="GJJ1" s="1178"/>
      <c r="GJK1" s="116"/>
      <c r="GJL1" s="1178"/>
      <c r="GJM1" s="116"/>
      <c r="GJN1" s="1178"/>
      <c r="GJO1" s="116"/>
      <c r="GJP1" s="1178"/>
      <c r="GJQ1" s="116"/>
      <c r="GJR1" s="1178"/>
      <c r="GJS1" s="116"/>
      <c r="GJT1" s="1178"/>
      <c r="GJU1" s="116"/>
      <c r="GJV1" s="1178"/>
      <c r="GJW1" s="116"/>
      <c r="GJX1" s="1178"/>
      <c r="GJY1" s="116"/>
      <c r="GJZ1" s="1178"/>
      <c r="GKA1" s="116"/>
      <c r="GKB1" s="1178"/>
      <c r="GKC1" s="116"/>
      <c r="GKD1" s="1178"/>
      <c r="GKE1" s="116"/>
      <c r="GKF1" s="1178"/>
      <c r="GKG1" s="116"/>
      <c r="GKH1" s="1178"/>
      <c r="GKI1" s="116"/>
      <c r="GKJ1" s="1178"/>
      <c r="GKK1" s="116"/>
      <c r="GKL1" s="1178"/>
      <c r="GKM1" s="116"/>
      <c r="GKN1" s="1178"/>
      <c r="GKO1" s="116"/>
      <c r="GKP1" s="1178"/>
      <c r="GKQ1" s="116"/>
      <c r="GKR1" s="1178"/>
      <c r="GKS1" s="116"/>
      <c r="GKT1" s="1178"/>
      <c r="GKU1" s="116"/>
      <c r="GKV1" s="1178"/>
      <c r="GKW1" s="116"/>
      <c r="GKX1" s="1178"/>
      <c r="GKY1" s="116"/>
      <c r="GKZ1" s="1178"/>
      <c r="GLA1" s="116"/>
      <c r="GLB1" s="1178"/>
      <c r="GLC1" s="116"/>
      <c r="GLD1" s="1178"/>
      <c r="GLE1" s="116"/>
      <c r="GLF1" s="1178"/>
      <c r="GLG1" s="116"/>
      <c r="GLH1" s="1178"/>
      <c r="GLI1" s="116"/>
      <c r="GLJ1" s="1178"/>
      <c r="GLK1" s="116"/>
      <c r="GLL1" s="1178"/>
      <c r="GLM1" s="116"/>
      <c r="GLN1" s="1178"/>
      <c r="GLO1" s="116"/>
      <c r="GLP1" s="1178"/>
      <c r="GLQ1" s="116"/>
      <c r="GLR1" s="1178"/>
      <c r="GLS1" s="116"/>
      <c r="GLT1" s="1178"/>
      <c r="GLU1" s="116"/>
      <c r="GLV1" s="1178"/>
      <c r="GLW1" s="116"/>
      <c r="GLX1" s="1178"/>
      <c r="GLY1" s="116"/>
      <c r="GLZ1" s="1178"/>
      <c r="GMA1" s="116"/>
      <c r="GMB1" s="1178"/>
      <c r="GMC1" s="116"/>
      <c r="GMD1" s="1178"/>
      <c r="GME1" s="116"/>
      <c r="GMF1" s="1178"/>
      <c r="GMG1" s="116"/>
      <c r="GMH1" s="1178"/>
      <c r="GMI1" s="116"/>
      <c r="GMJ1" s="1178"/>
      <c r="GMK1" s="116"/>
      <c r="GML1" s="1178"/>
      <c r="GMM1" s="116"/>
      <c r="GMN1" s="1178"/>
      <c r="GMO1" s="116"/>
      <c r="GMP1" s="1178"/>
      <c r="GMQ1" s="116"/>
      <c r="GMR1" s="1178"/>
      <c r="GMS1" s="116"/>
      <c r="GMT1" s="1178"/>
      <c r="GMU1" s="116"/>
      <c r="GMV1" s="1178"/>
      <c r="GMW1" s="116"/>
      <c r="GMX1" s="1178"/>
      <c r="GMY1" s="116"/>
      <c r="GMZ1" s="1178"/>
      <c r="GNA1" s="116"/>
      <c r="GNB1" s="1178"/>
      <c r="GNC1" s="116"/>
      <c r="GND1" s="1178"/>
      <c r="GNE1" s="116"/>
      <c r="GNF1" s="1178"/>
      <c r="GNG1" s="116"/>
      <c r="GNH1" s="1178"/>
      <c r="GNI1" s="116"/>
      <c r="GNJ1" s="1178"/>
      <c r="GNK1" s="116"/>
      <c r="GNL1" s="1178"/>
      <c r="GNM1" s="116"/>
      <c r="GNN1" s="1178"/>
      <c r="GNO1" s="116"/>
      <c r="GNP1" s="1178"/>
      <c r="GNQ1" s="116"/>
      <c r="GNR1" s="1178"/>
      <c r="GNS1" s="116"/>
      <c r="GNT1" s="1178"/>
      <c r="GNU1" s="116"/>
      <c r="GNV1" s="1178"/>
      <c r="GNW1" s="116"/>
      <c r="GNX1" s="1178"/>
      <c r="GNY1" s="116"/>
      <c r="GNZ1" s="1178"/>
      <c r="GOA1" s="116"/>
      <c r="GOB1" s="1178"/>
      <c r="GOC1" s="116"/>
      <c r="GOD1" s="1178"/>
      <c r="GOE1" s="116"/>
      <c r="GOF1" s="1178"/>
      <c r="GOG1" s="116"/>
      <c r="GOH1" s="1178"/>
      <c r="GOI1" s="116"/>
      <c r="GOJ1" s="1178"/>
      <c r="GOK1" s="116"/>
      <c r="GOL1" s="1178"/>
      <c r="GOM1" s="116"/>
      <c r="GON1" s="1178"/>
      <c r="GOO1" s="116"/>
      <c r="GOP1" s="1178"/>
      <c r="GOQ1" s="116"/>
      <c r="GOR1" s="1178"/>
      <c r="GOS1" s="116"/>
      <c r="GOT1" s="1178"/>
      <c r="GOU1" s="116"/>
      <c r="GOV1" s="1178"/>
      <c r="GOW1" s="116"/>
      <c r="GOX1" s="1178"/>
      <c r="GOY1" s="116"/>
      <c r="GOZ1" s="1178"/>
      <c r="GPA1" s="116"/>
      <c r="GPB1" s="1178"/>
      <c r="GPC1" s="116"/>
      <c r="GPD1" s="1178"/>
      <c r="GPE1" s="116"/>
      <c r="GPF1" s="1178"/>
      <c r="GPG1" s="116"/>
      <c r="GPH1" s="1178"/>
      <c r="GPI1" s="116"/>
      <c r="GPJ1" s="1178"/>
      <c r="GPK1" s="116"/>
      <c r="GPL1" s="1178"/>
      <c r="GPM1" s="116"/>
      <c r="GPN1" s="1178"/>
      <c r="GPO1" s="116"/>
      <c r="GPP1" s="1178"/>
      <c r="GPQ1" s="116"/>
      <c r="GPR1" s="1178"/>
      <c r="GPS1" s="116"/>
      <c r="GPT1" s="1178"/>
      <c r="GPU1" s="116"/>
      <c r="GPV1" s="1178"/>
      <c r="GPW1" s="116"/>
      <c r="GPX1" s="1178"/>
      <c r="GPY1" s="116"/>
      <c r="GPZ1" s="1178"/>
      <c r="GQA1" s="116"/>
      <c r="GQB1" s="1178"/>
      <c r="GQC1" s="116"/>
      <c r="GQD1" s="1178"/>
      <c r="GQE1" s="116"/>
      <c r="GQF1" s="1178"/>
      <c r="GQG1" s="116"/>
      <c r="GQH1" s="1178"/>
      <c r="GQI1" s="116"/>
      <c r="GQJ1" s="1178"/>
      <c r="GQK1" s="116"/>
      <c r="GQL1" s="1178"/>
      <c r="GQM1" s="116"/>
      <c r="GQN1" s="1178"/>
      <c r="GQO1" s="116"/>
      <c r="GQP1" s="1178"/>
      <c r="GQQ1" s="116"/>
      <c r="GQR1" s="1178"/>
      <c r="GQS1" s="116"/>
      <c r="GQT1" s="1178"/>
      <c r="GQU1" s="116"/>
      <c r="GQV1" s="1178"/>
      <c r="GQW1" s="116"/>
      <c r="GQX1" s="1178"/>
      <c r="GQY1" s="116"/>
      <c r="GQZ1" s="1178"/>
      <c r="GRA1" s="116"/>
      <c r="GRB1" s="1178"/>
      <c r="GRC1" s="116"/>
      <c r="GRD1" s="1178"/>
      <c r="GRE1" s="116"/>
      <c r="GRF1" s="1178"/>
      <c r="GRG1" s="116"/>
      <c r="GRH1" s="1178"/>
      <c r="GRI1" s="116"/>
      <c r="GRJ1" s="1178"/>
      <c r="GRK1" s="116"/>
      <c r="GRL1" s="1178"/>
      <c r="GRM1" s="116"/>
      <c r="GRN1" s="1178"/>
      <c r="GRO1" s="116"/>
      <c r="GRP1" s="1178"/>
      <c r="GRQ1" s="116"/>
      <c r="GRR1" s="1178"/>
      <c r="GRS1" s="116"/>
      <c r="GRT1" s="1178"/>
      <c r="GRU1" s="116"/>
      <c r="GRV1" s="1178"/>
      <c r="GRW1" s="116"/>
      <c r="GRX1" s="1178"/>
      <c r="GRY1" s="116"/>
      <c r="GRZ1" s="1178"/>
      <c r="GSA1" s="116"/>
      <c r="GSB1" s="1178"/>
      <c r="GSC1" s="116"/>
      <c r="GSD1" s="1178"/>
      <c r="GSE1" s="116"/>
      <c r="GSF1" s="1178"/>
      <c r="GSG1" s="116"/>
      <c r="GSH1" s="1178"/>
      <c r="GSI1" s="116"/>
      <c r="GSJ1" s="1178"/>
      <c r="GSK1" s="116"/>
      <c r="GSL1" s="1178"/>
      <c r="GSM1" s="116"/>
      <c r="GSN1" s="1178"/>
      <c r="GSO1" s="116"/>
      <c r="GSP1" s="1178"/>
      <c r="GSQ1" s="116"/>
      <c r="GSR1" s="1178"/>
      <c r="GSS1" s="116"/>
      <c r="GST1" s="1178"/>
      <c r="GSU1" s="116"/>
      <c r="GSV1" s="1178"/>
      <c r="GSW1" s="116"/>
      <c r="GSX1" s="1178"/>
      <c r="GSY1" s="116"/>
      <c r="GSZ1" s="1178"/>
      <c r="GTA1" s="116"/>
      <c r="GTB1" s="1178"/>
      <c r="GTC1" s="116"/>
      <c r="GTD1" s="1178"/>
      <c r="GTE1" s="116"/>
      <c r="GTF1" s="1178"/>
      <c r="GTG1" s="116"/>
      <c r="GTH1" s="1178"/>
      <c r="GTI1" s="116"/>
      <c r="GTJ1" s="1178"/>
      <c r="GTK1" s="116"/>
      <c r="GTL1" s="1178"/>
      <c r="GTM1" s="116"/>
      <c r="GTN1" s="1178"/>
      <c r="GTO1" s="116"/>
      <c r="GTP1" s="1178"/>
      <c r="GTQ1" s="116"/>
      <c r="GTR1" s="1178"/>
      <c r="GTS1" s="116"/>
      <c r="GTT1" s="1178"/>
      <c r="GTU1" s="116"/>
      <c r="GTV1" s="1178"/>
      <c r="GTW1" s="116"/>
      <c r="GTX1" s="1178"/>
      <c r="GTY1" s="116"/>
      <c r="GTZ1" s="1178"/>
      <c r="GUA1" s="116"/>
      <c r="GUB1" s="1178"/>
      <c r="GUC1" s="116"/>
      <c r="GUD1" s="1178"/>
      <c r="GUE1" s="116"/>
      <c r="GUF1" s="1178"/>
      <c r="GUG1" s="116"/>
      <c r="GUH1" s="1178"/>
      <c r="GUI1" s="116"/>
      <c r="GUJ1" s="1178"/>
      <c r="GUK1" s="116"/>
      <c r="GUL1" s="1178"/>
      <c r="GUM1" s="116"/>
      <c r="GUN1" s="1178"/>
      <c r="GUO1" s="116"/>
      <c r="GUP1" s="1178"/>
      <c r="GUQ1" s="116"/>
      <c r="GUR1" s="1178"/>
      <c r="GUS1" s="116"/>
      <c r="GUT1" s="1178"/>
      <c r="GUU1" s="116"/>
      <c r="GUV1" s="1178"/>
      <c r="GUW1" s="116"/>
      <c r="GUX1" s="1178"/>
      <c r="GUY1" s="116"/>
      <c r="GUZ1" s="1178"/>
      <c r="GVA1" s="116"/>
      <c r="GVB1" s="1178"/>
      <c r="GVC1" s="116"/>
      <c r="GVD1" s="1178"/>
      <c r="GVE1" s="116"/>
      <c r="GVF1" s="1178"/>
      <c r="GVG1" s="116"/>
      <c r="GVH1" s="1178"/>
      <c r="GVI1" s="116"/>
      <c r="GVJ1" s="1178"/>
      <c r="GVK1" s="116"/>
      <c r="GVL1" s="1178"/>
      <c r="GVM1" s="116"/>
      <c r="GVN1" s="1178"/>
      <c r="GVO1" s="116"/>
      <c r="GVP1" s="1178"/>
      <c r="GVQ1" s="116"/>
      <c r="GVR1" s="1178"/>
      <c r="GVS1" s="116"/>
      <c r="GVT1" s="1178"/>
      <c r="GVU1" s="116"/>
      <c r="GVV1" s="1178"/>
      <c r="GVW1" s="116"/>
      <c r="GVX1" s="1178"/>
      <c r="GVY1" s="116"/>
      <c r="GVZ1" s="1178"/>
      <c r="GWA1" s="116"/>
      <c r="GWB1" s="1178"/>
      <c r="GWC1" s="116"/>
      <c r="GWD1" s="1178"/>
      <c r="GWE1" s="116"/>
      <c r="GWF1" s="1178"/>
      <c r="GWG1" s="116"/>
      <c r="GWH1" s="1178"/>
      <c r="GWI1" s="116"/>
      <c r="GWJ1" s="1178"/>
      <c r="GWK1" s="116"/>
      <c r="GWL1" s="1178"/>
      <c r="GWM1" s="116"/>
      <c r="GWN1" s="1178"/>
      <c r="GWO1" s="116"/>
      <c r="GWP1" s="1178"/>
      <c r="GWQ1" s="116"/>
      <c r="GWR1" s="1178"/>
      <c r="GWS1" s="116"/>
      <c r="GWT1" s="1178"/>
      <c r="GWU1" s="116"/>
      <c r="GWV1" s="1178"/>
      <c r="GWW1" s="116"/>
      <c r="GWX1" s="1178"/>
      <c r="GWY1" s="116"/>
      <c r="GWZ1" s="1178"/>
      <c r="GXA1" s="116"/>
      <c r="GXB1" s="1178"/>
      <c r="GXC1" s="116"/>
      <c r="GXD1" s="1178"/>
      <c r="GXE1" s="116"/>
      <c r="GXF1" s="1178"/>
      <c r="GXG1" s="116"/>
      <c r="GXH1" s="1178"/>
      <c r="GXI1" s="116"/>
      <c r="GXJ1" s="1178"/>
      <c r="GXK1" s="116"/>
      <c r="GXL1" s="1178"/>
      <c r="GXM1" s="116"/>
      <c r="GXN1" s="1178"/>
      <c r="GXO1" s="116"/>
      <c r="GXP1" s="1178"/>
      <c r="GXQ1" s="116"/>
      <c r="GXR1" s="1178"/>
      <c r="GXS1" s="116"/>
      <c r="GXT1" s="1178"/>
      <c r="GXU1" s="116"/>
      <c r="GXV1" s="1178"/>
      <c r="GXW1" s="116"/>
      <c r="GXX1" s="1178"/>
      <c r="GXY1" s="116"/>
      <c r="GXZ1" s="1178"/>
      <c r="GYA1" s="116"/>
      <c r="GYB1" s="1178"/>
      <c r="GYC1" s="116"/>
      <c r="GYD1" s="1178"/>
      <c r="GYE1" s="116"/>
      <c r="GYF1" s="1178"/>
      <c r="GYG1" s="116"/>
      <c r="GYH1" s="1178"/>
      <c r="GYI1" s="116"/>
      <c r="GYJ1" s="1178"/>
      <c r="GYK1" s="116"/>
      <c r="GYL1" s="1178"/>
      <c r="GYM1" s="116"/>
      <c r="GYN1" s="1178"/>
      <c r="GYO1" s="116"/>
      <c r="GYP1" s="1178"/>
      <c r="GYQ1" s="116"/>
      <c r="GYR1" s="1178"/>
      <c r="GYS1" s="116"/>
      <c r="GYT1" s="1178"/>
      <c r="GYU1" s="116"/>
      <c r="GYV1" s="1178"/>
      <c r="GYW1" s="116"/>
      <c r="GYX1" s="1178"/>
      <c r="GYY1" s="116"/>
      <c r="GYZ1" s="1178"/>
      <c r="GZA1" s="116"/>
      <c r="GZB1" s="1178"/>
      <c r="GZC1" s="116"/>
      <c r="GZD1" s="1178"/>
      <c r="GZE1" s="116"/>
      <c r="GZF1" s="1178"/>
      <c r="GZG1" s="116"/>
      <c r="GZH1" s="1178"/>
      <c r="GZI1" s="116"/>
      <c r="GZJ1" s="1178"/>
      <c r="GZK1" s="116"/>
      <c r="GZL1" s="1178"/>
      <c r="GZM1" s="116"/>
      <c r="GZN1" s="1178"/>
      <c r="GZO1" s="116"/>
      <c r="GZP1" s="1178"/>
      <c r="GZQ1" s="116"/>
      <c r="GZR1" s="1178"/>
      <c r="GZS1" s="116"/>
      <c r="GZT1" s="1178"/>
      <c r="GZU1" s="116"/>
      <c r="GZV1" s="1178"/>
      <c r="GZW1" s="116"/>
      <c r="GZX1" s="1178"/>
      <c r="GZY1" s="116"/>
      <c r="GZZ1" s="1178"/>
      <c r="HAA1" s="116"/>
      <c r="HAB1" s="1178"/>
      <c r="HAC1" s="116"/>
      <c r="HAD1" s="1178"/>
      <c r="HAE1" s="116"/>
      <c r="HAF1" s="1178"/>
      <c r="HAG1" s="116"/>
      <c r="HAH1" s="1178"/>
      <c r="HAI1" s="116"/>
      <c r="HAJ1" s="1178"/>
      <c r="HAK1" s="116"/>
      <c r="HAL1" s="1178"/>
      <c r="HAM1" s="116"/>
      <c r="HAN1" s="1178"/>
      <c r="HAO1" s="116"/>
      <c r="HAP1" s="1178"/>
      <c r="HAQ1" s="116"/>
      <c r="HAR1" s="1178"/>
      <c r="HAS1" s="116"/>
      <c r="HAT1" s="1178"/>
      <c r="HAU1" s="116"/>
      <c r="HAV1" s="1178"/>
      <c r="HAW1" s="116"/>
      <c r="HAX1" s="1178"/>
      <c r="HAY1" s="116"/>
      <c r="HAZ1" s="1178"/>
      <c r="HBA1" s="116"/>
      <c r="HBB1" s="1178"/>
      <c r="HBC1" s="116"/>
      <c r="HBD1" s="1178"/>
      <c r="HBE1" s="116"/>
      <c r="HBF1" s="1178"/>
      <c r="HBG1" s="116"/>
      <c r="HBH1" s="1178"/>
      <c r="HBI1" s="116"/>
      <c r="HBJ1" s="1178"/>
      <c r="HBK1" s="116"/>
      <c r="HBL1" s="1178"/>
      <c r="HBM1" s="116"/>
      <c r="HBN1" s="1178"/>
      <c r="HBO1" s="116"/>
      <c r="HBP1" s="1178"/>
      <c r="HBQ1" s="116"/>
      <c r="HBR1" s="1178"/>
      <c r="HBS1" s="116"/>
      <c r="HBT1" s="1178"/>
      <c r="HBU1" s="116"/>
      <c r="HBV1" s="1178"/>
      <c r="HBW1" s="116"/>
      <c r="HBX1" s="1178"/>
      <c r="HBY1" s="116"/>
      <c r="HBZ1" s="1178"/>
      <c r="HCA1" s="116"/>
      <c r="HCB1" s="1178"/>
      <c r="HCC1" s="116"/>
      <c r="HCD1" s="1178"/>
      <c r="HCE1" s="116"/>
      <c r="HCF1" s="1178"/>
      <c r="HCG1" s="116"/>
      <c r="HCH1" s="1178"/>
      <c r="HCI1" s="116"/>
      <c r="HCJ1" s="1178"/>
      <c r="HCK1" s="116"/>
      <c r="HCL1" s="1178"/>
      <c r="HCM1" s="116"/>
      <c r="HCN1" s="1178"/>
      <c r="HCO1" s="116"/>
      <c r="HCP1" s="1178"/>
      <c r="HCQ1" s="116"/>
      <c r="HCR1" s="1178"/>
      <c r="HCS1" s="116"/>
      <c r="HCT1" s="1178"/>
      <c r="HCU1" s="116"/>
      <c r="HCV1" s="1178"/>
      <c r="HCW1" s="116"/>
      <c r="HCX1" s="1178"/>
      <c r="HCY1" s="116"/>
      <c r="HCZ1" s="1178"/>
      <c r="HDA1" s="116"/>
      <c r="HDB1" s="1178"/>
      <c r="HDC1" s="116"/>
      <c r="HDD1" s="1178"/>
      <c r="HDE1" s="116"/>
      <c r="HDF1" s="1178"/>
      <c r="HDG1" s="116"/>
      <c r="HDH1" s="1178"/>
      <c r="HDI1" s="116"/>
      <c r="HDJ1" s="1178"/>
      <c r="HDK1" s="116"/>
      <c r="HDL1" s="1178"/>
      <c r="HDM1" s="116"/>
      <c r="HDN1" s="1178"/>
      <c r="HDO1" s="116"/>
      <c r="HDP1" s="1178"/>
      <c r="HDQ1" s="116"/>
      <c r="HDR1" s="1178"/>
      <c r="HDS1" s="116"/>
      <c r="HDT1" s="1178"/>
      <c r="HDU1" s="116"/>
      <c r="HDV1" s="1178"/>
      <c r="HDW1" s="116"/>
      <c r="HDX1" s="1178"/>
      <c r="HDY1" s="116"/>
      <c r="HDZ1" s="1178"/>
      <c r="HEA1" s="116"/>
      <c r="HEB1" s="1178"/>
      <c r="HEC1" s="116"/>
      <c r="HED1" s="1178"/>
      <c r="HEE1" s="116"/>
      <c r="HEF1" s="1178"/>
      <c r="HEG1" s="116"/>
      <c r="HEH1" s="1178"/>
      <c r="HEI1" s="116"/>
      <c r="HEJ1" s="1178"/>
      <c r="HEK1" s="116"/>
      <c r="HEL1" s="1178"/>
      <c r="HEM1" s="116"/>
      <c r="HEN1" s="1178"/>
      <c r="HEO1" s="116"/>
      <c r="HEP1" s="1178"/>
      <c r="HEQ1" s="116"/>
      <c r="HER1" s="1178"/>
      <c r="HES1" s="116"/>
      <c r="HET1" s="1178"/>
      <c r="HEU1" s="116"/>
      <c r="HEV1" s="1178"/>
      <c r="HEW1" s="116"/>
      <c r="HEX1" s="1178"/>
      <c r="HEY1" s="116"/>
      <c r="HEZ1" s="1178"/>
      <c r="HFA1" s="116"/>
      <c r="HFB1" s="1178"/>
      <c r="HFC1" s="116"/>
      <c r="HFD1" s="1178"/>
      <c r="HFE1" s="116"/>
      <c r="HFF1" s="1178"/>
      <c r="HFG1" s="116"/>
      <c r="HFH1" s="1178"/>
      <c r="HFI1" s="116"/>
      <c r="HFJ1" s="1178"/>
      <c r="HFK1" s="116"/>
      <c r="HFL1" s="1178"/>
      <c r="HFM1" s="116"/>
      <c r="HFN1" s="1178"/>
      <c r="HFO1" s="116"/>
      <c r="HFP1" s="1178"/>
      <c r="HFQ1" s="116"/>
      <c r="HFR1" s="1178"/>
      <c r="HFS1" s="116"/>
      <c r="HFT1" s="1178"/>
      <c r="HFU1" s="116"/>
      <c r="HFV1" s="1178"/>
      <c r="HFW1" s="116"/>
      <c r="HFX1" s="1178"/>
      <c r="HFY1" s="116"/>
      <c r="HFZ1" s="1178"/>
      <c r="HGA1" s="116"/>
      <c r="HGB1" s="1178"/>
      <c r="HGC1" s="116"/>
      <c r="HGD1" s="1178"/>
      <c r="HGE1" s="116"/>
      <c r="HGF1" s="1178"/>
      <c r="HGG1" s="116"/>
      <c r="HGH1" s="1178"/>
      <c r="HGI1" s="116"/>
      <c r="HGJ1" s="1178"/>
      <c r="HGK1" s="116"/>
      <c r="HGL1" s="1178"/>
      <c r="HGM1" s="116"/>
      <c r="HGN1" s="1178"/>
      <c r="HGO1" s="116"/>
      <c r="HGP1" s="1178"/>
      <c r="HGQ1" s="116"/>
      <c r="HGR1" s="1178"/>
      <c r="HGS1" s="116"/>
      <c r="HGT1" s="1178"/>
      <c r="HGU1" s="116"/>
      <c r="HGV1" s="1178"/>
      <c r="HGW1" s="116"/>
      <c r="HGX1" s="1178"/>
      <c r="HGY1" s="116"/>
      <c r="HGZ1" s="1178"/>
      <c r="HHA1" s="116"/>
      <c r="HHB1" s="1178"/>
      <c r="HHC1" s="116"/>
      <c r="HHD1" s="1178"/>
      <c r="HHE1" s="116"/>
      <c r="HHF1" s="1178"/>
      <c r="HHG1" s="116"/>
      <c r="HHH1" s="1178"/>
      <c r="HHI1" s="116"/>
      <c r="HHJ1" s="1178"/>
      <c r="HHK1" s="116"/>
      <c r="HHL1" s="1178"/>
      <c r="HHM1" s="116"/>
      <c r="HHN1" s="1178"/>
      <c r="HHO1" s="116"/>
      <c r="HHP1" s="1178"/>
      <c r="HHQ1" s="116"/>
      <c r="HHR1" s="1178"/>
      <c r="HHS1" s="116"/>
      <c r="HHT1" s="1178"/>
      <c r="HHU1" s="116"/>
      <c r="HHV1" s="1178"/>
      <c r="HHW1" s="116"/>
      <c r="HHX1" s="1178"/>
      <c r="HHY1" s="116"/>
      <c r="HHZ1" s="1178"/>
      <c r="HIA1" s="116"/>
      <c r="HIB1" s="1178"/>
      <c r="HIC1" s="116"/>
      <c r="HID1" s="1178"/>
      <c r="HIE1" s="116"/>
      <c r="HIF1" s="1178"/>
      <c r="HIG1" s="116"/>
      <c r="HIH1" s="1178"/>
      <c r="HII1" s="116"/>
      <c r="HIJ1" s="1178"/>
      <c r="HIK1" s="116"/>
      <c r="HIL1" s="1178"/>
      <c r="HIM1" s="116"/>
      <c r="HIN1" s="1178"/>
      <c r="HIO1" s="116"/>
      <c r="HIP1" s="1178"/>
      <c r="HIQ1" s="116"/>
      <c r="HIR1" s="1178"/>
      <c r="HIS1" s="116"/>
      <c r="HIT1" s="1178"/>
      <c r="HIU1" s="116"/>
      <c r="HIV1" s="1178"/>
      <c r="HIW1" s="116"/>
      <c r="HIX1" s="1178"/>
      <c r="HIY1" s="116"/>
      <c r="HIZ1" s="1178"/>
      <c r="HJA1" s="116"/>
      <c r="HJB1" s="1178"/>
      <c r="HJC1" s="116"/>
      <c r="HJD1" s="1178"/>
      <c r="HJE1" s="116"/>
      <c r="HJF1" s="1178"/>
      <c r="HJG1" s="116"/>
      <c r="HJH1" s="1178"/>
      <c r="HJI1" s="116"/>
      <c r="HJJ1" s="1178"/>
      <c r="HJK1" s="116"/>
      <c r="HJL1" s="1178"/>
      <c r="HJM1" s="116"/>
      <c r="HJN1" s="1178"/>
      <c r="HJO1" s="116"/>
      <c r="HJP1" s="1178"/>
      <c r="HJQ1" s="116"/>
      <c r="HJR1" s="1178"/>
      <c r="HJS1" s="116"/>
      <c r="HJT1" s="1178"/>
      <c r="HJU1" s="116"/>
      <c r="HJV1" s="1178"/>
      <c r="HJW1" s="116"/>
      <c r="HJX1" s="1178"/>
      <c r="HJY1" s="116"/>
      <c r="HJZ1" s="1178"/>
      <c r="HKA1" s="116"/>
      <c r="HKB1" s="1178"/>
      <c r="HKC1" s="116"/>
      <c r="HKD1" s="1178"/>
      <c r="HKE1" s="116"/>
      <c r="HKF1" s="1178"/>
      <c r="HKG1" s="116"/>
      <c r="HKH1" s="1178"/>
      <c r="HKI1" s="116"/>
      <c r="HKJ1" s="1178"/>
      <c r="HKK1" s="116"/>
      <c r="HKL1" s="1178"/>
      <c r="HKM1" s="116"/>
      <c r="HKN1" s="1178"/>
      <c r="HKO1" s="116"/>
      <c r="HKP1" s="1178"/>
      <c r="HKQ1" s="116"/>
      <c r="HKR1" s="1178"/>
      <c r="HKS1" s="116"/>
      <c r="HKT1" s="1178"/>
      <c r="HKU1" s="116"/>
      <c r="HKV1" s="1178"/>
      <c r="HKW1" s="116"/>
      <c r="HKX1" s="1178"/>
      <c r="HKY1" s="116"/>
      <c r="HKZ1" s="1178"/>
      <c r="HLA1" s="116"/>
      <c r="HLB1" s="1178"/>
      <c r="HLC1" s="116"/>
      <c r="HLD1" s="1178"/>
      <c r="HLE1" s="116"/>
      <c r="HLF1" s="1178"/>
      <c r="HLG1" s="116"/>
      <c r="HLH1" s="1178"/>
      <c r="HLI1" s="116"/>
      <c r="HLJ1" s="1178"/>
      <c r="HLK1" s="116"/>
      <c r="HLL1" s="1178"/>
      <c r="HLM1" s="116"/>
      <c r="HLN1" s="1178"/>
      <c r="HLO1" s="116"/>
      <c r="HLP1" s="1178"/>
      <c r="HLQ1" s="116"/>
      <c r="HLR1" s="1178"/>
      <c r="HLS1" s="116"/>
      <c r="HLT1" s="1178"/>
      <c r="HLU1" s="116"/>
      <c r="HLV1" s="1178"/>
      <c r="HLW1" s="116"/>
      <c r="HLX1" s="1178"/>
      <c r="HLY1" s="116"/>
      <c r="HLZ1" s="1178"/>
      <c r="HMA1" s="116"/>
      <c r="HMB1" s="1178"/>
      <c r="HMC1" s="116"/>
      <c r="HMD1" s="1178"/>
      <c r="HME1" s="116"/>
      <c r="HMF1" s="1178"/>
      <c r="HMG1" s="116"/>
      <c r="HMH1" s="1178"/>
      <c r="HMI1" s="116"/>
      <c r="HMJ1" s="1178"/>
      <c r="HMK1" s="116"/>
      <c r="HML1" s="1178"/>
      <c r="HMM1" s="116"/>
      <c r="HMN1" s="1178"/>
      <c r="HMO1" s="116"/>
      <c r="HMP1" s="1178"/>
      <c r="HMQ1" s="116"/>
      <c r="HMR1" s="1178"/>
      <c r="HMS1" s="116"/>
      <c r="HMT1" s="1178"/>
      <c r="HMU1" s="116"/>
      <c r="HMV1" s="1178"/>
      <c r="HMW1" s="116"/>
      <c r="HMX1" s="1178"/>
      <c r="HMY1" s="116"/>
      <c r="HMZ1" s="1178"/>
      <c r="HNA1" s="116"/>
      <c r="HNB1" s="1178"/>
      <c r="HNC1" s="116"/>
      <c r="HND1" s="1178"/>
      <c r="HNE1" s="116"/>
      <c r="HNF1" s="1178"/>
      <c r="HNG1" s="116"/>
      <c r="HNH1" s="1178"/>
      <c r="HNI1" s="116"/>
      <c r="HNJ1" s="1178"/>
      <c r="HNK1" s="116"/>
      <c r="HNL1" s="1178"/>
      <c r="HNM1" s="116"/>
      <c r="HNN1" s="1178"/>
      <c r="HNO1" s="116"/>
      <c r="HNP1" s="1178"/>
      <c r="HNQ1" s="116"/>
      <c r="HNR1" s="1178"/>
      <c r="HNS1" s="116"/>
      <c r="HNT1" s="1178"/>
      <c r="HNU1" s="116"/>
      <c r="HNV1" s="1178"/>
      <c r="HNW1" s="116"/>
      <c r="HNX1" s="1178"/>
      <c r="HNY1" s="116"/>
      <c r="HNZ1" s="1178"/>
      <c r="HOA1" s="116"/>
      <c r="HOB1" s="1178"/>
      <c r="HOC1" s="116"/>
      <c r="HOD1" s="1178"/>
      <c r="HOE1" s="116"/>
      <c r="HOF1" s="1178"/>
      <c r="HOG1" s="116"/>
      <c r="HOH1" s="1178"/>
      <c r="HOI1" s="116"/>
      <c r="HOJ1" s="1178"/>
      <c r="HOK1" s="116"/>
      <c r="HOL1" s="1178"/>
      <c r="HOM1" s="116"/>
      <c r="HON1" s="1178"/>
      <c r="HOO1" s="116"/>
      <c r="HOP1" s="1178"/>
      <c r="HOQ1" s="116"/>
      <c r="HOR1" s="1178"/>
      <c r="HOS1" s="116"/>
      <c r="HOT1" s="1178"/>
      <c r="HOU1" s="116"/>
      <c r="HOV1" s="1178"/>
      <c r="HOW1" s="116"/>
      <c r="HOX1" s="1178"/>
      <c r="HOY1" s="116"/>
      <c r="HOZ1" s="1178"/>
      <c r="HPA1" s="116"/>
      <c r="HPB1" s="1178"/>
      <c r="HPC1" s="116"/>
      <c r="HPD1" s="1178"/>
      <c r="HPE1" s="116"/>
      <c r="HPF1" s="1178"/>
      <c r="HPG1" s="116"/>
      <c r="HPH1" s="1178"/>
      <c r="HPI1" s="116"/>
      <c r="HPJ1" s="1178"/>
      <c r="HPK1" s="116"/>
      <c r="HPL1" s="1178"/>
      <c r="HPM1" s="116"/>
      <c r="HPN1" s="1178"/>
      <c r="HPO1" s="116"/>
      <c r="HPP1" s="1178"/>
      <c r="HPQ1" s="116"/>
      <c r="HPR1" s="1178"/>
      <c r="HPS1" s="116"/>
      <c r="HPT1" s="1178"/>
      <c r="HPU1" s="116"/>
      <c r="HPV1" s="1178"/>
      <c r="HPW1" s="116"/>
      <c r="HPX1" s="1178"/>
      <c r="HPY1" s="116"/>
      <c r="HPZ1" s="1178"/>
      <c r="HQA1" s="116"/>
      <c r="HQB1" s="1178"/>
      <c r="HQC1" s="116"/>
      <c r="HQD1" s="1178"/>
      <c r="HQE1" s="116"/>
      <c r="HQF1" s="1178"/>
      <c r="HQG1" s="116"/>
      <c r="HQH1" s="1178"/>
      <c r="HQI1" s="116"/>
      <c r="HQJ1" s="1178"/>
      <c r="HQK1" s="116"/>
      <c r="HQL1" s="1178"/>
      <c r="HQM1" s="116"/>
      <c r="HQN1" s="1178"/>
      <c r="HQO1" s="116"/>
      <c r="HQP1" s="1178"/>
      <c r="HQQ1" s="116"/>
      <c r="HQR1" s="1178"/>
      <c r="HQS1" s="116"/>
      <c r="HQT1" s="1178"/>
      <c r="HQU1" s="116"/>
      <c r="HQV1" s="1178"/>
      <c r="HQW1" s="116"/>
      <c r="HQX1" s="1178"/>
      <c r="HQY1" s="116"/>
      <c r="HQZ1" s="1178"/>
      <c r="HRA1" s="116"/>
      <c r="HRB1" s="1178"/>
      <c r="HRC1" s="116"/>
      <c r="HRD1" s="1178"/>
      <c r="HRE1" s="116"/>
      <c r="HRF1" s="1178"/>
      <c r="HRG1" s="116"/>
      <c r="HRH1" s="1178"/>
      <c r="HRI1" s="116"/>
      <c r="HRJ1" s="1178"/>
      <c r="HRK1" s="116"/>
      <c r="HRL1" s="1178"/>
      <c r="HRM1" s="116"/>
      <c r="HRN1" s="1178"/>
      <c r="HRO1" s="116"/>
      <c r="HRP1" s="1178"/>
      <c r="HRQ1" s="116"/>
      <c r="HRR1" s="1178"/>
      <c r="HRS1" s="116"/>
      <c r="HRT1" s="1178"/>
      <c r="HRU1" s="116"/>
      <c r="HRV1" s="1178"/>
      <c r="HRW1" s="116"/>
      <c r="HRX1" s="1178"/>
      <c r="HRY1" s="116"/>
      <c r="HRZ1" s="1178"/>
      <c r="HSA1" s="116"/>
      <c r="HSB1" s="1178"/>
      <c r="HSC1" s="116"/>
      <c r="HSD1" s="1178"/>
      <c r="HSE1" s="116"/>
      <c r="HSF1" s="1178"/>
      <c r="HSG1" s="116"/>
      <c r="HSH1" s="1178"/>
      <c r="HSI1" s="116"/>
      <c r="HSJ1" s="1178"/>
      <c r="HSK1" s="116"/>
      <c r="HSL1" s="1178"/>
      <c r="HSM1" s="116"/>
      <c r="HSN1" s="1178"/>
      <c r="HSO1" s="116"/>
      <c r="HSP1" s="1178"/>
      <c r="HSQ1" s="116"/>
      <c r="HSR1" s="1178"/>
      <c r="HSS1" s="116"/>
      <c r="HST1" s="1178"/>
      <c r="HSU1" s="116"/>
      <c r="HSV1" s="1178"/>
      <c r="HSW1" s="116"/>
      <c r="HSX1" s="1178"/>
      <c r="HSY1" s="116"/>
      <c r="HSZ1" s="1178"/>
      <c r="HTA1" s="116"/>
      <c r="HTB1" s="1178"/>
      <c r="HTC1" s="116"/>
      <c r="HTD1" s="1178"/>
      <c r="HTE1" s="116"/>
      <c r="HTF1" s="1178"/>
      <c r="HTG1" s="116"/>
      <c r="HTH1" s="1178"/>
      <c r="HTI1" s="116"/>
      <c r="HTJ1" s="1178"/>
      <c r="HTK1" s="116"/>
      <c r="HTL1" s="1178"/>
      <c r="HTM1" s="116"/>
      <c r="HTN1" s="1178"/>
      <c r="HTO1" s="116"/>
      <c r="HTP1" s="1178"/>
      <c r="HTQ1" s="116"/>
      <c r="HTR1" s="1178"/>
      <c r="HTS1" s="116"/>
      <c r="HTT1" s="1178"/>
      <c r="HTU1" s="116"/>
      <c r="HTV1" s="1178"/>
      <c r="HTW1" s="116"/>
      <c r="HTX1" s="1178"/>
      <c r="HTY1" s="116"/>
      <c r="HTZ1" s="1178"/>
      <c r="HUA1" s="116"/>
      <c r="HUB1" s="1178"/>
      <c r="HUC1" s="116"/>
      <c r="HUD1" s="1178"/>
      <c r="HUE1" s="116"/>
      <c r="HUF1" s="1178"/>
      <c r="HUG1" s="116"/>
      <c r="HUH1" s="1178"/>
      <c r="HUI1" s="116"/>
      <c r="HUJ1" s="1178"/>
      <c r="HUK1" s="116"/>
      <c r="HUL1" s="1178"/>
      <c r="HUM1" s="116"/>
      <c r="HUN1" s="1178"/>
      <c r="HUO1" s="116"/>
      <c r="HUP1" s="1178"/>
      <c r="HUQ1" s="116"/>
      <c r="HUR1" s="1178"/>
      <c r="HUS1" s="116"/>
      <c r="HUT1" s="1178"/>
      <c r="HUU1" s="116"/>
      <c r="HUV1" s="1178"/>
      <c r="HUW1" s="116"/>
      <c r="HUX1" s="1178"/>
      <c r="HUY1" s="116"/>
      <c r="HUZ1" s="1178"/>
      <c r="HVA1" s="116"/>
      <c r="HVB1" s="1178"/>
      <c r="HVC1" s="116"/>
      <c r="HVD1" s="1178"/>
      <c r="HVE1" s="116"/>
      <c r="HVF1" s="1178"/>
      <c r="HVG1" s="116"/>
      <c r="HVH1" s="1178"/>
      <c r="HVI1" s="116"/>
      <c r="HVJ1" s="1178"/>
      <c r="HVK1" s="116"/>
      <c r="HVL1" s="1178"/>
      <c r="HVM1" s="116"/>
      <c r="HVN1" s="1178"/>
      <c r="HVO1" s="116"/>
      <c r="HVP1" s="1178"/>
      <c r="HVQ1" s="116"/>
      <c r="HVR1" s="1178"/>
      <c r="HVS1" s="116"/>
      <c r="HVT1" s="1178"/>
      <c r="HVU1" s="116"/>
      <c r="HVV1" s="1178"/>
      <c r="HVW1" s="116"/>
      <c r="HVX1" s="1178"/>
      <c r="HVY1" s="116"/>
      <c r="HVZ1" s="1178"/>
      <c r="HWA1" s="116"/>
      <c r="HWB1" s="1178"/>
      <c r="HWC1" s="116"/>
      <c r="HWD1" s="1178"/>
      <c r="HWE1" s="116"/>
      <c r="HWF1" s="1178"/>
      <c r="HWG1" s="116"/>
      <c r="HWH1" s="1178"/>
      <c r="HWI1" s="116"/>
      <c r="HWJ1" s="1178"/>
      <c r="HWK1" s="116"/>
      <c r="HWL1" s="1178"/>
      <c r="HWM1" s="116"/>
      <c r="HWN1" s="1178"/>
      <c r="HWO1" s="116"/>
      <c r="HWP1" s="1178"/>
      <c r="HWQ1" s="116"/>
      <c r="HWR1" s="1178"/>
      <c r="HWS1" s="116"/>
      <c r="HWT1" s="1178"/>
      <c r="HWU1" s="116"/>
      <c r="HWV1" s="1178"/>
      <c r="HWW1" s="116"/>
      <c r="HWX1" s="1178"/>
      <c r="HWY1" s="116"/>
      <c r="HWZ1" s="1178"/>
      <c r="HXA1" s="116"/>
      <c r="HXB1" s="1178"/>
      <c r="HXC1" s="116"/>
      <c r="HXD1" s="1178"/>
      <c r="HXE1" s="116"/>
      <c r="HXF1" s="1178"/>
      <c r="HXG1" s="116"/>
      <c r="HXH1" s="1178"/>
      <c r="HXI1" s="116"/>
      <c r="HXJ1" s="1178"/>
      <c r="HXK1" s="116"/>
      <c r="HXL1" s="1178"/>
      <c r="HXM1" s="116"/>
      <c r="HXN1" s="1178"/>
      <c r="HXO1" s="116"/>
      <c r="HXP1" s="1178"/>
      <c r="HXQ1" s="116"/>
      <c r="HXR1" s="1178"/>
      <c r="HXS1" s="116"/>
      <c r="HXT1" s="1178"/>
      <c r="HXU1" s="116"/>
      <c r="HXV1" s="1178"/>
      <c r="HXW1" s="116"/>
      <c r="HXX1" s="1178"/>
      <c r="HXY1" s="116"/>
      <c r="HXZ1" s="1178"/>
      <c r="HYA1" s="116"/>
      <c r="HYB1" s="1178"/>
      <c r="HYC1" s="116"/>
      <c r="HYD1" s="1178"/>
      <c r="HYE1" s="116"/>
      <c r="HYF1" s="1178"/>
      <c r="HYG1" s="116"/>
      <c r="HYH1" s="1178"/>
      <c r="HYI1" s="116"/>
      <c r="HYJ1" s="1178"/>
      <c r="HYK1" s="116"/>
      <c r="HYL1" s="1178"/>
      <c r="HYM1" s="116"/>
      <c r="HYN1" s="1178"/>
      <c r="HYO1" s="116"/>
      <c r="HYP1" s="1178"/>
      <c r="HYQ1" s="116"/>
      <c r="HYR1" s="1178"/>
      <c r="HYS1" s="116"/>
      <c r="HYT1" s="1178"/>
      <c r="HYU1" s="116"/>
      <c r="HYV1" s="1178"/>
      <c r="HYW1" s="116"/>
      <c r="HYX1" s="1178"/>
      <c r="HYY1" s="116"/>
      <c r="HYZ1" s="1178"/>
      <c r="HZA1" s="116"/>
      <c r="HZB1" s="1178"/>
      <c r="HZC1" s="116"/>
      <c r="HZD1" s="1178"/>
      <c r="HZE1" s="116"/>
      <c r="HZF1" s="1178"/>
      <c r="HZG1" s="116"/>
      <c r="HZH1" s="1178"/>
      <c r="HZI1" s="116"/>
      <c r="HZJ1" s="1178"/>
      <c r="HZK1" s="116"/>
      <c r="HZL1" s="1178"/>
      <c r="HZM1" s="116"/>
      <c r="HZN1" s="1178"/>
      <c r="HZO1" s="116"/>
      <c r="HZP1" s="1178"/>
      <c r="HZQ1" s="116"/>
      <c r="HZR1" s="1178"/>
      <c r="HZS1" s="116"/>
      <c r="HZT1" s="1178"/>
      <c r="HZU1" s="116"/>
      <c r="HZV1" s="1178"/>
      <c r="HZW1" s="116"/>
      <c r="HZX1" s="1178"/>
      <c r="HZY1" s="116"/>
      <c r="HZZ1" s="1178"/>
      <c r="IAA1" s="116"/>
      <c r="IAB1" s="1178"/>
      <c r="IAC1" s="116"/>
      <c r="IAD1" s="1178"/>
      <c r="IAE1" s="116"/>
      <c r="IAF1" s="1178"/>
      <c r="IAG1" s="116"/>
      <c r="IAH1" s="1178"/>
      <c r="IAI1" s="116"/>
      <c r="IAJ1" s="1178"/>
      <c r="IAK1" s="116"/>
      <c r="IAL1" s="1178"/>
      <c r="IAM1" s="116"/>
      <c r="IAN1" s="1178"/>
      <c r="IAO1" s="116"/>
      <c r="IAP1" s="1178"/>
      <c r="IAQ1" s="116"/>
      <c r="IAR1" s="1178"/>
      <c r="IAS1" s="116"/>
      <c r="IAT1" s="1178"/>
      <c r="IAU1" s="116"/>
      <c r="IAV1" s="1178"/>
      <c r="IAW1" s="116"/>
      <c r="IAX1" s="1178"/>
      <c r="IAY1" s="116"/>
      <c r="IAZ1" s="1178"/>
      <c r="IBA1" s="116"/>
      <c r="IBB1" s="1178"/>
      <c r="IBC1" s="116"/>
      <c r="IBD1" s="1178"/>
      <c r="IBE1" s="116"/>
      <c r="IBF1" s="1178"/>
      <c r="IBG1" s="116"/>
      <c r="IBH1" s="1178"/>
      <c r="IBI1" s="116"/>
      <c r="IBJ1" s="1178"/>
      <c r="IBK1" s="116"/>
      <c r="IBL1" s="1178"/>
      <c r="IBM1" s="116"/>
      <c r="IBN1" s="1178"/>
      <c r="IBO1" s="116"/>
      <c r="IBP1" s="1178"/>
      <c r="IBQ1" s="116"/>
      <c r="IBR1" s="1178"/>
      <c r="IBS1" s="116"/>
      <c r="IBT1" s="1178"/>
      <c r="IBU1" s="116"/>
      <c r="IBV1" s="1178"/>
      <c r="IBW1" s="116"/>
      <c r="IBX1" s="1178"/>
      <c r="IBY1" s="116"/>
      <c r="IBZ1" s="1178"/>
      <c r="ICA1" s="116"/>
      <c r="ICB1" s="1178"/>
      <c r="ICC1" s="116"/>
      <c r="ICD1" s="1178"/>
      <c r="ICE1" s="116"/>
      <c r="ICF1" s="1178"/>
      <c r="ICG1" s="116"/>
      <c r="ICH1" s="1178"/>
      <c r="ICI1" s="116"/>
      <c r="ICJ1" s="1178"/>
      <c r="ICK1" s="116"/>
      <c r="ICL1" s="1178"/>
      <c r="ICM1" s="116"/>
      <c r="ICN1" s="1178"/>
      <c r="ICO1" s="116"/>
      <c r="ICP1" s="1178"/>
      <c r="ICQ1" s="116"/>
      <c r="ICR1" s="1178"/>
      <c r="ICS1" s="116"/>
      <c r="ICT1" s="1178"/>
      <c r="ICU1" s="116"/>
      <c r="ICV1" s="1178"/>
      <c r="ICW1" s="116"/>
      <c r="ICX1" s="1178"/>
      <c r="ICY1" s="116"/>
      <c r="ICZ1" s="1178"/>
      <c r="IDA1" s="116"/>
      <c r="IDB1" s="1178"/>
      <c r="IDC1" s="116"/>
      <c r="IDD1" s="1178"/>
      <c r="IDE1" s="116"/>
      <c r="IDF1" s="1178"/>
      <c r="IDG1" s="116"/>
      <c r="IDH1" s="1178"/>
      <c r="IDI1" s="116"/>
      <c r="IDJ1" s="1178"/>
      <c r="IDK1" s="116"/>
      <c r="IDL1" s="1178"/>
      <c r="IDM1" s="116"/>
      <c r="IDN1" s="1178"/>
      <c r="IDO1" s="116"/>
      <c r="IDP1" s="1178"/>
      <c r="IDQ1" s="116"/>
      <c r="IDR1" s="1178"/>
      <c r="IDS1" s="116"/>
      <c r="IDT1" s="1178"/>
      <c r="IDU1" s="116"/>
      <c r="IDV1" s="1178"/>
      <c r="IDW1" s="116"/>
      <c r="IDX1" s="1178"/>
      <c r="IDY1" s="116"/>
      <c r="IDZ1" s="1178"/>
      <c r="IEA1" s="116"/>
      <c r="IEB1" s="1178"/>
      <c r="IEC1" s="116"/>
      <c r="IED1" s="1178"/>
      <c r="IEE1" s="116"/>
      <c r="IEF1" s="1178"/>
      <c r="IEG1" s="116"/>
      <c r="IEH1" s="1178"/>
      <c r="IEI1" s="116"/>
      <c r="IEJ1" s="1178"/>
      <c r="IEK1" s="116"/>
      <c r="IEL1" s="1178"/>
      <c r="IEM1" s="116"/>
      <c r="IEN1" s="1178"/>
      <c r="IEO1" s="116"/>
      <c r="IEP1" s="1178"/>
      <c r="IEQ1" s="116"/>
      <c r="IER1" s="1178"/>
      <c r="IES1" s="116"/>
      <c r="IET1" s="1178"/>
      <c r="IEU1" s="116"/>
      <c r="IEV1" s="1178"/>
      <c r="IEW1" s="116"/>
      <c r="IEX1" s="1178"/>
      <c r="IEY1" s="116"/>
      <c r="IEZ1" s="1178"/>
      <c r="IFA1" s="116"/>
      <c r="IFB1" s="1178"/>
      <c r="IFC1" s="116"/>
      <c r="IFD1" s="1178"/>
      <c r="IFE1" s="116"/>
      <c r="IFF1" s="1178"/>
      <c r="IFG1" s="116"/>
      <c r="IFH1" s="1178"/>
      <c r="IFI1" s="116"/>
      <c r="IFJ1" s="1178"/>
      <c r="IFK1" s="116"/>
      <c r="IFL1" s="1178"/>
      <c r="IFM1" s="116"/>
      <c r="IFN1" s="1178"/>
      <c r="IFO1" s="116"/>
      <c r="IFP1" s="1178"/>
      <c r="IFQ1" s="116"/>
      <c r="IFR1" s="1178"/>
      <c r="IFS1" s="116"/>
      <c r="IFT1" s="1178"/>
      <c r="IFU1" s="116"/>
      <c r="IFV1" s="1178"/>
      <c r="IFW1" s="116"/>
      <c r="IFX1" s="1178"/>
      <c r="IFY1" s="116"/>
      <c r="IFZ1" s="1178"/>
      <c r="IGA1" s="116"/>
      <c r="IGB1" s="1178"/>
      <c r="IGC1" s="116"/>
      <c r="IGD1" s="1178"/>
      <c r="IGE1" s="116"/>
      <c r="IGF1" s="1178"/>
      <c r="IGG1" s="116"/>
      <c r="IGH1" s="1178"/>
      <c r="IGI1" s="116"/>
      <c r="IGJ1" s="1178"/>
      <c r="IGK1" s="116"/>
      <c r="IGL1" s="1178"/>
      <c r="IGM1" s="116"/>
      <c r="IGN1" s="1178"/>
      <c r="IGO1" s="116"/>
      <c r="IGP1" s="1178"/>
      <c r="IGQ1" s="116"/>
      <c r="IGR1" s="1178"/>
      <c r="IGS1" s="116"/>
      <c r="IGT1" s="1178"/>
      <c r="IGU1" s="116"/>
      <c r="IGV1" s="1178"/>
      <c r="IGW1" s="116"/>
      <c r="IGX1" s="1178"/>
      <c r="IGY1" s="116"/>
      <c r="IGZ1" s="1178"/>
      <c r="IHA1" s="116"/>
      <c r="IHB1" s="1178"/>
      <c r="IHC1" s="116"/>
      <c r="IHD1" s="1178"/>
      <c r="IHE1" s="116"/>
      <c r="IHF1" s="1178"/>
      <c r="IHG1" s="116"/>
      <c r="IHH1" s="1178"/>
      <c r="IHI1" s="116"/>
      <c r="IHJ1" s="1178"/>
      <c r="IHK1" s="116"/>
      <c r="IHL1" s="1178"/>
      <c r="IHM1" s="116"/>
      <c r="IHN1" s="1178"/>
      <c r="IHO1" s="116"/>
      <c r="IHP1" s="1178"/>
      <c r="IHQ1" s="116"/>
      <c r="IHR1" s="1178"/>
      <c r="IHS1" s="116"/>
      <c r="IHT1" s="1178"/>
      <c r="IHU1" s="116"/>
      <c r="IHV1" s="1178"/>
      <c r="IHW1" s="116"/>
      <c r="IHX1" s="1178"/>
      <c r="IHY1" s="116"/>
      <c r="IHZ1" s="1178"/>
      <c r="IIA1" s="116"/>
      <c r="IIB1" s="1178"/>
      <c r="IIC1" s="116"/>
      <c r="IID1" s="1178"/>
      <c r="IIE1" s="116"/>
      <c r="IIF1" s="1178"/>
      <c r="IIG1" s="116"/>
      <c r="IIH1" s="1178"/>
      <c r="III1" s="116"/>
      <c r="IIJ1" s="1178"/>
      <c r="IIK1" s="116"/>
      <c r="IIL1" s="1178"/>
      <c r="IIM1" s="116"/>
      <c r="IIN1" s="1178"/>
      <c r="IIO1" s="116"/>
      <c r="IIP1" s="1178"/>
      <c r="IIQ1" s="116"/>
      <c r="IIR1" s="1178"/>
      <c r="IIS1" s="116"/>
      <c r="IIT1" s="1178"/>
      <c r="IIU1" s="116"/>
      <c r="IIV1" s="1178"/>
      <c r="IIW1" s="116"/>
      <c r="IIX1" s="1178"/>
      <c r="IIY1" s="116"/>
      <c r="IIZ1" s="1178"/>
      <c r="IJA1" s="116"/>
      <c r="IJB1" s="1178"/>
      <c r="IJC1" s="116"/>
      <c r="IJD1" s="1178"/>
      <c r="IJE1" s="116"/>
      <c r="IJF1" s="1178"/>
      <c r="IJG1" s="116"/>
      <c r="IJH1" s="1178"/>
      <c r="IJI1" s="116"/>
      <c r="IJJ1" s="1178"/>
      <c r="IJK1" s="116"/>
      <c r="IJL1" s="1178"/>
      <c r="IJM1" s="116"/>
      <c r="IJN1" s="1178"/>
      <c r="IJO1" s="116"/>
      <c r="IJP1" s="1178"/>
      <c r="IJQ1" s="116"/>
      <c r="IJR1" s="1178"/>
      <c r="IJS1" s="116"/>
      <c r="IJT1" s="1178"/>
      <c r="IJU1" s="116"/>
      <c r="IJV1" s="1178"/>
      <c r="IJW1" s="116"/>
      <c r="IJX1" s="1178"/>
      <c r="IJY1" s="116"/>
      <c r="IJZ1" s="1178"/>
      <c r="IKA1" s="116"/>
      <c r="IKB1" s="1178"/>
      <c r="IKC1" s="116"/>
      <c r="IKD1" s="1178"/>
      <c r="IKE1" s="116"/>
      <c r="IKF1" s="1178"/>
      <c r="IKG1" s="116"/>
      <c r="IKH1" s="1178"/>
      <c r="IKI1" s="116"/>
      <c r="IKJ1" s="1178"/>
      <c r="IKK1" s="116"/>
      <c r="IKL1" s="1178"/>
      <c r="IKM1" s="116"/>
      <c r="IKN1" s="1178"/>
      <c r="IKO1" s="116"/>
      <c r="IKP1" s="1178"/>
      <c r="IKQ1" s="116"/>
      <c r="IKR1" s="1178"/>
      <c r="IKS1" s="116"/>
      <c r="IKT1" s="1178"/>
      <c r="IKU1" s="116"/>
      <c r="IKV1" s="1178"/>
      <c r="IKW1" s="116"/>
      <c r="IKX1" s="1178"/>
      <c r="IKY1" s="116"/>
      <c r="IKZ1" s="1178"/>
      <c r="ILA1" s="116"/>
      <c r="ILB1" s="1178"/>
      <c r="ILC1" s="116"/>
      <c r="ILD1" s="1178"/>
      <c r="ILE1" s="116"/>
      <c r="ILF1" s="1178"/>
      <c r="ILG1" s="116"/>
      <c r="ILH1" s="1178"/>
      <c r="ILI1" s="116"/>
      <c r="ILJ1" s="1178"/>
      <c r="ILK1" s="116"/>
      <c r="ILL1" s="1178"/>
      <c r="ILM1" s="116"/>
      <c r="ILN1" s="1178"/>
      <c r="ILO1" s="116"/>
      <c r="ILP1" s="1178"/>
      <c r="ILQ1" s="116"/>
      <c r="ILR1" s="1178"/>
      <c r="ILS1" s="116"/>
      <c r="ILT1" s="1178"/>
      <c r="ILU1" s="116"/>
      <c r="ILV1" s="1178"/>
      <c r="ILW1" s="116"/>
      <c r="ILX1" s="1178"/>
      <c r="ILY1" s="116"/>
      <c r="ILZ1" s="1178"/>
      <c r="IMA1" s="116"/>
      <c r="IMB1" s="1178"/>
      <c r="IMC1" s="116"/>
      <c r="IMD1" s="1178"/>
      <c r="IME1" s="116"/>
      <c r="IMF1" s="1178"/>
      <c r="IMG1" s="116"/>
      <c r="IMH1" s="1178"/>
      <c r="IMI1" s="116"/>
      <c r="IMJ1" s="1178"/>
      <c r="IMK1" s="116"/>
      <c r="IML1" s="1178"/>
      <c r="IMM1" s="116"/>
      <c r="IMN1" s="1178"/>
      <c r="IMO1" s="116"/>
      <c r="IMP1" s="1178"/>
      <c r="IMQ1" s="116"/>
      <c r="IMR1" s="1178"/>
      <c r="IMS1" s="116"/>
      <c r="IMT1" s="1178"/>
      <c r="IMU1" s="116"/>
      <c r="IMV1" s="1178"/>
      <c r="IMW1" s="116"/>
      <c r="IMX1" s="1178"/>
      <c r="IMY1" s="116"/>
      <c r="IMZ1" s="1178"/>
      <c r="INA1" s="116"/>
      <c r="INB1" s="1178"/>
      <c r="INC1" s="116"/>
      <c r="IND1" s="1178"/>
      <c r="INE1" s="116"/>
      <c r="INF1" s="1178"/>
      <c r="ING1" s="116"/>
      <c r="INH1" s="1178"/>
      <c r="INI1" s="116"/>
      <c r="INJ1" s="1178"/>
      <c r="INK1" s="116"/>
      <c r="INL1" s="1178"/>
      <c r="INM1" s="116"/>
      <c r="INN1" s="1178"/>
      <c r="INO1" s="116"/>
      <c r="INP1" s="1178"/>
      <c r="INQ1" s="116"/>
      <c r="INR1" s="1178"/>
      <c r="INS1" s="116"/>
      <c r="INT1" s="1178"/>
      <c r="INU1" s="116"/>
      <c r="INV1" s="1178"/>
      <c r="INW1" s="116"/>
      <c r="INX1" s="1178"/>
      <c r="INY1" s="116"/>
      <c r="INZ1" s="1178"/>
      <c r="IOA1" s="116"/>
      <c r="IOB1" s="1178"/>
      <c r="IOC1" s="116"/>
      <c r="IOD1" s="1178"/>
      <c r="IOE1" s="116"/>
      <c r="IOF1" s="1178"/>
      <c r="IOG1" s="116"/>
      <c r="IOH1" s="1178"/>
      <c r="IOI1" s="116"/>
      <c r="IOJ1" s="1178"/>
      <c r="IOK1" s="116"/>
      <c r="IOL1" s="1178"/>
      <c r="IOM1" s="116"/>
      <c r="ION1" s="1178"/>
      <c r="IOO1" s="116"/>
      <c r="IOP1" s="1178"/>
      <c r="IOQ1" s="116"/>
      <c r="IOR1" s="1178"/>
      <c r="IOS1" s="116"/>
      <c r="IOT1" s="1178"/>
      <c r="IOU1" s="116"/>
      <c r="IOV1" s="1178"/>
      <c r="IOW1" s="116"/>
      <c r="IOX1" s="1178"/>
      <c r="IOY1" s="116"/>
      <c r="IOZ1" s="1178"/>
      <c r="IPA1" s="116"/>
      <c r="IPB1" s="1178"/>
      <c r="IPC1" s="116"/>
      <c r="IPD1" s="1178"/>
      <c r="IPE1" s="116"/>
      <c r="IPF1" s="1178"/>
      <c r="IPG1" s="116"/>
      <c r="IPH1" s="1178"/>
      <c r="IPI1" s="116"/>
      <c r="IPJ1" s="1178"/>
      <c r="IPK1" s="116"/>
      <c r="IPL1" s="1178"/>
      <c r="IPM1" s="116"/>
      <c r="IPN1" s="1178"/>
      <c r="IPO1" s="116"/>
      <c r="IPP1" s="1178"/>
      <c r="IPQ1" s="116"/>
      <c r="IPR1" s="1178"/>
      <c r="IPS1" s="116"/>
      <c r="IPT1" s="1178"/>
      <c r="IPU1" s="116"/>
      <c r="IPV1" s="1178"/>
      <c r="IPW1" s="116"/>
      <c r="IPX1" s="1178"/>
      <c r="IPY1" s="116"/>
      <c r="IPZ1" s="1178"/>
      <c r="IQA1" s="116"/>
      <c r="IQB1" s="1178"/>
      <c r="IQC1" s="116"/>
      <c r="IQD1" s="1178"/>
      <c r="IQE1" s="116"/>
      <c r="IQF1" s="1178"/>
      <c r="IQG1" s="116"/>
      <c r="IQH1" s="1178"/>
      <c r="IQI1" s="116"/>
      <c r="IQJ1" s="1178"/>
      <c r="IQK1" s="116"/>
      <c r="IQL1" s="1178"/>
      <c r="IQM1" s="116"/>
      <c r="IQN1" s="1178"/>
      <c r="IQO1" s="116"/>
      <c r="IQP1" s="1178"/>
      <c r="IQQ1" s="116"/>
      <c r="IQR1" s="1178"/>
      <c r="IQS1" s="116"/>
      <c r="IQT1" s="1178"/>
      <c r="IQU1" s="116"/>
      <c r="IQV1" s="1178"/>
      <c r="IQW1" s="116"/>
      <c r="IQX1" s="1178"/>
      <c r="IQY1" s="116"/>
      <c r="IQZ1" s="1178"/>
      <c r="IRA1" s="116"/>
      <c r="IRB1" s="1178"/>
      <c r="IRC1" s="116"/>
      <c r="IRD1" s="1178"/>
      <c r="IRE1" s="116"/>
      <c r="IRF1" s="1178"/>
      <c r="IRG1" s="116"/>
      <c r="IRH1" s="1178"/>
      <c r="IRI1" s="116"/>
      <c r="IRJ1" s="1178"/>
      <c r="IRK1" s="116"/>
      <c r="IRL1" s="1178"/>
      <c r="IRM1" s="116"/>
      <c r="IRN1" s="1178"/>
      <c r="IRO1" s="116"/>
      <c r="IRP1" s="1178"/>
      <c r="IRQ1" s="116"/>
      <c r="IRR1" s="1178"/>
      <c r="IRS1" s="116"/>
      <c r="IRT1" s="1178"/>
      <c r="IRU1" s="116"/>
      <c r="IRV1" s="1178"/>
      <c r="IRW1" s="116"/>
      <c r="IRX1" s="1178"/>
      <c r="IRY1" s="116"/>
      <c r="IRZ1" s="1178"/>
      <c r="ISA1" s="116"/>
      <c r="ISB1" s="1178"/>
      <c r="ISC1" s="116"/>
      <c r="ISD1" s="1178"/>
      <c r="ISE1" s="116"/>
      <c r="ISF1" s="1178"/>
      <c r="ISG1" s="116"/>
      <c r="ISH1" s="1178"/>
      <c r="ISI1" s="116"/>
      <c r="ISJ1" s="1178"/>
      <c r="ISK1" s="116"/>
      <c r="ISL1" s="1178"/>
      <c r="ISM1" s="116"/>
      <c r="ISN1" s="1178"/>
      <c r="ISO1" s="116"/>
      <c r="ISP1" s="1178"/>
      <c r="ISQ1" s="116"/>
      <c r="ISR1" s="1178"/>
      <c r="ISS1" s="116"/>
      <c r="IST1" s="1178"/>
      <c r="ISU1" s="116"/>
      <c r="ISV1" s="1178"/>
      <c r="ISW1" s="116"/>
      <c r="ISX1" s="1178"/>
      <c r="ISY1" s="116"/>
      <c r="ISZ1" s="1178"/>
      <c r="ITA1" s="116"/>
      <c r="ITB1" s="1178"/>
      <c r="ITC1" s="116"/>
      <c r="ITD1" s="1178"/>
      <c r="ITE1" s="116"/>
      <c r="ITF1" s="1178"/>
      <c r="ITG1" s="116"/>
      <c r="ITH1" s="1178"/>
      <c r="ITI1" s="116"/>
      <c r="ITJ1" s="1178"/>
      <c r="ITK1" s="116"/>
      <c r="ITL1" s="1178"/>
      <c r="ITM1" s="116"/>
      <c r="ITN1" s="1178"/>
      <c r="ITO1" s="116"/>
      <c r="ITP1" s="1178"/>
      <c r="ITQ1" s="116"/>
      <c r="ITR1" s="1178"/>
      <c r="ITS1" s="116"/>
      <c r="ITT1" s="1178"/>
      <c r="ITU1" s="116"/>
      <c r="ITV1" s="1178"/>
      <c r="ITW1" s="116"/>
      <c r="ITX1" s="1178"/>
      <c r="ITY1" s="116"/>
      <c r="ITZ1" s="1178"/>
      <c r="IUA1" s="116"/>
      <c r="IUB1" s="1178"/>
      <c r="IUC1" s="116"/>
      <c r="IUD1" s="1178"/>
      <c r="IUE1" s="116"/>
      <c r="IUF1" s="1178"/>
      <c r="IUG1" s="116"/>
      <c r="IUH1" s="1178"/>
      <c r="IUI1" s="116"/>
      <c r="IUJ1" s="1178"/>
      <c r="IUK1" s="116"/>
      <c r="IUL1" s="1178"/>
      <c r="IUM1" s="116"/>
      <c r="IUN1" s="1178"/>
      <c r="IUO1" s="116"/>
      <c r="IUP1" s="1178"/>
      <c r="IUQ1" s="116"/>
      <c r="IUR1" s="1178"/>
      <c r="IUS1" s="116"/>
      <c r="IUT1" s="1178"/>
      <c r="IUU1" s="116"/>
      <c r="IUV1" s="1178"/>
      <c r="IUW1" s="116"/>
      <c r="IUX1" s="1178"/>
      <c r="IUY1" s="116"/>
      <c r="IUZ1" s="1178"/>
      <c r="IVA1" s="116"/>
      <c r="IVB1" s="1178"/>
      <c r="IVC1" s="116"/>
      <c r="IVD1" s="1178"/>
      <c r="IVE1" s="116"/>
      <c r="IVF1" s="1178"/>
      <c r="IVG1" s="116"/>
      <c r="IVH1" s="1178"/>
      <c r="IVI1" s="116"/>
      <c r="IVJ1" s="1178"/>
      <c r="IVK1" s="116"/>
      <c r="IVL1" s="1178"/>
      <c r="IVM1" s="116"/>
      <c r="IVN1" s="1178"/>
      <c r="IVO1" s="116"/>
      <c r="IVP1" s="1178"/>
      <c r="IVQ1" s="116"/>
      <c r="IVR1" s="1178"/>
      <c r="IVS1" s="116"/>
      <c r="IVT1" s="1178"/>
      <c r="IVU1" s="116"/>
      <c r="IVV1" s="1178"/>
      <c r="IVW1" s="116"/>
      <c r="IVX1" s="1178"/>
      <c r="IVY1" s="116"/>
      <c r="IVZ1" s="1178"/>
      <c r="IWA1" s="116"/>
      <c r="IWB1" s="1178"/>
      <c r="IWC1" s="116"/>
      <c r="IWD1" s="1178"/>
      <c r="IWE1" s="116"/>
      <c r="IWF1" s="1178"/>
      <c r="IWG1" s="116"/>
      <c r="IWH1" s="1178"/>
      <c r="IWI1" s="116"/>
      <c r="IWJ1" s="1178"/>
      <c r="IWK1" s="116"/>
      <c r="IWL1" s="1178"/>
      <c r="IWM1" s="116"/>
      <c r="IWN1" s="1178"/>
      <c r="IWO1" s="116"/>
      <c r="IWP1" s="1178"/>
      <c r="IWQ1" s="116"/>
      <c r="IWR1" s="1178"/>
      <c r="IWS1" s="116"/>
      <c r="IWT1" s="1178"/>
      <c r="IWU1" s="116"/>
      <c r="IWV1" s="1178"/>
      <c r="IWW1" s="116"/>
      <c r="IWX1" s="1178"/>
      <c r="IWY1" s="116"/>
      <c r="IWZ1" s="1178"/>
      <c r="IXA1" s="116"/>
      <c r="IXB1" s="1178"/>
      <c r="IXC1" s="116"/>
      <c r="IXD1" s="1178"/>
      <c r="IXE1" s="116"/>
      <c r="IXF1" s="1178"/>
      <c r="IXG1" s="116"/>
      <c r="IXH1" s="1178"/>
      <c r="IXI1" s="116"/>
      <c r="IXJ1" s="1178"/>
      <c r="IXK1" s="116"/>
      <c r="IXL1" s="1178"/>
      <c r="IXM1" s="116"/>
      <c r="IXN1" s="1178"/>
      <c r="IXO1" s="116"/>
      <c r="IXP1" s="1178"/>
      <c r="IXQ1" s="116"/>
      <c r="IXR1" s="1178"/>
      <c r="IXS1" s="116"/>
      <c r="IXT1" s="1178"/>
      <c r="IXU1" s="116"/>
      <c r="IXV1" s="1178"/>
      <c r="IXW1" s="116"/>
      <c r="IXX1" s="1178"/>
      <c r="IXY1" s="116"/>
      <c r="IXZ1" s="1178"/>
      <c r="IYA1" s="116"/>
      <c r="IYB1" s="1178"/>
      <c r="IYC1" s="116"/>
      <c r="IYD1" s="1178"/>
      <c r="IYE1" s="116"/>
      <c r="IYF1" s="1178"/>
      <c r="IYG1" s="116"/>
      <c r="IYH1" s="1178"/>
      <c r="IYI1" s="116"/>
      <c r="IYJ1" s="1178"/>
      <c r="IYK1" s="116"/>
      <c r="IYL1" s="1178"/>
      <c r="IYM1" s="116"/>
      <c r="IYN1" s="1178"/>
      <c r="IYO1" s="116"/>
      <c r="IYP1" s="1178"/>
      <c r="IYQ1" s="116"/>
      <c r="IYR1" s="1178"/>
      <c r="IYS1" s="116"/>
      <c r="IYT1" s="1178"/>
      <c r="IYU1" s="116"/>
      <c r="IYV1" s="1178"/>
      <c r="IYW1" s="116"/>
      <c r="IYX1" s="1178"/>
      <c r="IYY1" s="116"/>
      <c r="IYZ1" s="1178"/>
      <c r="IZA1" s="116"/>
      <c r="IZB1" s="1178"/>
      <c r="IZC1" s="116"/>
      <c r="IZD1" s="1178"/>
      <c r="IZE1" s="116"/>
      <c r="IZF1" s="1178"/>
      <c r="IZG1" s="116"/>
      <c r="IZH1" s="1178"/>
      <c r="IZI1" s="116"/>
      <c r="IZJ1" s="1178"/>
      <c r="IZK1" s="116"/>
      <c r="IZL1" s="1178"/>
      <c r="IZM1" s="116"/>
      <c r="IZN1" s="1178"/>
      <c r="IZO1" s="116"/>
      <c r="IZP1" s="1178"/>
      <c r="IZQ1" s="116"/>
      <c r="IZR1" s="1178"/>
      <c r="IZS1" s="116"/>
      <c r="IZT1" s="1178"/>
      <c r="IZU1" s="116"/>
      <c r="IZV1" s="1178"/>
      <c r="IZW1" s="116"/>
      <c r="IZX1" s="1178"/>
      <c r="IZY1" s="116"/>
      <c r="IZZ1" s="1178"/>
      <c r="JAA1" s="116"/>
      <c r="JAB1" s="1178"/>
      <c r="JAC1" s="116"/>
      <c r="JAD1" s="1178"/>
      <c r="JAE1" s="116"/>
      <c r="JAF1" s="1178"/>
      <c r="JAG1" s="116"/>
      <c r="JAH1" s="1178"/>
      <c r="JAI1" s="116"/>
      <c r="JAJ1" s="1178"/>
      <c r="JAK1" s="116"/>
      <c r="JAL1" s="1178"/>
      <c r="JAM1" s="116"/>
      <c r="JAN1" s="1178"/>
      <c r="JAO1" s="116"/>
      <c r="JAP1" s="1178"/>
      <c r="JAQ1" s="116"/>
      <c r="JAR1" s="1178"/>
      <c r="JAS1" s="116"/>
      <c r="JAT1" s="1178"/>
      <c r="JAU1" s="116"/>
      <c r="JAV1" s="1178"/>
      <c r="JAW1" s="116"/>
      <c r="JAX1" s="1178"/>
      <c r="JAY1" s="116"/>
      <c r="JAZ1" s="1178"/>
      <c r="JBA1" s="116"/>
      <c r="JBB1" s="1178"/>
      <c r="JBC1" s="116"/>
      <c r="JBD1" s="1178"/>
      <c r="JBE1" s="116"/>
      <c r="JBF1" s="1178"/>
      <c r="JBG1" s="116"/>
      <c r="JBH1" s="1178"/>
      <c r="JBI1" s="116"/>
      <c r="JBJ1" s="1178"/>
      <c r="JBK1" s="116"/>
      <c r="JBL1" s="1178"/>
      <c r="JBM1" s="116"/>
      <c r="JBN1" s="1178"/>
      <c r="JBO1" s="116"/>
      <c r="JBP1" s="1178"/>
      <c r="JBQ1" s="116"/>
      <c r="JBR1" s="1178"/>
      <c r="JBS1" s="116"/>
      <c r="JBT1" s="1178"/>
      <c r="JBU1" s="116"/>
      <c r="JBV1" s="1178"/>
      <c r="JBW1" s="116"/>
      <c r="JBX1" s="1178"/>
      <c r="JBY1" s="116"/>
      <c r="JBZ1" s="1178"/>
      <c r="JCA1" s="116"/>
      <c r="JCB1" s="1178"/>
      <c r="JCC1" s="116"/>
      <c r="JCD1" s="1178"/>
      <c r="JCE1" s="116"/>
      <c r="JCF1" s="1178"/>
      <c r="JCG1" s="116"/>
      <c r="JCH1" s="1178"/>
      <c r="JCI1" s="116"/>
      <c r="JCJ1" s="1178"/>
      <c r="JCK1" s="116"/>
      <c r="JCL1" s="1178"/>
      <c r="JCM1" s="116"/>
      <c r="JCN1" s="1178"/>
      <c r="JCO1" s="116"/>
      <c r="JCP1" s="1178"/>
      <c r="JCQ1" s="116"/>
      <c r="JCR1" s="1178"/>
      <c r="JCS1" s="116"/>
      <c r="JCT1" s="1178"/>
      <c r="JCU1" s="116"/>
      <c r="JCV1" s="1178"/>
      <c r="JCW1" s="116"/>
      <c r="JCX1" s="1178"/>
      <c r="JCY1" s="116"/>
      <c r="JCZ1" s="1178"/>
      <c r="JDA1" s="116"/>
      <c r="JDB1" s="1178"/>
      <c r="JDC1" s="116"/>
      <c r="JDD1" s="1178"/>
      <c r="JDE1" s="116"/>
      <c r="JDF1" s="1178"/>
      <c r="JDG1" s="116"/>
      <c r="JDH1" s="1178"/>
      <c r="JDI1" s="116"/>
      <c r="JDJ1" s="1178"/>
      <c r="JDK1" s="116"/>
      <c r="JDL1" s="1178"/>
      <c r="JDM1" s="116"/>
      <c r="JDN1" s="1178"/>
      <c r="JDO1" s="116"/>
      <c r="JDP1" s="1178"/>
      <c r="JDQ1" s="116"/>
      <c r="JDR1" s="1178"/>
      <c r="JDS1" s="116"/>
      <c r="JDT1" s="1178"/>
      <c r="JDU1" s="116"/>
      <c r="JDV1" s="1178"/>
      <c r="JDW1" s="116"/>
      <c r="JDX1" s="1178"/>
      <c r="JDY1" s="116"/>
      <c r="JDZ1" s="1178"/>
      <c r="JEA1" s="116"/>
      <c r="JEB1" s="1178"/>
      <c r="JEC1" s="116"/>
      <c r="JED1" s="1178"/>
      <c r="JEE1" s="116"/>
      <c r="JEF1" s="1178"/>
      <c r="JEG1" s="116"/>
      <c r="JEH1" s="1178"/>
      <c r="JEI1" s="116"/>
      <c r="JEJ1" s="1178"/>
      <c r="JEK1" s="116"/>
      <c r="JEL1" s="1178"/>
      <c r="JEM1" s="116"/>
      <c r="JEN1" s="1178"/>
      <c r="JEO1" s="116"/>
      <c r="JEP1" s="1178"/>
      <c r="JEQ1" s="116"/>
      <c r="JER1" s="1178"/>
      <c r="JES1" s="116"/>
      <c r="JET1" s="1178"/>
      <c r="JEU1" s="116"/>
      <c r="JEV1" s="1178"/>
      <c r="JEW1" s="116"/>
      <c r="JEX1" s="1178"/>
      <c r="JEY1" s="116"/>
      <c r="JEZ1" s="1178"/>
      <c r="JFA1" s="116"/>
      <c r="JFB1" s="1178"/>
      <c r="JFC1" s="116"/>
      <c r="JFD1" s="1178"/>
      <c r="JFE1" s="116"/>
      <c r="JFF1" s="1178"/>
      <c r="JFG1" s="116"/>
      <c r="JFH1" s="1178"/>
      <c r="JFI1" s="116"/>
      <c r="JFJ1" s="1178"/>
      <c r="JFK1" s="116"/>
      <c r="JFL1" s="1178"/>
      <c r="JFM1" s="116"/>
      <c r="JFN1" s="1178"/>
      <c r="JFO1" s="116"/>
      <c r="JFP1" s="1178"/>
      <c r="JFQ1" s="116"/>
      <c r="JFR1" s="1178"/>
      <c r="JFS1" s="116"/>
      <c r="JFT1" s="1178"/>
      <c r="JFU1" s="116"/>
      <c r="JFV1" s="1178"/>
      <c r="JFW1" s="116"/>
      <c r="JFX1" s="1178"/>
      <c r="JFY1" s="116"/>
      <c r="JFZ1" s="1178"/>
      <c r="JGA1" s="116"/>
      <c r="JGB1" s="1178"/>
      <c r="JGC1" s="116"/>
      <c r="JGD1" s="1178"/>
      <c r="JGE1" s="116"/>
      <c r="JGF1" s="1178"/>
      <c r="JGG1" s="116"/>
      <c r="JGH1" s="1178"/>
      <c r="JGI1" s="116"/>
      <c r="JGJ1" s="1178"/>
      <c r="JGK1" s="116"/>
      <c r="JGL1" s="1178"/>
      <c r="JGM1" s="116"/>
      <c r="JGN1" s="1178"/>
      <c r="JGO1" s="116"/>
      <c r="JGP1" s="1178"/>
      <c r="JGQ1" s="116"/>
      <c r="JGR1" s="1178"/>
      <c r="JGS1" s="116"/>
      <c r="JGT1" s="1178"/>
      <c r="JGU1" s="116"/>
      <c r="JGV1" s="1178"/>
      <c r="JGW1" s="116"/>
      <c r="JGX1" s="1178"/>
      <c r="JGY1" s="116"/>
      <c r="JGZ1" s="1178"/>
      <c r="JHA1" s="116"/>
      <c r="JHB1" s="1178"/>
      <c r="JHC1" s="116"/>
      <c r="JHD1" s="1178"/>
      <c r="JHE1" s="116"/>
      <c r="JHF1" s="1178"/>
      <c r="JHG1" s="116"/>
      <c r="JHH1" s="1178"/>
      <c r="JHI1" s="116"/>
      <c r="JHJ1" s="1178"/>
      <c r="JHK1" s="116"/>
      <c r="JHL1" s="1178"/>
      <c r="JHM1" s="116"/>
      <c r="JHN1" s="1178"/>
      <c r="JHO1" s="116"/>
      <c r="JHP1" s="1178"/>
      <c r="JHQ1" s="116"/>
      <c r="JHR1" s="1178"/>
      <c r="JHS1" s="116"/>
      <c r="JHT1" s="1178"/>
      <c r="JHU1" s="116"/>
      <c r="JHV1" s="1178"/>
      <c r="JHW1" s="116"/>
      <c r="JHX1" s="1178"/>
      <c r="JHY1" s="116"/>
      <c r="JHZ1" s="1178"/>
      <c r="JIA1" s="116"/>
      <c r="JIB1" s="1178"/>
      <c r="JIC1" s="116"/>
      <c r="JID1" s="1178"/>
      <c r="JIE1" s="116"/>
      <c r="JIF1" s="1178"/>
      <c r="JIG1" s="116"/>
      <c r="JIH1" s="1178"/>
      <c r="JII1" s="116"/>
      <c r="JIJ1" s="1178"/>
      <c r="JIK1" s="116"/>
      <c r="JIL1" s="1178"/>
      <c r="JIM1" s="116"/>
      <c r="JIN1" s="1178"/>
      <c r="JIO1" s="116"/>
      <c r="JIP1" s="1178"/>
      <c r="JIQ1" s="116"/>
      <c r="JIR1" s="1178"/>
      <c r="JIS1" s="116"/>
      <c r="JIT1" s="1178"/>
      <c r="JIU1" s="116"/>
      <c r="JIV1" s="1178"/>
      <c r="JIW1" s="116"/>
      <c r="JIX1" s="1178"/>
      <c r="JIY1" s="116"/>
      <c r="JIZ1" s="1178"/>
      <c r="JJA1" s="116"/>
      <c r="JJB1" s="1178"/>
      <c r="JJC1" s="116"/>
      <c r="JJD1" s="1178"/>
      <c r="JJE1" s="116"/>
      <c r="JJF1" s="1178"/>
      <c r="JJG1" s="116"/>
      <c r="JJH1" s="1178"/>
      <c r="JJI1" s="116"/>
      <c r="JJJ1" s="1178"/>
      <c r="JJK1" s="116"/>
      <c r="JJL1" s="1178"/>
      <c r="JJM1" s="116"/>
      <c r="JJN1" s="1178"/>
      <c r="JJO1" s="116"/>
      <c r="JJP1" s="1178"/>
      <c r="JJQ1" s="116"/>
      <c r="JJR1" s="1178"/>
      <c r="JJS1" s="116"/>
      <c r="JJT1" s="1178"/>
      <c r="JJU1" s="116"/>
      <c r="JJV1" s="1178"/>
      <c r="JJW1" s="116"/>
      <c r="JJX1" s="1178"/>
      <c r="JJY1" s="116"/>
      <c r="JJZ1" s="1178"/>
      <c r="JKA1" s="116"/>
      <c r="JKB1" s="1178"/>
      <c r="JKC1" s="116"/>
      <c r="JKD1" s="1178"/>
      <c r="JKE1" s="116"/>
      <c r="JKF1" s="1178"/>
      <c r="JKG1" s="116"/>
      <c r="JKH1" s="1178"/>
      <c r="JKI1" s="116"/>
      <c r="JKJ1" s="1178"/>
      <c r="JKK1" s="116"/>
      <c r="JKL1" s="1178"/>
      <c r="JKM1" s="116"/>
      <c r="JKN1" s="1178"/>
      <c r="JKO1" s="116"/>
      <c r="JKP1" s="1178"/>
      <c r="JKQ1" s="116"/>
      <c r="JKR1" s="1178"/>
      <c r="JKS1" s="116"/>
      <c r="JKT1" s="1178"/>
      <c r="JKU1" s="116"/>
      <c r="JKV1" s="1178"/>
      <c r="JKW1" s="116"/>
      <c r="JKX1" s="1178"/>
      <c r="JKY1" s="116"/>
      <c r="JKZ1" s="1178"/>
      <c r="JLA1" s="116"/>
      <c r="JLB1" s="1178"/>
      <c r="JLC1" s="116"/>
      <c r="JLD1" s="1178"/>
      <c r="JLE1" s="116"/>
      <c r="JLF1" s="1178"/>
      <c r="JLG1" s="116"/>
      <c r="JLH1" s="1178"/>
      <c r="JLI1" s="116"/>
      <c r="JLJ1" s="1178"/>
      <c r="JLK1" s="116"/>
      <c r="JLL1" s="1178"/>
      <c r="JLM1" s="116"/>
      <c r="JLN1" s="1178"/>
      <c r="JLO1" s="116"/>
      <c r="JLP1" s="1178"/>
      <c r="JLQ1" s="116"/>
      <c r="JLR1" s="1178"/>
      <c r="JLS1" s="116"/>
      <c r="JLT1" s="1178"/>
      <c r="JLU1" s="116"/>
      <c r="JLV1" s="1178"/>
      <c r="JLW1" s="116"/>
      <c r="JLX1" s="1178"/>
      <c r="JLY1" s="116"/>
      <c r="JLZ1" s="1178"/>
      <c r="JMA1" s="116"/>
      <c r="JMB1" s="1178"/>
      <c r="JMC1" s="116"/>
      <c r="JMD1" s="1178"/>
      <c r="JME1" s="116"/>
      <c r="JMF1" s="1178"/>
      <c r="JMG1" s="116"/>
      <c r="JMH1" s="1178"/>
      <c r="JMI1" s="116"/>
      <c r="JMJ1" s="1178"/>
      <c r="JMK1" s="116"/>
      <c r="JML1" s="1178"/>
      <c r="JMM1" s="116"/>
      <c r="JMN1" s="1178"/>
      <c r="JMO1" s="116"/>
      <c r="JMP1" s="1178"/>
      <c r="JMQ1" s="116"/>
      <c r="JMR1" s="1178"/>
      <c r="JMS1" s="116"/>
      <c r="JMT1" s="1178"/>
      <c r="JMU1" s="116"/>
      <c r="JMV1" s="1178"/>
      <c r="JMW1" s="116"/>
      <c r="JMX1" s="1178"/>
      <c r="JMY1" s="116"/>
      <c r="JMZ1" s="1178"/>
      <c r="JNA1" s="116"/>
      <c r="JNB1" s="1178"/>
      <c r="JNC1" s="116"/>
      <c r="JND1" s="1178"/>
      <c r="JNE1" s="116"/>
      <c r="JNF1" s="1178"/>
      <c r="JNG1" s="116"/>
      <c r="JNH1" s="1178"/>
      <c r="JNI1" s="116"/>
      <c r="JNJ1" s="1178"/>
      <c r="JNK1" s="116"/>
      <c r="JNL1" s="1178"/>
      <c r="JNM1" s="116"/>
      <c r="JNN1" s="1178"/>
      <c r="JNO1" s="116"/>
      <c r="JNP1" s="1178"/>
      <c r="JNQ1" s="116"/>
      <c r="JNR1" s="1178"/>
      <c r="JNS1" s="116"/>
      <c r="JNT1" s="1178"/>
      <c r="JNU1" s="116"/>
      <c r="JNV1" s="1178"/>
      <c r="JNW1" s="116"/>
      <c r="JNX1" s="1178"/>
      <c r="JNY1" s="116"/>
      <c r="JNZ1" s="1178"/>
      <c r="JOA1" s="116"/>
      <c r="JOB1" s="1178"/>
      <c r="JOC1" s="116"/>
      <c r="JOD1" s="1178"/>
      <c r="JOE1" s="116"/>
      <c r="JOF1" s="1178"/>
      <c r="JOG1" s="116"/>
      <c r="JOH1" s="1178"/>
      <c r="JOI1" s="116"/>
      <c r="JOJ1" s="1178"/>
      <c r="JOK1" s="116"/>
      <c r="JOL1" s="1178"/>
      <c r="JOM1" s="116"/>
      <c r="JON1" s="1178"/>
      <c r="JOO1" s="116"/>
      <c r="JOP1" s="1178"/>
      <c r="JOQ1" s="116"/>
      <c r="JOR1" s="1178"/>
      <c r="JOS1" s="116"/>
      <c r="JOT1" s="1178"/>
      <c r="JOU1" s="116"/>
      <c r="JOV1" s="1178"/>
      <c r="JOW1" s="116"/>
      <c r="JOX1" s="1178"/>
      <c r="JOY1" s="116"/>
      <c r="JOZ1" s="1178"/>
      <c r="JPA1" s="116"/>
      <c r="JPB1" s="1178"/>
      <c r="JPC1" s="116"/>
      <c r="JPD1" s="1178"/>
      <c r="JPE1" s="116"/>
      <c r="JPF1" s="1178"/>
      <c r="JPG1" s="116"/>
      <c r="JPH1" s="1178"/>
      <c r="JPI1" s="116"/>
      <c r="JPJ1" s="1178"/>
      <c r="JPK1" s="116"/>
      <c r="JPL1" s="1178"/>
      <c r="JPM1" s="116"/>
      <c r="JPN1" s="1178"/>
      <c r="JPO1" s="116"/>
      <c r="JPP1" s="1178"/>
      <c r="JPQ1" s="116"/>
      <c r="JPR1" s="1178"/>
      <c r="JPS1" s="116"/>
      <c r="JPT1" s="1178"/>
      <c r="JPU1" s="116"/>
      <c r="JPV1" s="1178"/>
      <c r="JPW1" s="116"/>
      <c r="JPX1" s="1178"/>
      <c r="JPY1" s="116"/>
      <c r="JPZ1" s="1178"/>
      <c r="JQA1" s="116"/>
      <c r="JQB1" s="1178"/>
      <c r="JQC1" s="116"/>
      <c r="JQD1" s="1178"/>
      <c r="JQE1" s="116"/>
      <c r="JQF1" s="1178"/>
      <c r="JQG1" s="116"/>
      <c r="JQH1" s="1178"/>
      <c r="JQI1" s="116"/>
      <c r="JQJ1" s="1178"/>
      <c r="JQK1" s="116"/>
      <c r="JQL1" s="1178"/>
      <c r="JQM1" s="116"/>
      <c r="JQN1" s="1178"/>
      <c r="JQO1" s="116"/>
      <c r="JQP1" s="1178"/>
      <c r="JQQ1" s="116"/>
      <c r="JQR1" s="1178"/>
      <c r="JQS1" s="116"/>
      <c r="JQT1" s="1178"/>
      <c r="JQU1" s="116"/>
      <c r="JQV1" s="1178"/>
      <c r="JQW1" s="116"/>
      <c r="JQX1" s="1178"/>
      <c r="JQY1" s="116"/>
      <c r="JQZ1" s="1178"/>
      <c r="JRA1" s="116"/>
      <c r="JRB1" s="1178"/>
      <c r="JRC1" s="116"/>
      <c r="JRD1" s="1178"/>
      <c r="JRE1" s="116"/>
      <c r="JRF1" s="1178"/>
      <c r="JRG1" s="116"/>
      <c r="JRH1" s="1178"/>
      <c r="JRI1" s="116"/>
      <c r="JRJ1" s="1178"/>
      <c r="JRK1" s="116"/>
      <c r="JRL1" s="1178"/>
      <c r="JRM1" s="116"/>
      <c r="JRN1" s="1178"/>
      <c r="JRO1" s="116"/>
      <c r="JRP1" s="1178"/>
      <c r="JRQ1" s="116"/>
      <c r="JRR1" s="1178"/>
      <c r="JRS1" s="116"/>
      <c r="JRT1" s="1178"/>
      <c r="JRU1" s="116"/>
      <c r="JRV1" s="1178"/>
      <c r="JRW1" s="116"/>
      <c r="JRX1" s="1178"/>
      <c r="JRY1" s="116"/>
      <c r="JRZ1" s="1178"/>
      <c r="JSA1" s="116"/>
      <c r="JSB1" s="1178"/>
      <c r="JSC1" s="116"/>
      <c r="JSD1" s="1178"/>
      <c r="JSE1" s="116"/>
      <c r="JSF1" s="1178"/>
      <c r="JSG1" s="116"/>
      <c r="JSH1" s="1178"/>
      <c r="JSI1" s="116"/>
      <c r="JSJ1" s="1178"/>
      <c r="JSK1" s="116"/>
      <c r="JSL1" s="1178"/>
      <c r="JSM1" s="116"/>
      <c r="JSN1" s="1178"/>
      <c r="JSO1" s="116"/>
      <c r="JSP1" s="1178"/>
      <c r="JSQ1" s="116"/>
      <c r="JSR1" s="1178"/>
      <c r="JSS1" s="116"/>
      <c r="JST1" s="1178"/>
      <c r="JSU1" s="116"/>
      <c r="JSV1" s="1178"/>
      <c r="JSW1" s="116"/>
      <c r="JSX1" s="1178"/>
      <c r="JSY1" s="116"/>
      <c r="JSZ1" s="1178"/>
      <c r="JTA1" s="116"/>
      <c r="JTB1" s="1178"/>
      <c r="JTC1" s="116"/>
      <c r="JTD1" s="1178"/>
      <c r="JTE1" s="116"/>
      <c r="JTF1" s="1178"/>
      <c r="JTG1" s="116"/>
      <c r="JTH1" s="1178"/>
      <c r="JTI1" s="116"/>
      <c r="JTJ1" s="1178"/>
      <c r="JTK1" s="116"/>
      <c r="JTL1" s="1178"/>
      <c r="JTM1" s="116"/>
      <c r="JTN1" s="1178"/>
      <c r="JTO1" s="116"/>
      <c r="JTP1" s="1178"/>
      <c r="JTQ1" s="116"/>
      <c r="JTR1" s="1178"/>
      <c r="JTS1" s="116"/>
      <c r="JTT1" s="1178"/>
      <c r="JTU1" s="116"/>
      <c r="JTV1" s="1178"/>
      <c r="JTW1" s="116"/>
      <c r="JTX1" s="1178"/>
      <c r="JTY1" s="116"/>
      <c r="JTZ1" s="1178"/>
      <c r="JUA1" s="116"/>
      <c r="JUB1" s="1178"/>
      <c r="JUC1" s="116"/>
      <c r="JUD1" s="1178"/>
      <c r="JUE1" s="116"/>
      <c r="JUF1" s="1178"/>
      <c r="JUG1" s="116"/>
      <c r="JUH1" s="1178"/>
      <c r="JUI1" s="116"/>
      <c r="JUJ1" s="1178"/>
      <c r="JUK1" s="116"/>
      <c r="JUL1" s="1178"/>
      <c r="JUM1" s="116"/>
      <c r="JUN1" s="1178"/>
      <c r="JUO1" s="116"/>
      <c r="JUP1" s="1178"/>
      <c r="JUQ1" s="116"/>
      <c r="JUR1" s="1178"/>
      <c r="JUS1" s="116"/>
      <c r="JUT1" s="1178"/>
      <c r="JUU1" s="116"/>
      <c r="JUV1" s="1178"/>
      <c r="JUW1" s="116"/>
      <c r="JUX1" s="1178"/>
      <c r="JUY1" s="116"/>
      <c r="JUZ1" s="1178"/>
      <c r="JVA1" s="116"/>
      <c r="JVB1" s="1178"/>
      <c r="JVC1" s="116"/>
      <c r="JVD1" s="1178"/>
      <c r="JVE1" s="116"/>
      <c r="JVF1" s="1178"/>
      <c r="JVG1" s="116"/>
      <c r="JVH1" s="1178"/>
      <c r="JVI1" s="116"/>
      <c r="JVJ1" s="1178"/>
      <c r="JVK1" s="116"/>
      <c r="JVL1" s="1178"/>
      <c r="JVM1" s="116"/>
      <c r="JVN1" s="1178"/>
      <c r="JVO1" s="116"/>
      <c r="JVP1" s="1178"/>
      <c r="JVQ1" s="116"/>
      <c r="JVR1" s="1178"/>
      <c r="JVS1" s="116"/>
      <c r="JVT1" s="1178"/>
      <c r="JVU1" s="116"/>
      <c r="JVV1" s="1178"/>
      <c r="JVW1" s="116"/>
      <c r="JVX1" s="1178"/>
      <c r="JVY1" s="116"/>
      <c r="JVZ1" s="1178"/>
      <c r="JWA1" s="116"/>
      <c r="JWB1" s="1178"/>
      <c r="JWC1" s="116"/>
      <c r="JWD1" s="1178"/>
      <c r="JWE1" s="116"/>
      <c r="JWF1" s="1178"/>
      <c r="JWG1" s="116"/>
      <c r="JWH1" s="1178"/>
      <c r="JWI1" s="116"/>
      <c r="JWJ1" s="1178"/>
      <c r="JWK1" s="116"/>
      <c r="JWL1" s="1178"/>
      <c r="JWM1" s="116"/>
      <c r="JWN1" s="1178"/>
      <c r="JWO1" s="116"/>
      <c r="JWP1" s="1178"/>
      <c r="JWQ1" s="116"/>
      <c r="JWR1" s="1178"/>
      <c r="JWS1" s="116"/>
      <c r="JWT1" s="1178"/>
      <c r="JWU1" s="116"/>
      <c r="JWV1" s="1178"/>
      <c r="JWW1" s="116"/>
      <c r="JWX1" s="1178"/>
      <c r="JWY1" s="116"/>
      <c r="JWZ1" s="1178"/>
      <c r="JXA1" s="116"/>
      <c r="JXB1" s="1178"/>
      <c r="JXC1" s="116"/>
      <c r="JXD1" s="1178"/>
      <c r="JXE1" s="116"/>
      <c r="JXF1" s="1178"/>
      <c r="JXG1" s="116"/>
      <c r="JXH1" s="1178"/>
      <c r="JXI1" s="116"/>
      <c r="JXJ1" s="1178"/>
      <c r="JXK1" s="116"/>
      <c r="JXL1" s="1178"/>
      <c r="JXM1" s="116"/>
      <c r="JXN1" s="1178"/>
      <c r="JXO1" s="116"/>
      <c r="JXP1" s="1178"/>
      <c r="JXQ1" s="116"/>
      <c r="JXR1" s="1178"/>
      <c r="JXS1" s="116"/>
      <c r="JXT1" s="1178"/>
      <c r="JXU1" s="116"/>
      <c r="JXV1" s="1178"/>
      <c r="JXW1" s="116"/>
      <c r="JXX1" s="1178"/>
      <c r="JXY1" s="116"/>
      <c r="JXZ1" s="1178"/>
      <c r="JYA1" s="116"/>
      <c r="JYB1" s="1178"/>
      <c r="JYC1" s="116"/>
      <c r="JYD1" s="1178"/>
      <c r="JYE1" s="116"/>
      <c r="JYF1" s="1178"/>
      <c r="JYG1" s="116"/>
      <c r="JYH1" s="1178"/>
      <c r="JYI1" s="116"/>
      <c r="JYJ1" s="1178"/>
      <c r="JYK1" s="116"/>
      <c r="JYL1" s="1178"/>
      <c r="JYM1" s="116"/>
      <c r="JYN1" s="1178"/>
      <c r="JYO1" s="116"/>
      <c r="JYP1" s="1178"/>
      <c r="JYQ1" s="116"/>
      <c r="JYR1" s="1178"/>
      <c r="JYS1" s="116"/>
      <c r="JYT1" s="1178"/>
      <c r="JYU1" s="116"/>
      <c r="JYV1" s="1178"/>
      <c r="JYW1" s="116"/>
      <c r="JYX1" s="1178"/>
      <c r="JYY1" s="116"/>
      <c r="JYZ1" s="1178"/>
      <c r="JZA1" s="116"/>
      <c r="JZB1" s="1178"/>
      <c r="JZC1" s="116"/>
      <c r="JZD1" s="1178"/>
      <c r="JZE1" s="116"/>
      <c r="JZF1" s="1178"/>
      <c r="JZG1" s="116"/>
      <c r="JZH1" s="1178"/>
      <c r="JZI1" s="116"/>
      <c r="JZJ1" s="1178"/>
      <c r="JZK1" s="116"/>
      <c r="JZL1" s="1178"/>
      <c r="JZM1" s="116"/>
      <c r="JZN1" s="1178"/>
      <c r="JZO1" s="116"/>
      <c r="JZP1" s="1178"/>
      <c r="JZQ1" s="116"/>
      <c r="JZR1" s="1178"/>
      <c r="JZS1" s="116"/>
      <c r="JZT1" s="1178"/>
      <c r="JZU1" s="116"/>
      <c r="JZV1" s="1178"/>
      <c r="JZW1" s="116"/>
      <c r="JZX1" s="1178"/>
      <c r="JZY1" s="116"/>
      <c r="JZZ1" s="1178"/>
      <c r="KAA1" s="116"/>
      <c r="KAB1" s="1178"/>
      <c r="KAC1" s="116"/>
      <c r="KAD1" s="1178"/>
      <c r="KAE1" s="116"/>
      <c r="KAF1" s="1178"/>
      <c r="KAG1" s="116"/>
      <c r="KAH1" s="1178"/>
      <c r="KAI1" s="116"/>
      <c r="KAJ1" s="1178"/>
      <c r="KAK1" s="116"/>
      <c r="KAL1" s="1178"/>
      <c r="KAM1" s="116"/>
      <c r="KAN1" s="1178"/>
      <c r="KAO1" s="116"/>
      <c r="KAP1" s="1178"/>
      <c r="KAQ1" s="116"/>
      <c r="KAR1" s="1178"/>
      <c r="KAS1" s="116"/>
      <c r="KAT1" s="1178"/>
      <c r="KAU1" s="116"/>
      <c r="KAV1" s="1178"/>
      <c r="KAW1" s="116"/>
      <c r="KAX1" s="1178"/>
      <c r="KAY1" s="116"/>
      <c r="KAZ1" s="1178"/>
      <c r="KBA1" s="116"/>
      <c r="KBB1" s="1178"/>
      <c r="KBC1" s="116"/>
      <c r="KBD1" s="1178"/>
      <c r="KBE1" s="116"/>
      <c r="KBF1" s="1178"/>
      <c r="KBG1" s="116"/>
      <c r="KBH1" s="1178"/>
      <c r="KBI1" s="116"/>
      <c r="KBJ1" s="1178"/>
      <c r="KBK1" s="116"/>
      <c r="KBL1" s="1178"/>
      <c r="KBM1" s="116"/>
      <c r="KBN1" s="1178"/>
      <c r="KBO1" s="116"/>
      <c r="KBP1" s="1178"/>
      <c r="KBQ1" s="116"/>
      <c r="KBR1" s="1178"/>
      <c r="KBS1" s="116"/>
      <c r="KBT1" s="1178"/>
      <c r="KBU1" s="116"/>
      <c r="KBV1" s="1178"/>
      <c r="KBW1" s="116"/>
      <c r="KBX1" s="1178"/>
      <c r="KBY1" s="116"/>
      <c r="KBZ1" s="1178"/>
      <c r="KCA1" s="116"/>
      <c r="KCB1" s="1178"/>
      <c r="KCC1" s="116"/>
      <c r="KCD1" s="1178"/>
      <c r="KCE1" s="116"/>
      <c r="KCF1" s="1178"/>
      <c r="KCG1" s="116"/>
      <c r="KCH1" s="1178"/>
      <c r="KCI1" s="116"/>
      <c r="KCJ1" s="1178"/>
      <c r="KCK1" s="116"/>
      <c r="KCL1" s="1178"/>
      <c r="KCM1" s="116"/>
      <c r="KCN1" s="1178"/>
      <c r="KCO1" s="116"/>
      <c r="KCP1" s="1178"/>
      <c r="KCQ1" s="116"/>
      <c r="KCR1" s="1178"/>
      <c r="KCS1" s="116"/>
      <c r="KCT1" s="1178"/>
      <c r="KCU1" s="116"/>
      <c r="KCV1" s="1178"/>
      <c r="KCW1" s="116"/>
      <c r="KCX1" s="1178"/>
      <c r="KCY1" s="116"/>
      <c r="KCZ1" s="1178"/>
      <c r="KDA1" s="116"/>
      <c r="KDB1" s="1178"/>
      <c r="KDC1" s="116"/>
      <c r="KDD1" s="1178"/>
      <c r="KDE1" s="116"/>
      <c r="KDF1" s="1178"/>
      <c r="KDG1" s="116"/>
      <c r="KDH1" s="1178"/>
      <c r="KDI1" s="116"/>
      <c r="KDJ1" s="1178"/>
      <c r="KDK1" s="116"/>
      <c r="KDL1" s="1178"/>
      <c r="KDM1" s="116"/>
      <c r="KDN1" s="1178"/>
      <c r="KDO1" s="116"/>
      <c r="KDP1" s="1178"/>
      <c r="KDQ1" s="116"/>
      <c r="KDR1" s="1178"/>
      <c r="KDS1" s="116"/>
      <c r="KDT1" s="1178"/>
      <c r="KDU1" s="116"/>
      <c r="KDV1" s="1178"/>
      <c r="KDW1" s="116"/>
      <c r="KDX1" s="1178"/>
      <c r="KDY1" s="116"/>
      <c r="KDZ1" s="1178"/>
      <c r="KEA1" s="116"/>
      <c r="KEB1" s="1178"/>
      <c r="KEC1" s="116"/>
      <c r="KED1" s="1178"/>
      <c r="KEE1" s="116"/>
      <c r="KEF1" s="1178"/>
      <c r="KEG1" s="116"/>
      <c r="KEH1" s="1178"/>
      <c r="KEI1" s="116"/>
      <c r="KEJ1" s="1178"/>
      <c r="KEK1" s="116"/>
      <c r="KEL1" s="1178"/>
      <c r="KEM1" s="116"/>
      <c r="KEN1" s="1178"/>
      <c r="KEO1" s="116"/>
      <c r="KEP1" s="1178"/>
      <c r="KEQ1" s="116"/>
      <c r="KER1" s="1178"/>
      <c r="KES1" s="116"/>
      <c r="KET1" s="1178"/>
      <c r="KEU1" s="116"/>
      <c r="KEV1" s="1178"/>
      <c r="KEW1" s="116"/>
      <c r="KEX1" s="1178"/>
      <c r="KEY1" s="116"/>
      <c r="KEZ1" s="1178"/>
      <c r="KFA1" s="116"/>
      <c r="KFB1" s="1178"/>
      <c r="KFC1" s="116"/>
      <c r="KFD1" s="1178"/>
      <c r="KFE1" s="116"/>
      <c r="KFF1" s="1178"/>
      <c r="KFG1" s="116"/>
      <c r="KFH1" s="1178"/>
      <c r="KFI1" s="116"/>
      <c r="KFJ1" s="1178"/>
      <c r="KFK1" s="116"/>
      <c r="KFL1" s="1178"/>
      <c r="KFM1" s="116"/>
      <c r="KFN1" s="1178"/>
      <c r="KFO1" s="116"/>
      <c r="KFP1" s="1178"/>
      <c r="KFQ1" s="116"/>
      <c r="KFR1" s="1178"/>
      <c r="KFS1" s="116"/>
      <c r="KFT1" s="1178"/>
      <c r="KFU1" s="116"/>
      <c r="KFV1" s="1178"/>
      <c r="KFW1" s="116"/>
      <c r="KFX1" s="1178"/>
      <c r="KFY1" s="116"/>
      <c r="KFZ1" s="1178"/>
      <c r="KGA1" s="116"/>
      <c r="KGB1" s="1178"/>
      <c r="KGC1" s="116"/>
      <c r="KGD1" s="1178"/>
      <c r="KGE1" s="116"/>
      <c r="KGF1" s="1178"/>
      <c r="KGG1" s="116"/>
      <c r="KGH1" s="1178"/>
      <c r="KGI1" s="116"/>
      <c r="KGJ1" s="1178"/>
      <c r="KGK1" s="116"/>
      <c r="KGL1" s="1178"/>
      <c r="KGM1" s="116"/>
      <c r="KGN1" s="1178"/>
      <c r="KGO1" s="116"/>
      <c r="KGP1" s="1178"/>
      <c r="KGQ1" s="116"/>
      <c r="KGR1" s="1178"/>
      <c r="KGS1" s="116"/>
      <c r="KGT1" s="1178"/>
      <c r="KGU1" s="116"/>
      <c r="KGV1" s="1178"/>
      <c r="KGW1" s="116"/>
      <c r="KGX1" s="1178"/>
      <c r="KGY1" s="116"/>
      <c r="KGZ1" s="1178"/>
      <c r="KHA1" s="116"/>
      <c r="KHB1" s="1178"/>
      <c r="KHC1" s="116"/>
      <c r="KHD1" s="1178"/>
      <c r="KHE1" s="116"/>
      <c r="KHF1" s="1178"/>
      <c r="KHG1" s="116"/>
      <c r="KHH1" s="1178"/>
      <c r="KHI1" s="116"/>
      <c r="KHJ1" s="1178"/>
      <c r="KHK1" s="116"/>
      <c r="KHL1" s="1178"/>
      <c r="KHM1" s="116"/>
      <c r="KHN1" s="1178"/>
      <c r="KHO1" s="116"/>
      <c r="KHP1" s="1178"/>
      <c r="KHQ1" s="116"/>
      <c r="KHR1" s="1178"/>
      <c r="KHS1" s="116"/>
      <c r="KHT1" s="1178"/>
      <c r="KHU1" s="116"/>
      <c r="KHV1" s="1178"/>
      <c r="KHW1" s="116"/>
      <c r="KHX1" s="1178"/>
      <c r="KHY1" s="116"/>
      <c r="KHZ1" s="1178"/>
      <c r="KIA1" s="116"/>
      <c r="KIB1" s="1178"/>
      <c r="KIC1" s="116"/>
      <c r="KID1" s="1178"/>
      <c r="KIE1" s="116"/>
      <c r="KIF1" s="1178"/>
      <c r="KIG1" s="116"/>
      <c r="KIH1" s="1178"/>
      <c r="KII1" s="116"/>
      <c r="KIJ1" s="1178"/>
      <c r="KIK1" s="116"/>
      <c r="KIL1" s="1178"/>
      <c r="KIM1" s="116"/>
      <c r="KIN1" s="1178"/>
      <c r="KIO1" s="116"/>
      <c r="KIP1" s="1178"/>
      <c r="KIQ1" s="116"/>
      <c r="KIR1" s="1178"/>
      <c r="KIS1" s="116"/>
      <c r="KIT1" s="1178"/>
      <c r="KIU1" s="116"/>
      <c r="KIV1" s="1178"/>
      <c r="KIW1" s="116"/>
      <c r="KIX1" s="1178"/>
      <c r="KIY1" s="116"/>
      <c r="KIZ1" s="1178"/>
      <c r="KJA1" s="116"/>
      <c r="KJB1" s="1178"/>
      <c r="KJC1" s="116"/>
      <c r="KJD1" s="1178"/>
      <c r="KJE1" s="116"/>
      <c r="KJF1" s="1178"/>
      <c r="KJG1" s="116"/>
      <c r="KJH1" s="1178"/>
      <c r="KJI1" s="116"/>
      <c r="KJJ1" s="1178"/>
      <c r="KJK1" s="116"/>
      <c r="KJL1" s="1178"/>
      <c r="KJM1" s="116"/>
      <c r="KJN1" s="1178"/>
      <c r="KJO1" s="116"/>
      <c r="KJP1" s="1178"/>
      <c r="KJQ1" s="116"/>
      <c r="KJR1" s="1178"/>
      <c r="KJS1" s="116"/>
      <c r="KJT1" s="1178"/>
      <c r="KJU1" s="116"/>
      <c r="KJV1" s="1178"/>
      <c r="KJW1" s="116"/>
      <c r="KJX1" s="1178"/>
      <c r="KJY1" s="116"/>
      <c r="KJZ1" s="1178"/>
      <c r="KKA1" s="116"/>
      <c r="KKB1" s="1178"/>
      <c r="KKC1" s="116"/>
      <c r="KKD1" s="1178"/>
      <c r="KKE1" s="116"/>
      <c r="KKF1" s="1178"/>
      <c r="KKG1" s="116"/>
      <c r="KKH1" s="1178"/>
      <c r="KKI1" s="116"/>
      <c r="KKJ1" s="1178"/>
      <c r="KKK1" s="116"/>
      <c r="KKL1" s="1178"/>
      <c r="KKM1" s="116"/>
      <c r="KKN1" s="1178"/>
      <c r="KKO1" s="116"/>
      <c r="KKP1" s="1178"/>
      <c r="KKQ1" s="116"/>
      <c r="KKR1" s="1178"/>
      <c r="KKS1" s="116"/>
      <c r="KKT1" s="1178"/>
      <c r="KKU1" s="116"/>
      <c r="KKV1" s="1178"/>
      <c r="KKW1" s="116"/>
      <c r="KKX1" s="1178"/>
      <c r="KKY1" s="116"/>
      <c r="KKZ1" s="1178"/>
      <c r="KLA1" s="116"/>
      <c r="KLB1" s="1178"/>
      <c r="KLC1" s="116"/>
      <c r="KLD1" s="1178"/>
      <c r="KLE1" s="116"/>
      <c r="KLF1" s="1178"/>
      <c r="KLG1" s="116"/>
      <c r="KLH1" s="1178"/>
      <c r="KLI1" s="116"/>
      <c r="KLJ1" s="1178"/>
      <c r="KLK1" s="116"/>
      <c r="KLL1" s="1178"/>
      <c r="KLM1" s="116"/>
      <c r="KLN1" s="1178"/>
      <c r="KLO1" s="116"/>
      <c r="KLP1" s="1178"/>
      <c r="KLQ1" s="116"/>
      <c r="KLR1" s="1178"/>
      <c r="KLS1" s="116"/>
      <c r="KLT1" s="1178"/>
      <c r="KLU1" s="116"/>
      <c r="KLV1" s="1178"/>
      <c r="KLW1" s="116"/>
      <c r="KLX1" s="1178"/>
      <c r="KLY1" s="116"/>
      <c r="KLZ1" s="1178"/>
      <c r="KMA1" s="116"/>
      <c r="KMB1" s="1178"/>
      <c r="KMC1" s="116"/>
      <c r="KMD1" s="1178"/>
      <c r="KME1" s="116"/>
      <c r="KMF1" s="1178"/>
      <c r="KMG1" s="116"/>
      <c r="KMH1" s="1178"/>
      <c r="KMI1" s="116"/>
      <c r="KMJ1" s="1178"/>
      <c r="KMK1" s="116"/>
      <c r="KML1" s="1178"/>
      <c r="KMM1" s="116"/>
      <c r="KMN1" s="1178"/>
      <c r="KMO1" s="116"/>
      <c r="KMP1" s="1178"/>
      <c r="KMQ1" s="116"/>
      <c r="KMR1" s="1178"/>
      <c r="KMS1" s="116"/>
      <c r="KMT1" s="1178"/>
      <c r="KMU1" s="116"/>
      <c r="KMV1" s="1178"/>
      <c r="KMW1" s="116"/>
      <c r="KMX1" s="1178"/>
      <c r="KMY1" s="116"/>
      <c r="KMZ1" s="1178"/>
      <c r="KNA1" s="116"/>
      <c r="KNB1" s="1178"/>
      <c r="KNC1" s="116"/>
      <c r="KND1" s="1178"/>
      <c r="KNE1" s="116"/>
      <c r="KNF1" s="1178"/>
      <c r="KNG1" s="116"/>
      <c r="KNH1" s="1178"/>
      <c r="KNI1" s="116"/>
      <c r="KNJ1" s="1178"/>
      <c r="KNK1" s="116"/>
      <c r="KNL1" s="1178"/>
      <c r="KNM1" s="116"/>
      <c r="KNN1" s="1178"/>
      <c r="KNO1" s="116"/>
      <c r="KNP1" s="1178"/>
      <c r="KNQ1" s="116"/>
      <c r="KNR1" s="1178"/>
      <c r="KNS1" s="116"/>
      <c r="KNT1" s="1178"/>
      <c r="KNU1" s="116"/>
      <c r="KNV1" s="1178"/>
      <c r="KNW1" s="116"/>
      <c r="KNX1" s="1178"/>
      <c r="KNY1" s="116"/>
      <c r="KNZ1" s="1178"/>
      <c r="KOA1" s="116"/>
      <c r="KOB1" s="1178"/>
      <c r="KOC1" s="116"/>
      <c r="KOD1" s="1178"/>
      <c r="KOE1" s="116"/>
      <c r="KOF1" s="1178"/>
      <c r="KOG1" s="116"/>
      <c r="KOH1" s="1178"/>
      <c r="KOI1" s="116"/>
      <c r="KOJ1" s="1178"/>
      <c r="KOK1" s="116"/>
      <c r="KOL1" s="1178"/>
      <c r="KOM1" s="116"/>
      <c r="KON1" s="1178"/>
      <c r="KOO1" s="116"/>
      <c r="KOP1" s="1178"/>
      <c r="KOQ1" s="116"/>
      <c r="KOR1" s="1178"/>
      <c r="KOS1" s="116"/>
      <c r="KOT1" s="1178"/>
      <c r="KOU1" s="116"/>
      <c r="KOV1" s="1178"/>
      <c r="KOW1" s="116"/>
      <c r="KOX1" s="1178"/>
      <c r="KOY1" s="116"/>
      <c r="KOZ1" s="1178"/>
      <c r="KPA1" s="116"/>
      <c r="KPB1" s="1178"/>
      <c r="KPC1" s="116"/>
      <c r="KPD1" s="1178"/>
      <c r="KPE1" s="116"/>
      <c r="KPF1" s="1178"/>
      <c r="KPG1" s="116"/>
      <c r="KPH1" s="1178"/>
      <c r="KPI1" s="116"/>
      <c r="KPJ1" s="1178"/>
      <c r="KPK1" s="116"/>
      <c r="KPL1" s="1178"/>
      <c r="KPM1" s="116"/>
      <c r="KPN1" s="1178"/>
      <c r="KPO1" s="116"/>
      <c r="KPP1" s="1178"/>
      <c r="KPQ1" s="116"/>
      <c r="KPR1" s="1178"/>
      <c r="KPS1" s="116"/>
      <c r="KPT1" s="1178"/>
      <c r="KPU1" s="116"/>
      <c r="KPV1" s="1178"/>
      <c r="KPW1" s="116"/>
      <c r="KPX1" s="1178"/>
      <c r="KPY1" s="116"/>
      <c r="KPZ1" s="1178"/>
      <c r="KQA1" s="116"/>
      <c r="KQB1" s="1178"/>
      <c r="KQC1" s="116"/>
      <c r="KQD1" s="1178"/>
      <c r="KQE1" s="116"/>
      <c r="KQF1" s="1178"/>
      <c r="KQG1" s="116"/>
      <c r="KQH1" s="1178"/>
      <c r="KQI1" s="116"/>
      <c r="KQJ1" s="1178"/>
      <c r="KQK1" s="116"/>
      <c r="KQL1" s="1178"/>
      <c r="KQM1" s="116"/>
      <c r="KQN1" s="1178"/>
      <c r="KQO1" s="116"/>
      <c r="KQP1" s="1178"/>
      <c r="KQQ1" s="116"/>
      <c r="KQR1" s="1178"/>
      <c r="KQS1" s="116"/>
      <c r="KQT1" s="1178"/>
      <c r="KQU1" s="116"/>
      <c r="KQV1" s="1178"/>
      <c r="KQW1" s="116"/>
      <c r="KQX1" s="1178"/>
      <c r="KQY1" s="116"/>
      <c r="KQZ1" s="1178"/>
      <c r="KRA1" s="116"/>
      <c r="KRB1" s="1178"/>
      <c r="KRC1" s="116"/>
      <c r="KRD1" s="1178"/>
      <c r="KRE1" s="116"/>
      <c r="KRF1" s="1178"/>
      <c r="KRG1" s="116"/>
      <c r="KRH1" s="1178"/>
      <c r="KRI1" s="116"/>
      <c r="KRJ1" s="1178"/>
      <c r="KRK1" s="116"/>
      <c r="KRL1" s="1178"/>
      <c r="KRM1" s="116"/>
      <c r="KRN1" s="1178"/>
      <c r="KRO1" s="116"/>
      <c r="KRP1" s="1178"/>
      <c r="KRQ1" s="116"/>
      <c r="KRR1" s="1178"/>
      <c r="KRS1" s="116"/>
      <c r="KRT1" s="1178"/>
      <c r="KRU1" s="116"/>
      <c r="KRV1" s="1178"/>
      <c r="KRW1" s="116"/>
      <c r="KRX1" s="1178"/>
      <c r="KRY1" s="116"/>
      <c r="KRZ1" s="1178"/>
      <c r="KSA1" s="116"/>
      <c r="KSB1" s="1178"/>
      <c r="KSC1" s="116"/>
      <c r="KSD1" s="1178"/>
      <c r="KSE1" s="116"/>
      <c r="KSF1" s="1178"/>
      <c r="KSG1" s="116"/>
      <c r="KSH1" s="1178"/>
      <c r="KSI1" s="116"/>
      <c r="KSJ1" s="1178"/>
      <c r="KSK1" s="116"/>
      <c r="KSL1" s="1178"/>
      <c r="KSM1" s="116"/>
      <c r="KSN1" s="1178"/>
      <c r="KSO1" s="116"/>
      <c r="KSP1" s="1178"/>
      <c r="KSQ1" s="116"/>
      <c r="KSR1" s="1178"/>
      <c r="KSS1" s="116"/>
      <c r="KST1" s="1178"/>
      <c r="KSU1" s="116"/>
      <c r="KSV1" s="1178"/>
      <c r="KSW1" s="116"/>
      <c r="KSX1" s="1178"/>
      <c r="KSY1" s="116"/>
      <c r="KSZ1" s="1178"/>
      <c r="KTA1" s="116"/>
      <c r="KTB1" s="1178"/>
      <c r="KTC1" s="116"/>
      <c r="KTD1" s="1178"/>
      <c r="KTE1" s="116"/>
      <c r="KTF1" s="1178"/>
      <c r="KTG1" s="116"/>
      <c r="KTH1" s="1178"/>
      <c r="KTI1" s="116"/>
      <c r="KTJ1" s="1178"/>
      <c r="KTK1" s="116"/>
      <c r="KTL1" s="1178"/>
      <c r="KTM1" s="116"/>
      <c r="KTN1" s="1178"/>
      <c r="KTO1" s="116"/>
      <c r="KTP1" s="1178"/>
      <c r="KTQ1" s="116"/>
      <c r="KTR1" s="1178"/>
      <c r="KTS1" s="116"/>
      <c r="KTT1" s="1178"/>
      <c r="KTU1" s="116"/>
      <c r="KTV1" s="1178"/>
      <c r="KTW1" s="116"/>
      <c r="KTX1" s="1178"/>
      <c r="KTY1" s="116"/>
      <c r="KTZ1" s="1178"/>
      <c r="KUA1" s="116"/>
      <c r="KUB1" s="1178"/>
      <c r="KUC1" s="116"/>
      <c r="KUD1" s="1178"/>
      <c r="KUE1" s="116"/>
      <c r="KUF1" s="1178"/>
      <c r="KUG1" s="116"/>
      <c r="KUH1" s="1178"/>
      <c r="KUI1" s="116"/>
      <c r="KUJ1" s="1178"/>
      <c r="KUK1" s="116"/>
      <c r="KUL1" s="1178"/>
      <c r="KUM1" s="116"/>
      <c r="KUN1" s="1178"/>
      <c r="KUO1" s="116"/>
      <c r="KUP1" s="1178"/>
      <c r="KUQ1" s="116"/>
      <c r="KUR1" s="1178"/>
      <c r="KUS1" s="116"/>
      <c r="KUT1" s="1178"/>
      <c r="KUU1" s="116"/>
      <c r="KUV1" s="1178"/>
      <c r="KUW1" s="116"/>
      <c r="KUX1" s="1178"/>
      <c r="KUY1" s="116"/>
      <c r="KUZ1" s="1178"/>
      <c r="KVA1" s="116"/>
      <c r="KVB1" s="1178"/>
      <c r="KVC1" s="116"/>
      <c r="KVD1" s="1178"/>
      <c r="KVE1" s="116"/>
      <c r="KVF1" s="1178"/>
      <c r="KVG1" s="116"/>
      <c r="KVH1" s="1178"/>
      <c r="KVI1" s="116"/>
      <c r="KVJ1" s="1178"/>
      <c r="KVK1" s="116"/>
      <c r="KVL1" s="1178"/>
      <c r="KVM1" s="116"/>
      <c r="KVN1" s="1178"/>
      <c r="KVO1" s="116"/>
      <c r="KVP1" s="1178"/>
      <c r="KVQ1" s="116"/>
      <c r="KVR1" s="1178"/>
      <c r="KVS1" s="116"/>
      <c r="KVT1" s="1178"/>
      <c r="KVU1" s="116"/>
      <c r="KVV1" s="1178"/>
      <c r="KVW1" s="116"/>
      <c r="KVX1" s="1178"/>
      <c r="KVY1" s="116"/>
      <c r="KVZ1" s="1178"/>
      <c r="KWA1" s="116"/>
      <c r="KWB1" s="1178"/>
      <c r="KWC1" s="116"/>
      <c r="KWD1" s="1178"/>
      <c r="KWE1" s="116"/>
      <c r="KWF1" s="1178"/>
      <c r="KWG1" s="116"/>
      <c r="KWH1" s="1178"/>
      <c r="KWI1" s="116"/>
      <c r="KWJ1" s="1178"/>
      <c r="KWK1" s="116"/>
      <c r="KWL1" s="1178"/>
      <c r="KWM1" s="116"/>
      <c r="KWN1" s="1178"/>
      <c r="KWO1" s="116"/>
      <c r="KWP1" s="1178"/>
      <c r="KWQ1" s="116"/>
      <c r="KWR1" s="1178"/>
      <c r="KWS1" s="116"/>
      <c r="KWT1" s="1178"/>
      <c r="KWU1" s="116"/>
      <c r="KWV1" s="1178"/>
      <c r="KWW1" s="116"/>
      <c r="KWX1" s="1178"/>
      <c r="KWY1" s="116"/>
      <c r="KWZ1" s="1178"/>
      <c r="KXA1" s="116"/>
      <c r="KXB1" s="1178"/>
      <c r="KXC1" s="116"/>
      <c r="KXD1" s="1178"/>
      <c r="KXE1" s="116"/>
      <c r="KXF1" s="1178"/>
      <c r="KXG1" s="116"/>
      <c r="KXH1" s="1178"/>
      <c r="KXI1" s="116"/>
      <c r="KXJ1" s="1178"/>
      <c r="KXK1" s="116"/>
      <c r="KXL1" s="1178"/>
      <c r="KXM1" s="116"/>
      <c r="KXN1" s="1178"/>
      <c r="KXO1" s="116"/>
      <c r="KXP1" s="1178"/>
      <c r="KXQ1" s="116"/>
      <c r="KXR1" s="1178"/>
      <c r="KXS1" s="116"/>
      <c r="KXT1" s="1178"/>
      <c r="KXU1" s="116"/>
      <c r="KXV1" s="1178"/>
      <c r="KXW1" s="116"/>
      <c r="KXX1" s="1178"/>
      <c r="KXY1" s="116"/>
      <c r="KXZ1" s="1178"/>
      <c r="KYA1" s="116"/>
      <c r="KYB1" s="1178"/>
      <c r="KYC1" s="116"/>
      <c r="KYD1" s="1178"/>
      <c r="KYE1" s="116"/>
      <c r="KYF1" s="1178"/>
      <c r="KYG1" s="116"/>
      <c r="KYH1" s="1178"/>
      <c r="KYI1" s="116"/>
      <c r="KYJ1" s="1178"/>
      <c r="KYK1" s="116"/>
      <c r="KYL1" s="1178"/>
      <c r="KYM1" s="116"/>
      <c r="KYN1" s="1178"/>
      <c r="KYO1" s="116"/>
      <c r="KYP1" s="1178"/>
      <c r="KYQ1" s="116"/>
      <c r="KYR1" s="1178"/>
      <c r="KYS1" s="116"/>
      <c r="KYT1" s="1178"/>
      <c r="KYU1" s="116"/>
      <c r="KYV1" s="1178"/>
      <c r="KYW1" s="116"/>
      <c r="KYX1" s="1178"/>
      <c r="KYY1" s="116"/>
      <c r="KYZ1" s="1178"/>
      <c r="KZA1" s="116"/>
      <c r="KZB1" s="1178"/>
      <c r="KZC1" s="116"/>
      <c r="KZD1" s="1178"/>
      <c r="KZE1" s="116"/>
      <c r="KZF1" s="1178"/>
      <c r="KZG1" s="116"/>
      <c r="KZH1" s="1178"/>
      <c r="KZI1" s="116"/>
      <c r="KZJ1" s="1178"/>
      <c r="KZK1" s="116"/>
      <c r="KZL1" s="1178"/>
      <c r="KZM1" s="116"/>
      <c r="KZN1" s="1178"/>
      <c r="KZO1" s="116"/>
      <c r="KZP1" s="1178"/>
      <c r="KZQ1" s="116"/>
      <c r="KZR1" s="1178"/>
      <c r="KZS1" s="116"/>
      <c r="KZT1" s="1178"/>
      <c r="KZU1" s="116"/>
      <c r="KZV1" s="1178"/>
      <c r="KZW1" s="116"/>
      <c r="KZX1" s="1178"/>
      <c r="KZY1" s="116"/>
      <c r="KZZ1" s="1178"/>
      <c r="LAA1" s="116"/>
      <c r="LAB1" s="1178"/>
      <c r="LAC1" s="116"/>
      <c r="LAD1" s="1178"/>
      <c r="LAE1" s="116"/>
      <c r="LAF1" s="1178"/>
      <c r="LAG1" s="116"/>
      <c r="LAH1" s="1178"/>
      <c r="LAI1" s="116"/>
      <c r="LAJ1" s="1178"/>
      <c r="LAK1" s="116"/>
      <c r="LAL1" s="1178"/>
      <c r="LAM1" s="116"/>
      <c r="LAN1" s="1178"/>
      <c r="LAO1" s="116"/>
      <c r="LAP1" s="1178"/>
      <c r="LAQ1" s="116"/>
      <c r="LAR1" s="1178"/>
      <c r="LAS1" s="116"/>
      <c r="LAT1" s="1178"/>
      <c r="LAU1" s="116"/>
      <c r="LAV1" s="1178"/>
      <c r="LAW1" s="116"/>
      <c r="LAX1" s="1178"/>
      <c r="LAY1" s="116"/>
      <c r="LAZ1" s="1178"/>
      <c r="LBA1" s="116"/>
      <c r="LBB1" s="1178"/>
      <c r="LBC1" s="116"/>
      <c r="LBD1" s="1178"/>
      <c r="LBE1" s="116"/>
      <c r="LBF1" s="1178"/>
      <c r="LBG1" s="116"/>
      <c r="LBH1" s="1178"/>
      <c r="LBI1" s="116"/>
      <c r="LBJ1" s="1178"/>
      <c r="LBK1" s="116"/>
      <c r="LBL1" s="1178"/>
      <c r="LBM1" s="116"/>
      <c r="LBN1" s="1178"/>
      <c r="LBO1" s="116"/>
      <c r="LBP1" s="1178"/>
      <c r="LBQ1" s="116"/>
      <c r="LBR1" s="1178"/>
      <c r="LBS1" s="116"/>
      <c r="LBT1" s="1178"/>
      <c r="LBU1" s="116"/>
      <c r="LBV1" s="1178"/>
      <c r="LBW1" s="116"/>
      <c r="LBX1" s="1178"/>
      <c r="LBY1" s="116"/>
      <c r="LBZ1" s="1178"/>
      <c r="LCA1" s="116"/>
      <c r="LCB1" s="1178"/>
      <c r="LCC1" s="116"/>
      <c r="LCD1" s="1178"/>
      <c r="LCE1" s="116"/>
      <c r="LCF1" s="1178"/>
      <c r="LCG1" s="116"/>
      <c r="LCH1" s="1178"/>
      <c r="LCI1" s="116"/>
      <c r="LCJ1" s="1178"/>
      <c r="LCK1" s="116"/>
      <c r="LCL1" s="1178"/>
      <c r="LCM1" s="116"/>
      <c r="LCN1" s="1178"/>
      <c r="LCO1" s="116"/>
      <c r="LCP1" s="1178"/>
      <c r="LCQ1" s="116"/>
      <c r="LCR1" s="1178"/>
      <c r="LCS1" s="116"/>
      <c r="LCT1" s="1178"/>
      <c r="LCU1" s="116"/>
      <c r="LCV1" s="1178"/>
      <c r="LCW1" s="116"/>
      <c r="LCX1" s="1178"/>
      <c r="LCY1" s="116"/>
      <c r="LCZ1" s="1178"/>
      <c r="LDA1" s="116"/>
      <c r="LDB1" s="1178"/>
      <c r="LDC1" s="116"/>
      <c r="LDD1" s="1178"/>
      <c r="LDE1" s="116"/>
      <c r="LDF1" s="1178"/>
      <c r="LDG1" s="116"/>
      <c r="LDH1" s="1178"/>
      <c r="LDI1" s="116"/>
      <c r="LDJ1" s="1178"/>
      <c r="LDK1" s="116"/>
      <c r="LDL1" s="1178"/>
      <c r="LDM1" s="116"/>
      <c r="LDN1" s="1178"/>
      <c r="LDO1" s="116"/>
      <c r="LDP1" s="1178"/>
      <c r="LDQ1" s="116"/>
      <c r="LDR1" s="1178"/>
      <c r="LDS1" s="116"/>
      <c r="LDT1" s="1178"/>
      <c r="LDU1" s="116"/>
      <c r="LDV1" s="1178"/>
      <c r="LDW1" s="116"/>
      <c r="LDX1" s="1178"/>
      <c r="LDY1" s="116"/>
      <c r="LDZ1" s="1178"/>
      <c r="LEA1" s="116"/>
      <c r="LEB1" s="1178"/>
      <c r="LEC1" s="116"/>
      <c r="LED1" s="1178"/>
      <c r="LEE1" s="116"/>
      <c r="LEF1" s="1178"/>
      <c r="LEG1" s="116"/>
      <c r="LEH1" s="1178"/>
      <c r="LEI1" s="116"/>
      <c r="LEJ1" s="1178"/>
      <c r="LEK1" s="116"/>
      <c r="LEL1" s="1178"/>
      <c r="LEM1" s="116"/>
      <c r="LEN1" s="1178"/>
      <c r="LEO1" s="116"/>
      <c r="LEP1" s="1178"/>
      <c r="LEQ1" s="116"/>
      <c r="LER1" s="1178"/>
      <c r="LES1" s="116"/>
      <c r="LET1" s="1178"/>
      <c r="LEU1" s="116"/>
      <c r="LEV1" s="1178"/>
      <c r="LEW1" s="116"/>
      <c r="LEX1" s="1178"/>
      <c r="LEY1" s="116"/>
      <c r="LEZ1" s="1178"/>
      <c r="LFA1" s="116"/>
      <c r="LFB1" s="1178"/>
      <c r="LFC1" s="116"/>
      <c r="LFD1" s="1178"/>
      <c r="LFE1" s="116"/>
      <c r="LFF1" s="1178"/>
      <c r="LFG1" s="116"/>
      <c r="LFH1" s="1178"/>
      <c r="LFI1" s="116"/>
      <c r="LFJ1" s="1178"/>
      <c r="LFK1" s="116"/>
      <c r="LFL1" s="1178"/>
      <c r="LFM1" s="116"/>
      <c r="LFN1" s="1178"/>
      <c r="LFO1" s="116"/>
      <c r="LFP1" s="1178"/>
      <c r="LFQ1" s="116"/>
      <c r="LFR1" s="1178"/>
      <c r="LFS1" s="116"/>
      <c r="LFT1" s="1178"/>
      <c r="LFU1" s="116"/>
      <c r="LFV1" s="1178"/>
      <c r="LFW1" s="116"/>
      <c r="LFX1" s="1178"/>
      <c r="LFY1" s="116"/>
      <c r="LFZ1" s="1178"/>
      <c r="LGA1" s="116"/>
      <c r="LGB1" s="1178"/>
      <c r="LGC1" s="116"/>
      <c r="LGD1" s="1178"/>
      <c r="LGE1" s="116"/>
      <c r="LGF1" s="1178"/>
      <c r="LGG1" s="116"/>
      <c r="LGH1" s="1178"/>
      <c r="LGI1" s="116"/>
      <c r="LGJ1" s="1178"/>
      <c r="LGK1" s="116"/>
      <c r="LGL1" s="1178"/>
      <c r="LGM1" s="116"/>
      <c r="LGN1" s="1178"/>
      <c r="LGO1" s="116"/>
      <c r="LGP1" s="1178"/>
      <c r="LGQ1" s="116"/>
      <c r="LGR1" s="1178"/>
      <c r="LGS1" s="116"/>
      <c r="LGT1" s="1178"/>
      <c r="LGU1" s="116"/>
      <c r="LGV1" s="1178"/>
      <c r="LGW1" s="116"/>
      <c r="LGX1" s="1178"/>
      <c r="LGY1" s="116"/>
      <c r="LGZ1" s="1178"/>
      <c r="LHA1" s="116"/>
      <c r="LHB1" s="1178"/>
      <c r="LHC1" s="116"/>
      <c r="LHD1" s="1178"/>
      <c r="LHE1" s="116"/>
      <c r="LHF1" s="1178"/>
      <c r="LHG1" s="116"/>
      <c r="LHH1" s="1178"/>
      <c r="LHI1" s="116"/>
      <c r="LHJ1" s="1178"/>
      <c r="LHK1" s="116"/>
      <c r="LHL1" s="1178"/>
      <c r="LHM1" s="116"/>
      <c r="LHN1" s="1178"/>
      <c r="LHO1" s="116"/>
      <c r="LHP1" s="1178"/>
      <c r="LHQ1" s="116"/>
      <c r="LHR1" s="1178"/>
      <c r="LHS1" s="116"/>
      <c r="LHT1" s="1178"/>
      <c r="LHU1" s="116"/>
      <c r="LHV1" s="1178"/>
      <c r="LHW1" s="116"/>
      <c r="LHX1" s="1178"/>
      <c r="LHY1" s="116"/>
      <c r="LHZ1" s="1178"/>
      <c r="LIA1" s="116"/>
      <c r="LIB1" s="1178"/>
      <c r="LIC1" s="116"/>
      <c r="LID1" s="1178"/>
      <c r="LIE1" s="116"/>
      <c r="LIF1" s="1178"/>
      <c r="LIG1" s="116"/>
      <c r="LIH1" s="1178"/>
      <c r="LII1" s="116"/>
      <c r="LIJ1" s="1178"/>
      <c r="LIK1" s="116"/>
      <c r="LIL1" s="1178"/>
      <c r="LIM1" s="116"/>
      <c r="LIN1" s="1178"/>
      <c r="LIO1" s="116"/>
      <c r="LIP1" s="1178"/>
      <c r="LIQ1" s="116"/>
      <c r="LIR1" s="1178"/>
      <c r="LIS1" s="116"/>
      <c r="LIT1" s="1178"/>
      <c r="LIU1" s="116"/>
      <c r="LIV1" s="1178"/>
      <c r="LIW1" s="116"/>
      <c r="LIX1" s="1178"/>
      <c r="LIY1" s="116"/>
      <c r="LIZ1" s="1178"/>
      <c r="LJA1" s="116"/>
      <c r="LJB1" s="1178"/>
      <c r="LJC1" s="116"/>
      <c r="LJD1" s="1178"/>
      <c r="LJE1" s="116"/>
      <c r="LJF1" s="1178"/>
      <c r="LJG1" s="116"/>
      <c r="LJH1" s="1178"/>
      <c r="LJI1" s="116"/>
      <c r="LJJ1" s="1178"/>
      <c r="LJK1" s="116"/>
      <c r="LJL1" s="1178"/>
      <c r="LJM1" s="116"/>
      <c r="LJN1" s="1178"/>
      <c r="LJO1" s="116"/>
      <c r="LJP1" s="1178"/>
      <c r="LJQ1" s="116"/>
      <c r="LJR1" s="1178"/>
      <c r="LJS1" s="116"/>
      <c r="LJT1" s="1178"/>
      <c r="LJU1" s="116"/>
      <c r="LJV1" s="1178"/>
      <c r="LJW1" s="116"/>
      <c r="LJX1" s="1178"/>
      <c r="LJY1" s="116"/>
      <c r="LJZ1" s="1178"/>
      <c r="LKA1" s="116"/>
      <c r="LKB1" s="1178"/>
      <c r="LKC1" s="116"/>
      <c r="LKD1" s="1178"/>
      <c r="LKE1" s="116"/>
      <c r="LKF1" s="1178"/>
      <c r="LKG1" s="116"/>
      <c r="LKH1" s="1178"/>
      <c r="LKI1" s="116"/>
      <c r="LKJ1" s="1178"/>
      <c r="LKK1" s="116"/>
      <c r="LKL1" s="1178"/>
      <c r="LKM1" s="116"/>
      <c r="LKN1" s="1178"/>
      <c r="LKO1" s="116"/>
      <c r="LKP1" s="1178"/>
      <c r="LKQ1" s="116"/>
      <c r="LKR1" s="1178"/>
      <c r="LKS1" s="116"/>
      <c r="LKT1" s="1178"/>
      <c r="LKU1" s="116"/>
      <c r="LKV1" s="1178"/>
      <c r="LKW1" s="116"/>
      <c r="LKX1" s="1178"/>
      <c r="LKY1" s="116"/>
      <c r="LKZ1" s="1178"/>
      <c r="LLA1" s="116"/>
      <c r="LLB1" s="1178"/>
      <c r="LLC1" s="116"/>
      <c r="LLD1" s="1178"/>
      <c r="LLE1" s="116"/>
      <c r="LLF1" s="1178"/>
      <c r="LLG1" s="116"/>
      <c r="LLH1" s="1178"/>
      <c r="LLI1" s="116"/>
      <c r="LLJ1" s="1178"/>
      <c r="LLK1" s="116"/>
      <c r="LLL1" s="1178"/>
      <c r="LLM1" s="116"/>
      <c r="LLN1" s="1178"/>
      <c r="LLO1" s="116"/>
      <c r="LLP1" s="1178"/>
      <c r="LLQ1" s="116"/>
      <c r="LLR1" s="1178"/>
      <c r="LLS1" s="116"/>
      <c r="LLT1" s="1178"/>
      <c r="LLU1" s="116"/>
      <c r="LLV1" s="1178"/>
      <c r="LLW1" s="116"/>
      <c r="LLX1" s="1178"/>
      <c r="LLY1" s="116"/>
      <c r="LLZ1" s="1178"/>
      <c r="LMA1" s="116"/>
      <c r="LMB1" s="1178"/>
      <c r="LMC1" s="116"/>
      <c r="LMD1" s="1178"/>
      <c r="LME1" s="116"/>
      <c r="LMF1" s="1178"/>
      <c r="LMG1" s="116"/>
      <c r="LMH1" s="1178"/>
      <c r="LMI1" s="116"/>
      <c r="LMJ1" s="1178"/>
      <c r="LMK1" s="116"/>
      <c r="LML1" s="1178"/>
      <c r="LMM1" s="116"/>
      <c r="LMN1" s="1178"/>
      <c r="LMO1" s="116"/>
      <c r="LMP1" s="1178"/>
      <c r="LMQ1" s="116"/>
      <c r="LMR1" s="1178"/>
      <c r="LMS1" s="116"/>
      <c r="LMT1" s="1178"/>
      <c r="LMU1" s="116"/>
      <c r="LMV1" s="1178"/>
      <c r="LMW1" s="116"/>
      <c r="LMX1" s="1178"/>
      <c r="LMY1" s="116"/>
      <c r="LMZ1" s="1178"/>
      <c r="LNA1" s="116"/>
      <c r="LNB1" s="1178"/>
      <c r="LNC1" s="116"/>
      <c r="LND1" s="1178"/>
      <c r="LNE1" s="116"/>
      <c r="LNF1" s="1178"/>
      <c r="LNG1" s="116"/>
      <c r="LNH1" s="1178"/>
      <c r="LNI1" s="116"/>
      <c r="LNJ1" s="1178"/>
      <c r="LNK1" s="116"/>
      <c r="LNL1" s="1178"/>
      <c r="LNM1" s="116"/>
      <c r="LNN1" s="1178"/>
      <c r="LNO1" s="116"/>
      <c r="LNP1" s="1178"/>
      <c r="LNQ1" s="116"/>
      <c r="LNR1" s="1178"/>
      <c r="LNS1" s="116"/>
      <c r="LNT1" s="1178"/>
      <c r="LNU1" s="116"/>
      <c r="LNV1" s="1178"/>
      <c r="LNW1" s="116"/>
      <c r="LNX1" s="1178"/>
      <c r="LNY1" s="116"/>
      <c r="LNZ1" s="1178"/>
      <c r="LOA1" s="116"/>
      <c r="LOB1" s="1178"/>
      <c r="LOC1" s="116"/>
      <c r="LOD1" s="1178"/>
      <c r="LOE1" s="116"/>
      <c r="LOF1" s="1178"/>
      <c r="LOG1" s="116"/>
      <c r="LOH1" s="1178"/>
      <c r="LOI1" s="116"/>
      <c r="LOJ1" s="1178"/>
      <c r="LOK1" s="116"/>
      <c r="LOL1" s="1178"/>
      <c r="LOM1" s="116"/>
      <c r="LON1" s="1178"/>
      <c r="LOO1" s="116"/>
      <c r="LOP1" s="1178"/>
      <c r="LOQ1" s="116"/>
      <c r="LOR1" s="1178"/>
      <c r="LOS1" s="116"/>
      <c r="LOT1" s="1178"/>
      <c r="LOU1" s="116"/>
      <c r="LOV1" s="1178"/>
      <c r="LOW1" s="116"/>
      <c r="LOX1" s="1178"/>
      <c r="LOY1" s="116"/>
      <c r="LOZ1" s="1178"/>
      <c r="LPA1" s="116"/>
      <c r="LPB1" s="1178"/>
      <c r="LPC1" s="116"/>
      <c r="LPD1" s="1178"/>
      <c r="LPE1" s="116"/>
      <c r="LPF1" s="1178"/>
      <c r="LPG1" s="116"/>
      <c r="LPH1" s="1178"/>
      <c r="LPI1" s="116"/>
      <c r="LPJ1" s="1178"/>
      <c r="LPK1" s="116"/>
      <c r="LPL1" s="1178"/>
      <c r="LPM1" s="116"/>
      <c r="LPN1" s="1178"/>
      <c r="LPO1" s="116"/>
      <c r="LPP1" s="1178"/>
      <c r="LPQ1" s="116"/>
      <c r="LPR1" s="1178"/>
      <c r="LPS1" s="116"/>
      <c r="LPT1" s="1178"/>
      <c r="LPU1" s="116"/>
      <c r="LPV1" s="1178"/>
      <c r="LPW1" s="116"/>
      <c r="LPX1" s="1178"/>
      <c r="LPY1" s="116"/>
      <c r="LPZ1" s="1178"/>
      <c r="LQA1" s="116"/>
      <c r="LQB1" s="1178"/>
      <c r="LQC1" s="116"/>
      <c r="LQD1" s="1178"/>
      <c r="LQE1" s="116"/>
      <c r="LQF1" s="1178"/>
      <c r="LQG1" s="116"/>
      <c r="LQH1" s="1178"/>
      <c r="LQI1" s="116"/>
      <c r="LQJ1" s="1178"/>
      <c r="LQK1" s="116"/>
      <c r="LQL1" s="1178"/>
      <c r="LQM1" s="116"/>
      <c r="LQN1" s="1178"/>
      <c r="LQO1" s="116"/>
      <c r="LQP1" s="1178"/>
      <c r="LQQ1" s="116"/>
      <c r="LQR1" s="1178"/>
      <c r="LQS1" s="116"/>
      <c r="LQT1" s="1178"/>
      <c r="LQU1" s="116"/>
      <c r="LQV1" s="1178"/>
      <c r="LQW1" s="116"/>
      <c r="LQX1" s="1178"/>
      <c r="LQY1" s="116"/>
      <c r="LQZ1" s="1178"/>
      <c r="LRA1" s="116"/>
      <c r="LRB1" s="1178"/>
      <c r="LRC1" s="116"/>
      <c r="LRD1" s="1178"/>
      <c r="LRE1" s="116"/>
      <c r="LRF1" s="1178"/>
      <c r="LRG1" s="116"/>
      <c r="LRH1" s="1178"/>
      <c r="LRI1" s="116"/>
      <c r="LRJ1" s="1178"/>
      <c r="LRK1" s="116"/>
      <c r="LRL1" s="1178"/>
      <c r="LRM1" s="116"/>
      <c r="LRN1" s="1178"/>
      <c r="LRO1" s="116"/>
      <c r="LRP1" s="1178"/>
      <c r="LRQ1" s="116"/>
      <c r="LRR1" s="1178"/>
      <c r="LRS1" s="116"/>
      <c r="LRT1" s="1178"/>
      <c r="LRU1" s="116"/>
      <c r="LRV1" s="1178"/>
      <c r="LRW1" s="116"/>
      <c r="LRX1" s="1178"/>
      <c r="LRY1" s="116"/>
      <c r="LRZ1" s="1178"/>
      <c r="LSA1" s="116"/>
      <c r="LSB1" s="1178"/>
      <c r="LSC1" s="116"/>
      <c r="LSD1" s="1178"/>
      <c r="LSE1" s="116"/>
      <c r="LSF1" s="1178"/>
      <c r="LSG1" s="116"/>
      <c r="LSH1" s="1178"/>
      <c r="LSI1" s="116"/>
      <c r="LSJ1" s="1178"/>
      <c r="LSK1" s="116"/>
      <c r="LSL1" s="1178"/>
      <c r="LSM1" s="116"/>
      <c r="LSN1" s="1178"/>
      <c r="LSO1" s="116"/>
      <c r="LSP1" s="1178"/>
      <c r="LSQ1" s="116"/>
      <c r="LSR1" s="1178"/>
      <c r="LSS1" s="116"/>
      <c r="LST1" s="1178"/>
      <c r="LSU1" s="116"/>
      <c r="LSV1" s="1178"/>
      <c r="LSW1" s="116"/>
      <c r="LSX1" s="1178"/>
      <c r="LSY1" s="116"/>
      <c r="LSZ1" s="1178"/>
      <c r="LTA1" s="116"/>
      <c r="LTB1" s="1178"/>
      <c r="LTC1" s="116"/>
      <c r="LTD1" s="1178"/>
      <c r="LTE1" s="116"/>
      <c r="LTF1" s="1178"/>
      <c r="LTG1" s="116"/>
      <c r="LTH1" s="1178"/>
      <c r="LTI1" s="116"/>
      <c r="LTJ1" s="1178"/>
      <c r="LTK1" s="116"/>
      <c r="LTL1" s="1178"/>
      <c r="LTM1" s="116"/>
      <c r="LTN1" s="1178"/>
      <c r="LTO1" s="116"/>
      <c r="LTP1" s="1178"/>
      <c r="LTQ1" s="116"/>
      <c r="LTR1" s="1178"/>
      <c r="LTS1" s="116"/>
      <c r="LTT1" s="1178"/>
      <c r="LTU1" s="116"/>
      <c r="LTV1" s="1178"/>
      <c r="LTW1" s="116"/>
      <c r="LTX1" s="1178"/>
      <c r="LTY1" s="116"/>
      <c r="LTZ1" s="1178"/>
      <c r="LUA1" s="116"/>
      <c r="LUB1" s="1178"/>
      <c r="LUC1" s="116"/>
      <c r="LUD1" s="1178"/>
      <c r="LUE1" s="116"/>
      <c r="LUF1" s="1178"/>
      <c r="LUG1" s="116"/>
      <c r="LUH1" s="1178"/>
      <c r="LUI1" s="116"/>
      <c r="LUJ1" s="1178"/>
      <c r="LUK1" s="116"/>
      <c r="LUL1" s="1178"/>
      <c r="LUM1" s="116"/>
      <c r="LUN1" s="1178"/>
      <c r="LUO1" s="116"/>
      <c r="LUP1" s="1178"/>
      <c r="LUQ1" s="116"/>
      <c r="LUR1" s="1178"/>
      <c r="LUS1" s="116"/>
      <c r="LUT1" s="1178"/>
      <c r="LUU1" s="116"/>
      <c r="LUV1" s="1178"/>
      <c r="LUW1" s="116"/>
      <c r="LUX1" s="1178"/>
      <c r="LUY1" s="116"/>
      <c r="LUZ1" s="1178"/>
      <c r="LVA1" s="116"/>
      <c r="LVB1" s="1178"/>
      <c r="LVC1" s="116"/>
      <c r="LVD1" s="1178"/>
      <c r="LVE1" s="116"/>
      <c r="LVF1" s="1178"/>
      <c r="LVG1" s="116"/>
      <c r="LVH1" s="1178"/>
      <c r="LVI1" s="116"/>
      <c r="LVJ1" s="1178"/>
      <c r="LVK1" s="116"/>
      <c r="LVL1" s="1178"/>
      <c r="LVM1" s="116"/>
      <c r="LVN1" s="1178"/>
      <c r="LVO1" s="116"/>
      <c r="LVP1" s="1178"/>
      <c r="LVQ1" s="116"/>
      <c r="LVR1" s="1178"/>
      <c r="LVS1" s="116"/>
      <c r="LVT1" s="1178"/>
      <c r="LVU1" s="116"/>
      <c r="LVV1" s="1178"/>
      <c r="LVW1" s="116"/>
      <c r="LVX1" s="1178"/>
      <c r="LVY1" s="116"/>
      <c r="LVZ1" s="1178"/>
      <c r="LWA1" s="116"/>
      <c r="LWB1" s="1178"/>
      <c r="LWC1" s="116"/>
      <c r="LWD1" s="1178"/>
      <c r="LWE1" s="116"/>
      <c r="LWF1" s="1178"/>
      <c r="LWG1" s="116"/>
      <c r="LWH1" s="1178"/>
      <c r="LWI1" s="116"/>
      <c r="LWJ1" s="1178"/>
      <c r="LWK1" s="116"/>
      <c r="LWL1" s="1178"/>
      <c r="LWM1" s="116"/>
      <c r="LWN1" s="1178"/>
      <c r="LWO1" s="116"/>
      <c r="LWP1" s="1178"/>
      <c r="LWQ1" s="116"/>
      <c r="LWR1" s="1178"/>
      <c r="LWS1" s="116"/>
      <c r="LWT1" s="1178"/>
      <c r="LWU1" s="116"/>
      <c r="LWV1" s="1178"/>
      <c r="LWW1" s="116"/>
      <c r="LWX1" s="1178"/>
      <c r="LWY1" s="116"/>
      <c r="LWZ1" s="1178"/>
      <c r="LXA1" s="116"/>
      <c r="LXB1" s="1178"/>
      <c r="LXC1" s="116"/>
      <c r="LXD1" s="1178"/>
      <c r="LXE1" s="116"/>
      <c r="LXF1" s="1178"/>
      <c r="LXG1" s="116"/>
      <c r="LXH1" s="1178"/>
      <c r="LXI1" s="116"/>
      <c r="LXJ1" s="1178"/>
      <c r="LXK1" s="116"/>
      <c r="LXL1" s="1178"/>
      <c r="LXM1" s="116"/>
      <c r="LXN1" s="1178"/>
      <c r="LXO1" s="116"/>
      <c r="LXP1" s="1178"/>
      <c r="LXQ1" s="116"/>
      <c r="LXR1" s="1178"/>
      <c r="LXS1" s="116"/>
      <c r="LXT1" s="1178"/>
      <c r="LXU1" s="116"/>
      <c r="LXV1" s="1178"/>
      <c r="LXW1" s="116"/>
      <c r="LXX1" s="1178"/>
      <c r="LXY1" s="116"/>
      <c r="LXZ1" s="1178"/>
      <c r="LYA1" s="116"/>
      <c r="LYB1" s="1178"/>
      <c r="LYC1" s="116"/>
      <c r="LYD1" s="1178"/>
      <c r="LYE1" s="116"/>
      <c r="LYF1" s="1178"/>
      <c r="LYG1" s="116"/>
      <c r="LYH1" s="1178"/>
      <c r="LYI1" s="116"/>
      <c r="LYJ1" s="1178"/>
      <c r="LYK1" s="116"/>
      <c r="LYL1" s="1178"/>
      <c r="LYM1" s="116"/>
      <c r="LYN1" s="1178"/>
      <c r="LYO1" s="116"/>
      <c r="LYP1" s="1178"/>
      <c r="LYQ1" s="116"/>
      <c r="LYR1" s="1178"/>
      <c r="LYS1" s="116"/>
      <c r="LYT1" s="1178"/>
      <c r="LYU1" s="116"/>
      <c r="LYV1" s="1178"/>
      <c r="LYW1" s="116"/>
      <c r="LYX1" s="1178"/>
      <c r="LYY1" s="116"/>
      <c r="LYZ1" s="1178"/>
      <c r="LZA1" s="116"/>
      <c r="LZB1" s="1178"/>
      <c r="LZC1" s="116"/>
      <c r="LZD1" s="1178"/>
      <c r="LZE1" s="116"/>
      <c r="LZF1" s="1178"/>
      <c r="LZG1" s="116"/>
      <c r="LZH1" s="1178"/>
      <c r="LZI1" s="116"/>
      <c r="LZJ1" s="1178"/>
      <c r="LZK1" s="116"/>
      <c r="LZL1" s="1178"/>
      <c r="LZM1" s="116"/>
      <c r="LZN1" s="1178"/>
      <c r="LZO1" s="116"/>
      <c r="LZP1" s="1178"/>
      <c r="LZQ1" s="116"/>
      <c r="LZR1" s="1178"/>
      <c r="LZS1" s="116"/>
      <c r="LZT1" s="1178"/>
      <c r="LZU1" s="116"/>
      <c r="LZV1" s="1178"/>
      <c r="LZW1" s="116"/>
      <c r="LZX1" s="1178"/>
      <c r="LZY1" s="116"/>
      <c r="LZZ1" s="1178"/>
      <c r="MAA1" s="116"/>
      <c r="MAB1" s="1178"/>
      <c r="MAC1" s="116"/>
      <c r="MAD1" s="1178"/>
      <c r="MAE1" s="116"/>
      <c r="MAF1" s="1178"/>
      <c r="MAG1" s="116"/>
      <c r="MAH1" s="1178"/>
      <c r="MAI1" s="116"/>
      <c r="MAJ1" s="1178"/>
      <c r="MAK1" s="116"/>
      <c r="MAL1" s="1178"/>
      <c r="MAM1" s="116"/>
      <c r="MAN1" s="1178"/>
      <c r="MAO1" s="116"/>
      <c r="MAP1" s="1178"/>
      <c r="MAQ1" s="116"/>
      <c r="MAR1" s="1178"/>
      <c r="MAS1" s="116"/>
      <c r="MAT1" s="1178"/>
      <c r="MAU1" s="116"/>
      <c r="MAV1" s="1178"/>
      <c r="MAW1" s="116"/>
      <c r="MAX1" s="1178"/>
      <c r="MAY1" s="116"/>
      <c r="MAZ1" s="1178"/>
      <c r="MBA1" s="116"/>
      <c r="MBB1" s="1178"/>
      <c r="MBC1" s="116"/>
      <c r="MBD1" s="1178"/>
      <c r="MBE1" s="116"/>
      <c r="MBF1" s="1178"/>
      <c r="MBG1" s="116"/>
      <c r="MBH1" s="1178"/>
      <c r="MBI1" s="116"/>
      <c r="MBJ1" s="1178"/>
      <c r="MBK1" s="116"/>
      <c r="MBL1" s="1178"/>
      <c r="MBM1" s="116"/>
      <c r="MBN1" s="1178"/>
      <c r="MBO1" s="116"/>
      <c r="MBP1" s="1178"/>
      <c r="MBQ1" s="116"/>
      <c r="MBR1" s="1178"/>
      <c r="MBS1" s="116"/>
      <c r="MBT1" s="1178"/>
      <c r="MBU1" s="116"/>
      <c r="MBV1" s="1178"/>
      <c r="MBW1" s="116"/>
      <c r="MBX1" s="1178"/>
      <c r="MBY1" s="116"/>
      <c r="MBZ1" s="1178"/>
      <c r="MCA1" s="116"/>
      <c r="MCB1" s="1178"/>
      <c r="MCC1" s="116"/>
      <c r="MCD1" s="1178"/>
      <c r="MCE1" s="116"/>
      <c r="MCF1" s="1178"/>
      <c r="MCG1" s="116"/>
      <c r="MCH1" s="1178"/>
      <c r="MCI1" s="116"/>
      <c r="MCJ1" s="1178"/>
      <c r="MCK1" s="116"/>
      <c r="MCL1" s="1178"/>
      <c r="MCM1" s="116"/>
      <c r="MCN1" s="1178"/>
      <c r="MCO1" s="116"/>
      <c r="MCP1" s="1178"/>
      <c r="MCQ1" s="116"/>
      <c r="MCR1" s="1178"/>
      <c r="MCS1" s="116"/>
      <c r="MCT1" s="1178"/>
      <c r="MCU1" s="116"/>
      <c r="MCV1" s="1178"/>
      <c r="MCW1" s="116"/>
      <c r="MCX1" s="1178"/>
      <c r="MCY1" s="116"/>
      <c r="MCZ1" s="1178"/>
      <c r="MDA1" s="116"/>
      <c r="MDB1" s="1178"/>
      <c r="MDC1" s="116"/>
      <c r="MDD1" s="1178"/>
      <c r="MDE1" s="116"/>
      <c r="MDF1" s="1178"/>
      <c r="MDG1" s="116"/>
      <c r="MDH1" s="1178"/>
      <c r="MDI1" s="116"/>
      <c r="MDJ1" s="1178"/>
      <c r="MDK1" s="116"/>
      <c r="MDL1" s="1178"/>
      <c r="MDM1" s="116"/>
      <c r="MDN1" s="1178"/>
      <c r="MDO1" s="116"/>
      <c r="MDP1" s="1178"/>
      <c r="MDQ1" s="116"/>
      <c r="MDR1" s="1178"/>
      <c r="MDS1" s="116"/>
      <c r="MDT1" s="1178"/>
      <c r="MDU1" s="116"/>
      <c r="MDV1" s="1178"/>
      <c r="MDW1" s="116"/>
      <c r="MDX1" s="1178"/>
      <c r="MDY1" s="116"/>
      <c r="MDZ1" s="1178"/>
      <c r="MEA1" s="116"/>
      <c r="MEB1" s="1178"/>
      <c r="MEC1" s="116"/>
      <c r="MED1" s="1178"/>
      <c r="MEE1" s="116"/>
      <c r="MEF1" s="1178"/>
      <c r="MEG1" s="116"/>
      <c r="MEH1" s="1178"/>
      <c r="MEI1" s="116"/>
      <c r="MEJ1" s="1178"/>
      <c r="MEK1" s="116"/>
      <c r="MEL1" s="1178"/>
      <c r="MEM1" s="116"/>
      <c r="MEN1" s="1178"/>
      <c r="MEO1" s="116"/>
      <c r="MEP1" s="1178"/>
      <c r="MEQ1" s="116"/>
      <c r="MER1" s="1178"/>
      <c r="MES1" s="116"/>
      <c r="MET1" s="1178"/>
      <c r="MEU1" s="116"/>
      <c r="MEV1" s="1178"/>
      <c r="MEW1" s="116"/>
      <c r="MEX1" s="1178"/>
      <c r="MEY1" s="116"/>
      <c r="MEZ1" s="1178"/>
      <c r="MFA1" s="116"/>
      <c r="MFB1" s="1178"/>
      <c r="MFC1" s="116"/>
      <c r="MFD1" s="1178"/>
      <c r="MFE1" s="116"/>
      <c r="MFF1" s="1178"/>
      <c r="MFG1" s="116"/>
      <c r="MFH1" s="1178"/>
      <c r="MFI1" s="116"/>
      <c r="MFJ1" s="1178"/>
      <c r="MFK1" s="116"/>
      <c r="MFL1" s="1178"/>
      <c r="MFM1" s="116"/>
      <c r="MFN1" s="1178"/>
      <c r="MFO1" s="116"/>
      <c r="MFP1" s="1178"/>
      <c r="MFQ1" s="116"/>
      <c r="MFR1" s="1178"/>
      <c r="MFS1" s="116"/>
      <c r="MFT1" s="1178"/>
      <c r="MFU1" s="116"/>
      <c r="MFV1" s="1178"/>
      <c r="MFW1" s="116"/>
      <c r="MFX1" s="1178"/>
      <c r="MFY1" s="116"/>
      <c r="MFZ1" s="1178"/>
      <c r="MGA1" s="116"/>
      <c r="MGB1" s="1178"/>
      <c r="MGC1" s="116"/>
      <c r="MGD1" s="1178"/>
      <c r="MGE1" s="116"/>
      <c r="MGF1" s="1178"/>
      <c r="MGG1" s="116"/>
      <c r="MGH1" s="1178"/>
      <c r="MGI1" s="116"/>
      <c r="MGJ1" s="1178"/>
      <c r="MGK1" s="116"/>
      <c r="MGL1" s="1178"/>
      <c r="MGM1" s="116"/>
      <c r="MGN1" s="1178"/>
      <c r="MGO1" s="116"/>
      <c r="MGP1" s="1178"/>
      <c r="MGQ1" s="116"/>
      <c r="MGR1" s="1178"/>
      <c r="MGS1" s="116"/>
      <c r="MGT1" s="1178"/>
      <c r="MGU1" s="116"/>
      <c r="MGV1" s="1178"/>
      <c r="MGW1" s="116"/>
      <c r="MGX1" s="1178"/>
      <c r="MGY1" s="116"/>
      <c r="MGZ1" s="1178"/>
      <c r="MHA1" s="116"/>
      <c r="MHB1" s="1178"/>
      <c r="MHC1" s="116"/>
      <c r="MHD1" s="1178"/>
      <c r="MHE1" s="116"/>
      <c r="MHF1" s="1178"/>
      <c r="MHG1" s="116"/>
      <c r="MHH1" s="1178"/>
      <c r="MHI1" s="116"/>
      <c r="MHJ1" s="1178"/>
      <c r="MHK1" s="116"/>
      <c r="MHL1" s="1178"/>
      <c r="MHM1" s="116"/>
      <c r="MHN1" s="1178"/>
      <c r="MHO1" s="116"/>
      <c r="MHP1" s="1178"/>
      <c r="MHQ1" s="116"/>
      <c r="MHR1" s="1178"/>
      <c r="MHS1" s="116"/>
      <c r="MHT1" s="1178"/>
      <c r="MHU1" s="116"/>
      <c r="MHV1" s="1178"/>
      <c r="MHW1" s="116"/>
      <c r="MHX1" s="1178"/>
      <c r="MHY1" s="116"/>
      <c r="MHZ1" s="1178"/>
      <c r="MIA1" s="116"/>
      <c r="MIB1" s="1178"/>
      <c r="MIC1" s="116"/>
      <c r="MID1" s="1178"/>
      <c r="MIE1" s="116"/>
      <c r="MIF1" s="1178"/>
      <c r="MIG1" s="116"/>
      <c r="MIH1" s="1178"/>
      <c r="MII1" s="116"/>
      <c r="MIJ1" s="1178"/>
      <c r="MIK1" s="116"/>
      <c r="MIL1" s="1178"/>
      <c r="MIM1" s="116"/>
      <c r="MIN1" s="1178"/>
      <c r="MIO1" s="116"/>
      <c r="MIP1" s="1178"/>
      <c r="MIQ1" s="116"/>
      <c r="MIR1" s="1178"/>
      <c r="MIS1" s="116"/>
      <c r="MIT1" s="1178"/>
      <c r="MIU1" s="116"/>
      <c r="MIV1" s="1178"/>
      <c r="MIW1" s="116"/>
      <c r="MIX1" s="1178"/>
      <c r="MIY1" s="116"/>
      <c r="MIZ1" s="1178"/>
      <c r="MJA1" s="116"/>
      <c r="MJB1" s="1178"/>
      <c r="MJC1" s="116"/>
      <c r="MJD1" s="1178"/>
      <c r="MJE1" s="116"/>
      <c r="MJF1" s="1178"/>
      <c r="MJG1" s="116"/>
      <c r="MJH1" s="1178"/>
      <c r="MJI1" s="116"/>
      <c r="MJJ1" s="1178"/>
      <c r="MJK1" s="116"/>
      <c r="MJL1" s="1178"/>
      <c r="MJM1" s="116"/>
      <c r="MJN1" s="1178"/>
      <c r="MJO1" s="116"/>
      <c r="MJP1" s="1178"/>
      <c r="MJQ1" s="116"/>
      <c r="MJR1" s="1178"/>
      <c r="MJS1" s="116"/>
      <c r="MJT1" s="1178"/>
      <c r="MJU1" s="116"/>
      <c r="MJV1" s="1178"/>
      <c r="MJW1" s="116"/>
      <c r="MJX1" s="1178"/>
      <c r="MJY1" s="116"/>
      <c r="MJZ1" s="1178"/>
      <c r="MKA1" s="116"/>
      <c r="MKB1" s="1178"/>
      <c r="MKC1" s="116"/>
      <c r="MKD1" s="1178"/>
      <c r="MKE1" s="116"/>
      <c r="MKF1" s="1178"/>
      <c r="MKG1" s="116"/>
      <c r="MKH1" s="1178"/>
      <c r="MKI1" s="116"/>
      <c r="MKJ1" s="1178"/>
      <c r="MKK1" s="116"/>
      <c r="MKL1" s="1178"/>
      <c r="MKM1" s="116"/>
      <c r="MKN1" s="1178"/>
      <c r="MKO1" s="116"/>
      <c r="MKP1" s="1178"/>
      <c r="MKQ1" s="116"/>
      <c r="MKR1" s="1178"/>
      <c r="MKS1" s="116"/>
      <c r="MKT1" s="1178"/>
      <c r="MKU1" s="116"/>
      <c r="MKV1" s="1178"/>
      <c r="MKW1" s="116"/>
      <c r="MKX1" s="1178"/>
      <c r="MKY1" s="116"/>
      <c r="MKZ1" s="1178"/>
      <c r="MLA1" s="116"/>
      <c r="MLB1" s="1178"/>
      <c r="MLC1" s="116"/>
      <c r="MLD1" s="1178"/>
      <c r="MLE1" s="116"/>
      <c r="MLF1" s="1178"/>
      <c r="MLG1" s="116"/>
      <c r="MLH1" s="1178"/>
      <c r="MLI1" s="116"/>
      <c r="MLJ1" s="1178"/>
      <c r="MLK1" s="116"/>
      <c r="MLL1" s="1178"/>
      <c r="MLM1" s="116"/>
      <c r="MLN1" s="1178"/>
      <c r="MLO1" s="116"/>
      <c r="MLP1" s="1178"/>
      <c r="MLQ1" s="116"/>
      <c r="MLR1" s="1178"/>
      <c r="MLS1" s="116"/>
      <c r="MLT1" s="1178"/>
      <c r="MLU1" s="116"/>
      <c r="MLV1" s="1178"/>
      <c r="MLW1" s="116"/>
      <c r="MLX1" s="1178"/>
      <c r="MLY1" s="116"/>
      <c r="MLZ1" s="1178"/>
      <c r="MMA1" s="116"/>
      <c r="MMB1" s="1178"/>
      <c r="MMC1" s="116"/>
      <c r="MMD1" s="1178"/>
      <c r="MME1" s="116"/>
      <c r="MMF1" s="1178"/>
      <c r="MMG1" s="116"/>
      <c r="MMH1" s="1178"/>
      <c r="MMI1" s="116"/>
      <c r="MMJ1" s="1178"/>
      <c r="MMK1" s="116"/>
      <c r="MML1" s="1178"/>
      <c r="MMM1" s="116"/>
      <c r="MMN1" s="1178"/>
      <c r="MMO1" s="116"/>
      <c r="MMP1" s="1178"/>
      <c r="MMQ1" s="116"/>
      <c r="MMR1" s="1178"/>
      <c r="MMS1" s="116"/>
      <c r="MMT1" s="1178"/>
      <c r="MMU1" s="116"/>
      <c r="MMV1" s="1178"/>
      <c r="MMW1" s="116"/>
      <c r="MMX1" s="1178"/>
      <c r="MMY1" s="116"/>
      <c r="MMZ1" s="1178"/>
      <c r="MNA1" s="116"/>
      <c r="MNB1" s="1178"/>
      <c r="MNC1" s="116"/>
      <c r="MND1" s="1178"/>
      <c r="MNE1" s="116"/>
      <c r="MNF1" s="1178"/>
      <c r="MNG1" s="116"/>
      <c r="MNH1" s="1178"/>
      <c r="MNI1" s="116"/>
      <c r="MNJ1" s="1178"/>
      <c r="MNK1" s="116"/>
      <c r="MNL1" s="1178"/>
      <c r="MNM1" s="116"/>
      <c r="MNN1" s="1178"/>
      <c r="MNO1" s="116"/>
      <c r="MNP1" s="1178"/>
      <c r="MNQ1" s="116"/>
      <c r="MNR1" s="1178"/>
      <c r="MNS1" s="116"/>
      <c r="MNT1" s="1178"/>
      <c r="MNU1" s="116"/>
      <c r="MNV1" s="1178"/>
      <c r="MNW1" s="116"/>
      <c r="MNX1" s="1178"/>
      <c r="MNY1" s="116"/>
      <c r="MNZ1" s="1178"/>
      <c r="MOA1" s="116"/>
      <c r="MOB1" s="1178"/>
      <c r="MOC1" s="116"/>
      <c r="MOD1" s="1178"/>
      <c r="MOE1" s="116"/>
      <c r="MOF1" s="1178"/>
      <c r="MOG1" s="116"/>
      <c r="MOH1" s="1178"/>
      <c r="MOI1" s="116"/>
      <c r="MOJ1" s="1178"/>
      <c r="MOK1" s="116"/>
      <c r="MOL1" s="1178"/>
      <c r="MOM1" s="116"/>
      <c r="MON1" s="1178"/>
      <c r="MOO1" s="116"/>
      <c r="MOP1" s="1178"/>
      <c r="MOQ1" s="116"/>
      <c r="MOR1" s="1178"/>
      <c r="MOS1" s="116"/>
      <c r="MOT1" s="1178"/>
      <c r="MOU1" s="116"/>
      <c r="MOV1" s="1178"/>
      <c r="MOW1" s="116"/>
      <c r="MOX1" s="1178"/>
      <c r="MOY1" s="116"/>
      <c r="MOZ1" s="1178"/>
      <c r="MPA1" s="116"/>
      <c r="MPB1" s="1178"/>
      <c r="MPC1" s="116"/>
      <c r="MPD1" s="1178"/>
      <c r="MPE1" s="116"/>
      <c r="MPF1" s="1178"/>
      <c r="MPG1" s="116"/>
      <c r="MPH1" s="1178"/>
      <c r="MPI1" s="116"/>
      <c r="MPJ1" s="1178"/>
      <c r="MPK1" s="116"/>
      <c r="MPL1" s="1178"/>
      <c r="MPM1" s="116"/>
      <c r="MPN1" s="1178"/>
      <c r="MPO1" s="116"/>
      <c r="MPP1" s="1178"/>
      <c r="MPQ1" s="116"/>
      <c r="MPR1" s="1178"/>
      <c r="MPS1" s="116"/>
      <c r="MPT1" s="1178"/>
      <c r="MPU1" s="116"/>
      <c r="MPV1" s="1178"/>
      <c r="MPW1" s="116"/>
      <c r="MPX1" s="1178"/>
      <c r="MPY1" s="116"/>
      <c r="MPZ1" s="1178"/>
      <c r="MQA1" s="116"/>
      <c r="MQB1" s="1178"/>
      <c r="MQC1" s="116"/>
      <c r="MQD1" s="1178"/>
      <c r="MQE1" s="116"/>
      <c r="MQF1" s="1178"/>
      <c r="MQG1" s="116"/>
      <c r="MQH1" s="1178"/>
      <c r="MQI1" s="116"/>
      <c r="MQJ1" s="1178"/>
      <c r="MQK1" s="116"/>
      <c r="MQL1" s="1178"/>
      <c r="MQM1" s="116"/>
      <c r="MQN1" s="1178"/>
      <c r="MQO1" s="116"/>
      <c r="MQP1" s="1178"/>
      <c r="MQQ1" s="116"/>
      <c r="MQR1" s="1178"/>
      <c r="MQS1" s="116"/>
      <c r="MQT1" s="1178"/>
      <c r="MQU1" s="116"/>
      <c r="MQV1" s="1178"/>
      <c r="MQW1" s="116"/>
      <c r="MQX1" s="1178"/>
      <c r="MQY1" s="116"/>
      <c r="MQZ1" s="1178"/>
      <c r="MRA1" s="116"/>
      <c r="MRB1" s="1178"/>
      <c r="MRC1" s="116"/>
      <c r="MRD1" s="1178"/>
      <c r="MRE1" s="116"/>
      <c r="MRF1" s="1178"/>
      <c r="MRG1" s="116"/>
      <c r="MRH1" s="1178"/>
      <c r="MRI1" s="116"/>
      <c r="MRJ1" s="1178"/>
      <c r="MRK1" s="116"/>
      <c r="MRL1" s="1178"/>
      <c r="MRM1" s="116"/>
      <c r="MRN1" s="1178"/>
      <c r="MRO1" s="116"/>
      <c r="MRP1" s="1178"/>
      <c r="MRQ1" s="116"/>
      <c r="MRR1" s="1178"/>
      <c r="MRS1" s="116"/>
      <c r="MRT1" s="1178"/>
      <c r="MRU1" s="116"/>
      <c r="MRV1" s="1178"/>
      <c r="MRW1" s="116"/>
      <c r="MRX1" s="1178"/>
      <c r="MRY1" s="116"/>
      <c r="MRZ1" s="1178"/>
      <c r="MSA1" s="116"/>
      <c r="MSB1" s="1178"/>
      <c r="MSC1" s="116"/>
      <c r="MSD1" s="1178"/>
      <c r="MSE1" s="116"/>
      <c r="MSF1" s="1178"/>
      <c r="MSG1" s="116"/>
      <c r="MSH1" s="1178"/>
      <c r="MSI1" s="116"/>
      <c r="MSJ1" s="1178"/>
      <c r="MSK1" s="116"/>
      <c r="MSL1" s="1178"/>
      <c r="MSM1" s="116"/>
      <c r="MSN1" s="1178"/>
      <c r="MSO1" s="116"/>
      <c r="MSP1" s="1178"/>
      <c r="MSQ1" s="116"/>
      <c r="MSR1" s="1178"/>
      <c r="MSS1" s="116"/>
      <c r="MST1" s="1178"/>
      <c r="MSU1" s="116"/>
      <c r="MSV1" s="1178"/>
      <c r="MSW1" s="116"/>
      <c r="MSX1" s="1178"/>
      <c r="MSY1" s="116"/>
      <c r="MSZ1" s="1178"/>
      <c r="MTA1" s="116"/>
      <c r="MTB1" s="1178"/>
      <c r="MTC1" s="116"/>
      <c r="MTD1" s="1178"/>
      <c r="MTE1" s="116"/>
      <c r="MTF1" s="1178"/>
      <c r="MTG1" s="116"/>
      <c r="MTH1" s="1178"/>
      <c r="MTI1" s="116"/>
      <c r="MTJ1" s="1178"/>
      <c r="MTK1" s="116"/>
      <c r="MTL1" s="1178"/>
      <c r="MTM1" s="116"/>
      <c r="MTN1" s="1178"/>
      <c r="MTO1" s="116"/>
      <c r="MTP1" s="1178"/>
      <c r="MTQ1" s="116"/>
      <c r="MTR1" s="1178"/>
      <c r="MTS1" s="116"/>
      <c r="MTT1" s="1178"/>
      <c r="MTU1" s="116"/>
      <c r="MTV1" s="1178"/>
      <c r="MTW1" s="116"/>
      <c r="MTX1" s="1178"/>
      <c r="MTY1" s="116"/>
      <c r="MTZ1" s="1178"/>
      <c r="MUA1" s="116"/>
      <c r="MUB1" s="1178"/>
      <c r="MUC1" s="116"/>
      <c r="MUD1" s="1178"/>
      <c r="MUE1" s="116"/>
      <c r="MUF1" s="1178"/>
      <c r="MUG1" s="116"/>
      <c r="MUH1" s="1178"/>
      <c r="MUI1" s="116"/>
      <c r="MUJ1" s="1178"/>
      <c r="MUK1" s="116"/>
      <c r="MUL1" s="1178"/>
      <c r="MUM1" s="116"/>
      <c r="MUN1" s="1178"/>
      <c r="MUO1" s="116"/>
      <c r="MUP1" s="1178"/>
      <c r="MUQ1" s="116"/>
      <c r="MUR1" s="1178"/>
      <c r="MUS1" s="116"/>
      <c r="MUT1" s="1178"/>
      <c r="MUU1" s="116"/>
      <c r="MUV1" s="1178"/>
      <c r="MUW1" s="116"/>
      <c r="MUX1" s="1178"/>
      <c r="MUY1" s="116"/>
      <c r="MUZ1" s="1178"/>
      <c r="MVA1" s="116"/>
      <c r="MVB1" s="1178"/>
      <c r="MVC1" s="116"/>
      <c r="MVD1" s="1178"/>
      <c r="MVE1" s="116"/>
      <c r="MVF1" s="1178"/>
      <c r="MVG1" s="116"/>
      <c r="MVH1" s="1178"/>
      <c r="MVI1" s="116"/>
      <c r="MVJ1" s="1178"/>
      <c r="MVK1" s="116"/>
      <c r="MVL1" s="1178"/>
      <c r="MVM1" s="116"/>
      <c r="MVN1" s="1178"/>
      <c r="MVO1" s="116"/>
      <c r="MVP1" s="1178"/>
      <c r="MVQ1" s="116"/>
      <c r="MVR1" s="1178"/>
      <c r="MVS1" s="116"/>
      <c r="MVT1" s="1178"/>
      <c r="MVU1" s="116"/>
      <c r="MVV1" s="1178"/>
      <c r="MVW1" s="116"/>
      <c r="MVX1" s="1178"/>
      <c r="MVY1" s="116"/>
      <c r="MVZ1" s="1178"/>
      <c r="MWA1" s="116"/>
      <c r="MWB1" s="1178"/>
      <c r="MWC1" s="116"/>
      <c r="MWD1" s="1178"/>
      <c r="MWE1" s="116"/>
      <c r="MWF1" s="1178"/>
      <c r="MWG1" s="116"/>
      <c r="MWH1" s="1178"/>
      <c r="MWI1" s="116"/>
      <c r="MWJ1" s="1178"/>
      <c r="MWK1" s="116"/>
      <c r="MWL1" s="1178"/>
      <c r="MWM1" s="116"/>
      <c r="MWN1" s="1178"/>
      <c r="MWO1" s="116"/>
      <c r="MWP1" s="1178"/>
      <c r="MWQ1" s="116"/>
      <c r="MWR1" s="1178"/>
      <c r="MWS1" s="116"/>
      <c r="MWT1" s="1178"/>
      <c r="MWU1" s="116"/>
      <c r="MWV1" s="1178"/>
      <c r="MWW1" s="116"/>
      <c r="MWX1" s="1178"/>
      <c r="MWY1" s="116"/>
      <c r="MWZ1" s="1178"/>
      <c r="MXA1" s="116"/>
      <c r="MXB1" s="1178"/>
      <c r="MXC1" s="116"/>
      <c r="MXD1" s="1178"/>
      <c r="MXE1" s="116"/>
      <c r="MXF1" s="1178"/>
      <c r="MXG1" s="116"/>
      <c r="MXH1" s="1178"/>
      <c r="MXI1" s="116"/>
      <c r="MXJ1" s="1178"/>
      <c r="MXK1" s="116"/>
      <c r="MXL1" s="1178"/>
      <c r="MXM1" s="116"/>
      <c r="MXN1" s="1178"/>
      <c r="MXO1" s="116"/>
      <c r="MXP1" s="1178"/>
      <c r="MXQ1" s="116"/>
      <c r="MXR1" s="1178"/>
      <c r="MXS1" s="116"/>
      <c r="MXT1" s="1178"/>
      <c r="MXU1" s="116"/>
      <c r="MXV1" s="1178"/>
      <c r="MXW1" s="116"/>
      <c r="MXX1" s="1178"/>
      <c r="MXY1" s="116"/>
      <c r="MXZ1" s="1178"/>
      <c r="MYA1" s="116"/>
      <c r="MYB1" s="1178"/>
      <c r="MYC1" s="116"/>
      <c r="MYD1" s="1178"/>
      <c r="MYE1" s="116"/>
      <c r="MYF1" s="1178"/>
      <c r="MYG1" s="116"/>
      <c r="MYH1" s="1178"/>
      <c r="MYI1" s="116"/>
      <c r="MYJ1" s="1178"/>
      <c r="MYK1" s="116"/>
      <c r="MYL1" s="1178"/>
      <c r="MYM1" s="116"/>
      <c r="MYN1" s="1178"/>
      <c r="MYO1" s="116"/>
      <c r="MYP1" s="1178"/>
      <c r="MYQ1" s="116"/>
      <c r="MYR1" s="1178"/>
      <c r="MYS1" s="116"/>
      <c r="MYT1" s="1178"/>
      <c r="MYU1" s="116"/>
      <c r="MYV1" s="1178"/>
      <c r="MYW1" s="116"/>
      <c r="MYX1" s="1178"/>
      <c r="MYY1" s="116"/>
      <c r="MYZ1" s="1178"/>
      <c r="MZA1" s="116"/>
      <c r="MZB1" s="1178"/>
      <c r="MZC1" s="116"/>
      <c r="MZD1" s="1178"/>
      <c r="MZE1" s="116"/>
      <c r="MZF1" s="1178"/>
      <c r="MZG1" s="116"/>
      <c r="MZH1" s="1178"/>
      <c r="MZI1" s="116"/>
      <c r="MZJ1" s="1178"/>
      <c r="MZK1" s="116"/>
      <c r="MZL1" s="1178"/>
      <c r="MZM1" s="116"/>
      <c r="MZN1" s="1178"/>
      <c r="MZO1" s="116"/>
      <c r="MZP1" s="1178"/>
      <c r="MZQ1" s="116"/>
      <c r="MZR1" s="1178"/>
      <c r="MZS1" s="116"/>
      <c r="MZT1" s="1178"/>
      <c r="MZU1" s="116"/>
      <c r="MZV1" s="1178"/>
      <c r="MZW1" s="116"/>
      <c r="MZX1" s="1178"/>
      <c r="MZY1" s="116"/>
      <c r="MZZ1" s="1178"/>
      <c r="NAA1" s="116"/>
      <c r="NAB1" s="1178"/>
      <c r="NAC1" s="116"/>
      <c r="NAD1" s="1178"/>
      <c r="NAE1" s="116"/>
      <c r="NAF1" s="1178"/>
      <c r="NAG1" s="116"/>
      <c r="NAH1" s="1178"/>
      <c r="NAI1" s="116"/>
      <c r="NAJ1" s="1178"/>
      <c r="NAK1" s="116"/>
      <c r="NAL1" s="1178"/>
      <c r="NAM1" s="116"/>
      <c r="NAN1" s="1178"/>
      <c r="NAO1" s="116"/>
      <c r="NAP1" s="1178"/>
      <c r="NAQ1" s="116"/>
      <c r="NAR1" s="1178"/>
      <c r="NAS1" s="116"/>
      <c r="NAT1" s="1178"/>
      <c r="NAU1" s="116"/>
      <c r="NAV1" s="1178"/>
      <c r="NAW1" s="116"/>
      <c r="NAX1" s="1178"/>
      <c r="NAY1" s="116"/>
      <c r="NAZ1" s="1178"/>
      <c r="NBA1" s="116"/>
      <c r="NBB1" s="1178"/>
      <c r="NBC1" s="116"/>
      <c r="NBD1" s="1178"/>
      <c r="NBE1" s="116"/>
      <c r="NBF1" s="1178"/>
      <c r="NBG1" s="116"/>
      <c r="NBH1" s="1178"/>
      <c r="NBI1" s="116"/>
      <c r="NBJ1" s="1178"/>
      <c r="NBK1" s="116"/>
      <c r="NBL1" s="1178"/>
      <c r="NBM1" s="116"/>
      <c r="NBN1" s="1178"/>
      <c r="NBO1" s="116"/>
      <c r="NBP1" s="1178"/>
      <c r="NBQ1" s="116"/>
      <c r="NBR1" s="1178"/>
      <c r="NBS1" s="116"/>
      <c r="NBT1" s="1178"/>
      <c r="NBU1" s="116"/>
      <c r="NBV1" s="1178"/>
      <c r="NBW1" s="116"/>
      <c r="NBX1" s="1178"/>
      <c r="NBY1" s="116"/>
      <c r="NBZ1" s="1178"/>
      <c r="NCA1" s="116"/>
      <c r="NCB1" s="1178"/>
      <c r="NCC1" s="116"/>
      <c r="NCD1" s="1178"/>
      <c r="NCE1" s="116"/>
      <c r="NCF1" s="1178"/>
      <c r="NCG1" s="116"/>
      <c r="NCH1" s="1178"/>
      <c r="NCI1" s="116"/>
      <c r="NCJ1" s="1178"/>
      <c r="NCK1" s="116"/>
      <c r="NCL1" s="1178"/>
      <c r="NCM1" s="116"/>
      <c r="NCN1" s="1178"/>
      <c r="NCO1" s="116"/>
      <c r="NCP1" s="1178"/>
      <c r="NCQ1" s="116"/>
      <c r="NCR1" s="1178"/>
      <c r="NCS1" s="116"/>
      <c r="NCT1" s="1178"/>
      <c r="NCU1" s="116"/>
      <c r="NCV1" s="1178"/>
      <c r="NCW1" s="116"/>
      <c r="NCX1" s="1178"/>
      <c r="NCY1" s="116"/>
      <c r="NCZ1" s="1178"/>
      <c r="NDA1" s="116"/>
      <c r="NDB1" s="1178"/>
      <c r="NDC1" s="116"/>
      <c r="NDD1" s="1178"/>
      <c r="NDE1" s="116"/>
      <c r="NDF1" s="1178"/>
      <c r="NDG1" s="116"/>
      <c r="NDH1" s="1178"/>
      <c r="NDI1" s="116"/>
      <c r="NDJ1" s="1178"/>
      <c r="NDK1" s="116"/>
      <c r="NDL1" s="1178"/>
      <c r="NDM1" s="116"/>
      <c r="NDN1" s="1178"/>
      <c r="NDO1" s="116"/>
      <c r="NDP1" s="1178"/>
      <c r="NDQ1" s="116"/>
      <c r="NDR1" s="1178"/>
      <c r="NDS1" s="116"/>
      <c r="NDT1" s="1178"/>
      <c r="NDU1" s="116"/>
      <c r="NDV1" s="1178"/>
      <c r="NDW1" s="116"/>
      <c r="NDX1" s="1178"/>
      <c r="NDY1" s="116"/>
      <c r="NDZ1" s="1178"/>
      <c r="NEA1" s="116"/>
      <c r="NEB1" s="1178"/>
      <c r="NEC1" s="116"/>
      <c r="NED1" s="1178"/>
      <c r="NEE1" s="116"/>
      <c r="NEF1" s="1178"/>
      <c r="NEG1" s="116"/>
      <c r="NEH1" s="1178"/>
      <c r="NEI1" s="116"/>
      <c r="NEJ1" s="1178"/>
      <c r="NEK1" s="116"/>
      <c r="NEL1" s="1178"/>
      <c r="NEM1" s="116"/>
      <c r="NEN1" s="1178"/>
      <c r="NEO1" s="116"/>
      <c r="NEP1" s="1178"/>
      <c r="NEQ1" s="116"/>
      <c r="NER1" s="1178"/>
      <c r="NES1" s="116"/>
      <c r="NET1" s="1178"/>
      <c r="NEU1" s="116"/>
      <c r="NEV1" s="1178"/>
      <c r="NEW1" s="116"/>
      <c r="NEX1" s="1178"/>
      <c r="NEY1" s="116"/>
      <c r="NEZ1" s="1178"/>
      <c r="NFA1" s="116"/>
      <c r="NFB1" s="1178"/>
      <c r="NFC1" s="116"/>
      <c r="NFD1" s="1178"/>
      <c r="NFE1" s="116"/>
      <c r="NFF1" s="1178"/>
      <c r="NFG1" s="116"/>
      <c r="NFH1" s="1178"/>
      <c r="NFI1" s="116"/>
      <c r="NFJ1" s="1178"/>
      <c r="NFK1" s="116"/>
      <c r="NFL1" s="1178"/>
      <c r="NFM1" s="116"/>
      <c r="NFN1" s="1178"/>
      <c r="NFO1" s="116"/>
      <c r="NFP1" s="1178"/>
      <c r="NFQ1" s="116"/>
      <c r="NFR1" s="1178"/>
      <c r="NFS1" s="116"/>
      <c r="NFT1" s="1178"/>
      <c r="NFU1" s="116"/>
      <c r="NFV1" s="1178"/>
      <c r="NFW1" s="116"/>
      <c r="NFX1" s="1178"/>
      <c r="NFY1" s="116"/>
      <c r="NFZ1" s="1178"/>
      <c r="NGA1" s="116"/>
      <c r="NGB1" s="1178"/>
      <c r="NGC1" s="116"/>
      <c r="NGD1" s="1178"/>
      <c r="NGE1" s="116"/>
      <c r="NGF1" s="1178"/>
      <c r="NGG1" s="116"/>
      <c r="NGH1" s="1178"/>
      <c r="NGI1" s="116"/>
      <c r="NGJ1" s="1178"/>
      <c r="NGK1" s="116"/>
      <c r="NGL1" s="1178"/>
      <c r="NGM1" s="116"/>
      <c r="NGN1" s="1178"/>
      <c r="NGO1" s="116"/>
      <c r="NGP1" s="1178"/>
      <c r="NGQ1" s="116"/>
      <c r="NGR1" s="1178"/>
      <c r="NGS1" s="116"/>
      <c r="NGT1" s="1178"/>
      <c r="NGU1" s="116"/>
      <c r="NGV1" s="1178"/>
      <c r="NGW1" s="116"/>
      <c r="NGX1" s="1178"/>
      <c r="NGY1" s="116"/>
      <c r="NGZ1" s="1178"/>
      <c r="NHA1" s="116"/>
      <c r="NHB1" s="1178"/>
      <c r="NHC1" s="116"/>
      <c r="NHD1" s="1178"/>
      <c r="NHE1" s="116"/>
      <c r="NHF1" s="1178"/>
      <c r="NHG1" s="116"/>
      <c r="NHH1" s="1178"/>
      <c r="NHI1" s="116"/>
      <c r="NHJ1" s="1178"/>
      <c r="NHK1" s="116"/>
      <c r="NHL1" s="1178"/>
      <c r="NHM1" s="116"/>
      <c r="NHN1" s="1178"/>
      <c r="NHO1" s="116"/>
      <c r="NHP1" s="1178"/>
      <c r="NHQ1" s="116"/>
      <c r="NHR1" s="1178"/>
      <c r="NHS1" s="116"/>
      <c r="NHT1" s="1178"/>
      <c r="NHU1" s="116"/>
      <c r="NHV1" s="1178"/>
      <c r="NHW1" s="116"/>
      <c r="NHX1" s="1178"/>
      <c r="NHY1" s="116"/>
      <c r="NHZ1" s="1178"/>
      <c r="NIA1" s="116"/>
      <c r="NIB1" s="1178"/>
      <c r="NIC1" s="116"/>
      <c r="NID1" s="1178"/>
      <c r="NIE1" s="116"/>
      <c r="NIF1" s="1178"/>
      <c r="NIG1" s="116"/>
      <c r="NIH1" s="1178"/>
      <c r="NII1" s="116"/>
      <c r="NIJ1" s="1178"/>
      <c r="NIK1" s="116"/>
      <c r="NIL1" s="1178"/>
      <c r="NIM1" s="116"/>
      <c r="NIN1" s="1178"/>
      <c r="NIO1" s="116"/>
      <c r="NIP1" s="1178"/>
      <c r="NIQ1" s="116"/>
      <c r="NIR1" s="1178"/>
      <c r="NIS1" s="116"/>
      <c r="NIT1" s="1178"/>
      <c r="NIU1" s="116"/>
      <c r="NIV1" s="1178"/>
      <c r="NIW1" s="116"/>
      <c r="NIX1" s="1178"/>
      <c r="NIY1" s="116"/>
      <c r="NIZ1" s="1178"/>
      <c r="NJA1" s="116"/>
      <c r="NJB1" s="1178"/>
      <c r="NJC1" s="116"/>
      <c r="NJD1" s="1178"/>
      <c r="NJE1" s="116"/>
      <c r="NJF1" s="1178"/>
      <c r="NJG1" s="116"/>
      <c r="NJH1" s="1178"/>
      <c r="NJI1" s="116"/>
      <c r="NJJ1" s="1178"/>
      <c r="NJK1" s="116"/>
      <c r="NJL1" s="1178"/>
      <c r="NJM1" s="116"/>
      <c r="NJN1" s="1178"/>
      <c r="NJO1" s="116"/>
      <c r="NJP1" s="1178"/>
      <c r="NJQ1" s="116"/>
      <c r="NJR1" s="1178"/>
      <c r="NJS1" s="116"/>
      <c r="NJT1" s="1178"/>
      <c r="NJU1" s="116"/>
      <c r="NJV1" s="1178"/>
      <c r="NJW1" s="116"/>
      <c r="NJX1" s="1178"/>
      <c r="NJY1" s="116"/>
      <c r="NJZ1" s="1178"/>
      <c r="NKA1" s="116"/>
      <c r="NKB1" s="1178"/>
      <c r="NKC1" s="116"/>
      <c r="NKD1" s="1178"/>
      <c r="NKE1" s="116"/>
      <c r="NKF1" s="1178"/>
      <c r="NKG1" s="116"/>
      <c r="NKH1" s="1178"/>
      <c r="NKI1" s="116"/>
      <c r="NKJ1" s="1178"/>
      <c r="NKK1" s="116"/>
      <c r="NKL1" s="1178"/>
      <c r="NKM1" s="116"/>
      <c r="NKN1" s="1178"/>
      <c r="NKO1" s="116"/>
      <c r="NKP1" s="1178"/>
      <c r="NKQ1" s="116"/>
      <c r="NKR1" s="1178"/>
      <c r="NKS1" s="116"/>
      <c r="NKT1" s="1178"/>
      <c r="NKU1" s="116"/>
      <c r="NKV1" s="1178"/>
      <c r="NKW1" s="116"/>
      <c r="NKX1" s="1178"/>
      <c r="NKY1" s="116"/>
      <c r="NKZ1" s="1178"/>
      <c r="NLA1" s="116"/>
      <c r="NLB1" s="1178"/>
      <c r="NLC1" s="116"/>
      <c r="NLD1" s="1178"/>
      <c r="NLE1" s="116"/>
      <c r="NLF1" s="1178"/>
      <c r="NLG1" s="116"/>
      <c r="NLH1" s="1178"/>
      <c r="NLI1" s="116"/>
      <c r="NLJ1" s="1178"/>
      <c r="NLK1" s="116"/>
      <c r="NLL1" s="1178"/>
      <c r="NLM1" s="116"/>
      <c r="NLN1" s="1178"/>
      <c r="NLO1" s="116"/>
      <c r="NLP1" s="1178"/>
      <c r="NLQ1" s="116"/>
      <c r="NLR1" s="1178"/>
      <c r="NLS1" s="116"/>
      <c r="NLT1" s="1178"/>
      <c r="NLU1" s="116"/>
      <c r="NLV1" s="1178"/>
      <c r="NLW1" s="116"/>
      <c r="NLX1" s="1178"/>
      <c r="NLY1" s="116"/>
      <c r="NLZ1" s="1178"/>
      <c r="NMA1" s="116"/>
      <c r="NMB1" s="1178"/>
      <c r="NMC1" s="116"/>
      <c r="NMD1" s="1178"/>
      <c r="NME1" s="116"/>
      <c r="NMF1" s="1178"/>
      <c r="NMG1" s="116"/>
      <c r="NMH1" s="1178"/>
      <c r="NMI1" s="116"/>
      <c r="NMJ1" s="1178"/>
      <c r="NMK1" s="116"/>
      <c r="NML1" s="1178"/>
      <c r="NMM1" s="116"/>
      <c r="NMN1" s="1178"/>
      <c r="NMO1" s="116"/>
      <c r="NMP1" s="1178"/>
      <c r="NMQ1" s="116"/>
      <c r="NMR1" s="1178"/>
      <c r="NMS1" s="116"/>
      <c r="NMT1" s="1178"/>
      <c r="NMU1" s="116"/>
      <c r="NMV1" s="1178"/>
      <c r="NMW1" s="116"/>
      <c r="NMX1" s="1178"/>
      <c r="NMY1" s="116"/>
      <c r="NMZ1" s="1178"/>
      <c r="NNA1" s="116"/>
      <c r="NNB1" s="1178"/>
      <c r="NNC1" s="116"/>
      <c r="NND1" s="1178"/>
      <c r="NNE1" s="116"/>
      <c r="NNF1" s="1178"/>
      <c r="NNG1" s="116"/>
      <c r="NNH1" s="1178"/>
      <c r="NNI1" s="116"/>
      <c r="NNJ1" s="1178"/>
      <c r="NNK1" s="116"/>
      <c r="NNL1" s="1178"/>
      <c r="NNM1" s="116"/>
      <c r="NNN1" s="1178"/>
      <c r="NNO1" s="116"/>
      <c r="NNP1" s="1178"/>
      <c r="NNQ1" s="116"/>
      <c r="NNR1" s="1178"/>
      <c r="NNS1" s="116"/>
      <c r="NNT1" s="1178"/>
      <c r="NNU1" s="116"/>
      <c r="NNV1" s="1178"/>
      <c r="NNW1" s="116"/>
      <c r="NNX1" s="1178"/>
      <c r="NNY1" s="116"/>
      <c r="NNZ1" s="1178"/>
      <c r="NOA1" s="116"/>
      <c r="NOB1" s="1178"/>
      <c r="NOC1" s="116"/>
      <c r="NOD1" s="1178"/>
      <c r="NOE1" s="116"/>
      <c r="NOF1" s="1178"/>
      <c r="NOG1" s="116"/>
      <c r="NOH1" s="1178"/>
      <c r="NOI1" s="116"/>
      <c r="NOJ1" s="1178"/>
      <c r="NOK1" s="116"/>
      <c r="NOL1" s="1178"/>
      <c r="NOM1" s="116"/>
      <c r="NON1" s="1178"/>
      <c r="NOO1" s="116"/>
      <c r="NOP1" s="1178"/>
      <c r="NOQ1" s="116"/>
      <c r="NOR1" s="1178"/>
      <c r="NOS1" s="116"/>
      <c r="NOT1" s="1178"/>
      <c r="NOU1" s="116"/>
      <c r="NOV1" s="1178"/>
      <c r="NOW1" s="116"/>
      <c r="NOX1" s="1178"/>
      <c r="NOY1" s="116"/>
      <c r="NOZ1" s="1178"/>
      <c r="NPA1" s="116"/>
      <c r="NPB1" s="1178"/>
      <c r="NPC1" s="116"/>
      <c r="NPD1" s="1178"/>
      <c r="NPE1" s="116"/>
      <c r="NPF1" s="1178"/>
      <c r="NPG1" s="116"/>
      <c r="NPH1" s="1178"/>
      <c r="NPI1" s="116"/>
      <c r="NPJ1" s="1178"/>
      <c r="NPK1" s="116"/>
      <c r="NPL1" s="1178"/>
      <c r="NPM1" s="116"/>
      <c r="NPN1" s="1178"/>
      <c r="NPO1" s="116"/>
      <c r="NPP1" s="1178"/>
      <c r="NPQ1" s="116"/>
      <c r="NPR1" s="1178"/>
      <c r="NPS1" s="116"/>
      <c r="NPT1" s="1178"/>
      <c r="NPU1" s="116"/>
      <c r="NPV1" s="1178"/>
      <c r="NPW1" s="116"/>
      <c r="NPX1" s="1178"/>
      <c r="NPY1" s="116"/>
      <c r="NPZ1" s="1178"/>
      <c r="NQA1" s="116"/>
      <c r="NQB1" s="1178"/>
      <c r="NQC1" s="116"/>
      <c r="NQD1" s="1178"/>
      <c r="NQE1" s="116"/>
      <c r="NQF1" s="1178"/>
      <c r="NQG1" s="116"/>
      <c r="NQH1" s="1178"/>
      <c r="NQI1" s="116"/>
      <c r="NQJ1" s="1178"/>
      <c r="NQK1" s="116"/>
      <c r="NQL1" s="1178"/>
      <c r="NQM1" s="116"/>
      <c r="NQN1" s="1178"/>
      <c r="NQO1" s="116"/>
      <c r="NQP1" s="1178"/>
      <c r="NQQ1" s="116"/>
      <c r="NQR1" s="1178"/>
      <c r="NQS1" s="116"/>
      <c r="NQT1" s="1178"/>
      <c r="NQU1" s="116"/>
      <c r="NQV1" s="1178"/>
      <c r="NQW1" s="116"/>
      <c r="NQX1" s="1178"/>
      <c r="NQY1" s="116"/>
      <c r="NQZ1" s="1178"/>
      <c r="NRA1" s="116"/>
      <c r="NRB1" s="1178"/>
      <c r="NRC1" s="116"/>
      <c r="NRD1" s="1178"/>
      <c r="NRE1" s="116"/>
      <c r="NRF1" s="1178"/>
      <c r="NRG1" s="116"/>
      <c r="NRH1" s="1178"/>
      <c r="NRI1" s="116"/>
      <c r="NRJ1" s="1178"/>
      <c r="NRK1" s="116"/>
      <c r="NRL1" s="1178"/>
      <c r="NRM1" s="116"/>
      <c r="NRN1" s="1178"/>
      <c r="NRO1" s="116"/>
      <c r="NRP1" s="1178"/>
      <c r="NRQ1" s="116"/>
      <c r="NRR1" s="1178"/>
      <c r="NRS1" s="116"/>
      <c r="NRT1" s="1178"/>
      <c r="NRU1" s="116"/>
      <c r="NRV1" s="1178"/>
      <c r="NRW1" s="116"/>
      <c r="NRX1" s="1178"/>
      <c r="NRY1" s="116"/>
      <c r="NRZ1" s="1178"/>
      <c r="NSA1" s="116"/>
      <c r="NSB1" s="1178"/>
      <c r="NSC1" s="116"/>
      <c r="NSD1" s="1178"/>
      <c r="NSE1" s="116"/>
      <c r="NSF1" s="1178"/>
      <c r="NSG1" s="116"/>
      <c r="NSH1" s="1178"/>
      <c r="NSI1" s="116"/>
      <c r="NSJ1" s="1178"/>
      <c r="NSK1" s="116"/>
      <c r="NSL1" s="1178"/>
      <c r="NSM1" s="116"/>
      <c r="NSN1" s="1178"/>
      <c r="NSO1" s="116"/>
      <c r="NSP1" s="1178"/>
      <c r="NSQ1" s="116"/>
      <c r="NSR1" s="1178"/>
      <c r="NSS1" s="116"/>
      <c r="NST1" s="1178"/>
      <c r="NSU1" s="116"/>
      <c r="NSV1" s="1178"/>
      <c r="NSW1" s="116"/>
      <c r="NSX1" s="1178"/>
      <c r="NSY1" s="116"/>
      <c r="NSZ1" s="1178"/>
      <c r="NTA1" s="116"/>
      <c r="NTB1" s="1178"/>
      <c r="NTC1" s="116"/>
      <c r="NTD1" s="1178"/>
      <c r="NTE1" s="116"/>
      <c r="NTF1" s="1178"/>
      <c r="NTG1" s="116"/>
      <c r="NTH1" s="1178"/>
      <c r="NTI1" s="116"/>
      <c r="NTJ1" s="1178"/>
      <c r="NTK1" s="116"/>
      <c r="NTL1" s="1178"/>
      <c r="NTM1" s="116"/>
      <c r="NTN1" s="1178"/>
      <c r="NTO1" s="116"/>
      <c r="NTP1" s="1178"/>
      <c r="NTQ1" s="116"/>
      <c r="NTR1" s="1178"/>
      <c r="NTS1" s="116"/>
      <c r="NTT1" s="1178"/>
      <c r="NTU1" s="116"/>
      <c r="NTV1" s="1178"/>
      <c r="NTW1" s="116"/>
      <c r="NTX1" s="1178"/>
      <c r="NTY1" s="116"/>
      <c r="NTZ1" s="1178"/>
      <c r="NUA1" s="116"/>
      <c r="NUB1" s="1178"/>
      <c r="NUC1" s="116"/>
      <c r="NUD1" s="1178"/>
      <c r="NUE1" s="116"/>
      <c r="NUF1" s="1178"/>
      <c r="NUG1" s="116"/>
      <c r="NUH1" s="1178"/>
      <c r="NUI1" s="116"/>
      <c r="NUJ1" s="1178"/>
      <c r="NUK1" s="116"/>
      <c r="NUL1" s="1178"/>
      <c r="NUM1" s="116"/>
      <c r="NUN1" s="1178"/>
      <c r="NUO1" s="116"/>
      <c r="NUP1" s="1178"/>
      <c r="NUQ1" s="116"/>
      <c r="NUR1" s="1178"/>
      <c r="NUS1" s="116"/>
      <c r="NUT1" s="1178"/>
      <c r="NUU1" s="116"/>
      <c r="NUV1" s="1178"/>
      <c r="NUW1" s="116"/>
      <c r="NUX1" s="1178"/>
      <c r="NUY1" s="116"/>
      <c r="NUZ1" s="1178"/>
      <c r="NVA1" s="116"/>
      <c r="NVB1" s="1178"/>
      <c r="NVC1" s="116"/>
      <c r="NVD1" s="1178"/>
      <c r="NVE1" s="116"/>
      <c r="NVF1" s="1178"/>
      <c r="NVG1" s="116"/>
      <c r="NVH1" s="1178"/>
      <c r="NVI1" s="116"/>
      <c r="NVJ1" s="1178"/>
      <c r="NVK1" s="116"/>
      <c r="NVL1" s="1178"/>
      <c r="NVM1" s="116"/>
      <c r="NVN1" s="1178"/>
      <c r="NVO1" s="116"/>
      <c r="NVP1" s="1178"/>
      <c r="NVQ1" s="116"/>
      <c r="NVR1" s="1178"/>
      <c r="NVS1" s="116"/>
      <c r="NVT1" s="1178"/>
      <c r="NVU1" s="116"/>
      <c r="NVV1" s="1178"/>
      <c r="NVW1" s="116"/>
      <c r="NVX1" s="1178"/>
      <c r="NVY1" s="116"/>
      <c r="NVZ1" s="1178"/>
      <c r="NWA1" s="116"/>
      <c r="NWB1" s="1178"/>
      <c r="NWC1" s="116"/>
      <c r="NWD1" s="1178"/>
      <c r="NWE1" s="116"/>
      <c r="NWF1" s="1178"/>
      <c r="NWG1" s="116"/>
      <c r="NWH1" s="1178"/>
      <c r="NWI1" s="116"/>
      <c r="NWJ1" s="1178"/>
      <c r="NWK1" s="116"/>
      <c r="NWL1" s="1178"/>
      <c r="NWM1" s="116"/>
      <c r="NWN1" s="1178"/>
      <c r="NWO1" s="116"/>
      <c r="NWP1" s="1178"/>
      <c r="NWQ1" s="116"/>
      <c r="NWR1" s="1178"/>
      <c r="NWS1" s="116"/>
      <c r="NWT1" s="1178"/>
      <c r="NWU1" s="116"/>
      <c r="NWV1" s="1178"/>
      <c r="NWW1" s="116"/>
      <c r="NWX1" s="1178"/>
      <c r="NWY1" s="116"/>
      <c r="NWZ1" s="1178"/>
      <c r="NXA1" s="116"/>
      <c r="NXB1" s="1178"/>
      <c r="NXC1" s="116"/>
      <c r="NXD1" s="1178"/>
      <c r="NXE1" s="116"/>
      <c r="NXF1" s="1178"/>
      <c r="NXG1" s="116"/>
      <c r="NXH1" s="1178"/>
      <c r="NXI1" s="116"/>
      <c r="NXJ1" s="1178"/>
      <c r="NXK1" s="116"/>
      <c r="NXL1" s="1178"/>
      <c r="NXM1" s="116"/>
      <c r="NXN1" s="1178"/>
      <c r="NXO1" s="116"/>
      <c r="NXP1" s="1178"/>
      <c r="NXQ1" s="116"/>
      <c r="NXR1" s="1178"/>
      <c r="NXS1" s="116"/>
      <c r="NXT1" s="1178"/>
      <c r="NXU1" s="116"/>
      <c r="NXV1" s="1178"/>
      <c r="NXW1" s="116"/>
      <c r="NXX1" s="1178"/>
      <c r="NXY1" s="116"/>
      <c r="NXZ1" s="1178"/>
      <c r="NYA1" s="116"/>
      <c r="NYB1" s="1178"/>
      <c r="NYC1" s="116"/>
      <c r="NYD1" s="1178"/>
      <c r="NYE1" s="116"/>
      <c r="NYF1" s="1178"/>
      <c r="NYG1" s="116"/>
      <c r="NYH1" s="1178"/>
      <c r="NYI1" s="116"/>
      <c r="NYJ1" s="1178"/>
      <c r="NYK1" s="116"/>
      <c r="NYL1" s="1178"/>
      <c r="NYM1" s="116"/>
      <c r="NYN1" s="1178"/>
      <c r="NYO1" s="116"/>
      <c r="NYP1" s="1178"/>
      <c r="NYQ1" s="116"/>
      <c r="NYR1" s="1178"/>
      <c r="NYS1" s="116"/>
      <c r="NYT1" s="1178"/>
      <c r="NYU1" s="116"/>
      <c r="NYV1" s="1178"/>
      <c r="NYW1" s="116"/>
      <c r="NYX1" s="1178"/>
      <c r="NYY1" s="116"/>
      <c r="NYZ1" s="1178"/>
      <c r="NZA1" s="116"/>
      <c r="NZB1" s="1178"/>
      <c r="NZC1" s="116"/>
      <c r="NZD1" s="1178"/>
      <c r="NZE1" s="116"/>
      <c r="NZF1" s="1178"/>
      <c r="NZG1" s="116"/>
      <c r="NZH1" s="1178"/>
      <c r="NZI1" s="116"/>
      <c r="NZJ1" s="1178"/>
      <c r="NZK1" s="116"/>
      <c r="NZL1" s="1178"/>
      <c r="NZM1" s="116"/>
      <c r="NZN1" s="1178"/>
      <c r="NZO1" s="116"/>
      <c r="NZP1" s="1178"/>
      <c r="NZQ1" s="116"/>
      <c r="NZR1" s="1178"/>
      <c r="NZS1" s="116"/>
      <c r="NZT1" s="1178"/>
      <c r="NZU1" s="116"/>
      <c r="NZV1" s="1178"/>
      <c r="NZW1" s="116"/>
      <c r="NZX1" s="1178"/>
      <c r="NZY1" s="116"/>
      <c r="NZZ1" s="1178"/>
      <c r="OAA1" s="116"/>
      <c r="OAB1" s="1178"/>
      <c r="OAC1" s="116"/>
      <c r="OAD1" s="1178"/>
      <c r="OAE1" s="116"/>
      <c r="OAF1" s="1178"/>
      <c r="OAG1" s="116"/>
      <c r="OAH1" s="1178"/>
      <c r="OAI1" s="116"/>
      <c r="OAJ1" s="1178"/>
      <c r="OAK1" s="116"/>
      <c r="OAL1" s="1178"/>
      <c r="OAM1" s="116"/>
      <c r="OAN1" s="1178"/>
      <c r="OAO1" s="116"/>
      <c r="OAP1" s="1178"/>
      <c r="OAQ1" s="116"/>
      <c r="OAR1" s="1178"/>
      <c r="OAS1" s="116"/>
      <c r="OAT1" s="1178"/>
      <c r="OAU1" s="116"/>
      <c r="OAV1" s="1178"/>
      <c r="OAW1" s="116"/>
      <c r="OAX1" s="1178"/>
      <c r="OAY1" s="116"/>
      <c r="OAZ1" s="1178"/>
      <c r="OBA1" s="116"/>
      <c r="OBB1" s="1178"/>
      <c r="OBC1" s="116"/>
      <c r="OBD1" s="1178"/>
      <c r="OBE1" s="116"/>
      <c r="OBF1" s="1178"/>
      <c r="OBG1" s="116"/>
      <c r="OBH1" s="1178"/>
      <c r="OBI1" s="116"/>
      <c r="OBJ1" s="1178"/>
      <c r="OBK1" s="116"/>
      <c r="OBL1" s="1178"/>
      <c r="OBM1" s="116"/>
      <c r="OBN1" s="1178"/>
      <c r="OBO1" s="116"/>
      <c r="OBP1" s="1178"/>
      <c r="OBQ1" s="116"/>
      <c r="OBR1" s="1178"/>
      <c r="OBS1" s="116"/>
      <c r="OBT1" s="1178"/>
      <c r="OBU1" s="116"/>
      <c r="OBV1" s="1178"/>
      <c r="OBW1" s="116"/>
      <c r="OBX1" s="1178"/>
      <c r="OBY1" s="116"/>
      <c r="OBZ1" s="1178"/>
      <c r="OCA1" s="116"/>
      <c r="OCB1" s="1178"/>
      <c r="OCC1" s="116"/>
      <c r="OCD1" s="1178"/>
      <c r="OCE1" s="116"/>
      <c r="OCF1" s="1178"/>
      <c r="OCG1" s="116"/>
      <c r="OCH1" s="1178"/>
      <c r="OCI1" s="116"/>
      <c r="OCJ1" s="1178"/>
      <c r="OCK1" s="116"/>
      <c r="OCL1" s="1178"/>
      <c r="OCM1" s="116"/>
      <c r="OCN1" s="1178"/>
      <c r="OCO1" s="116"/>
      <c r="OCP1" s="1178"/>
      <c r="OCQ1" s="116"/>
      <c r="OCR1" s="1178"/>
      <c r="OCS1" s="116"/>
      <c r="OCT1" s="1178"/>
      <c r="OCU1" s="116"/>
      <c r="OCV1" s="1178"/>
      <c r="OCW1" s="116"/>
      <c r="OCX1" s="1178"/>
      <c r="OCY1" s="116"/>
      <c r="OCZ1" s="1178"/>
      <c r="ODA1" s="116"/>
      <c r="ODB1" s="1178"/>
      <c r="ODC1" s="116"/>
      <c r="ODD1" s="1178"/>
      <c r="ODE1" s="116"/>
      <c r="ODF1" s="1178"/>
      <c r="ODG1" s="116"/>
      <c r="ODH1" s="1178"/>
      <c r="ODI1" s="116"/>
      <c r="ODJ1" s="1178"/>
      <c r="ODK1" s="116"/>
      <c r="ODL1" s="1178"/>
      <c r="ODM1" s="116"/>
      <c r="ODN1" s="1178"/>
      <c r="ODO1" s="116"/>
      <c r="ODP1" s="1178"/>
      <c r="ODQ1" s="116"/>
      <c r="ODR1" s="1178"/>
      <c r="ODS1" s="116"/>
      <c r="ODT1" s="1178"/>
      <c r="ODU1" s="116"/>
      <c r="ODV1" s="1178"/>
      <c r="ODW1" s="116"/>
      <c r="ODX1" s="1178"/>
      <c r="ODY1" s="116"/>
      <c r="ODZ1" s="1178"/>
      <c r="OEA1" s="116"/>
      <c r="OEB1" s="1178"/>
      <c r="OEC1" s="116"/>
      <c r="OED1" s="1178"/>
      <c r="OEE1" s="116"/>
      <c r="OEF1" s="1178"/>
      <c r="OEG1" s="116"/>
      <c r="OEH1" s="1178"/>
      <c r="OEI1" s="116"/>
      <c r="OEJ1" s="1178"/>
      <c r="OEK1" s="116"/>
      <c r="OEL1" s="1178"/>
      <c r="OEM1" s="116"/>
      <c r="OEN1" s="1178"/>
      <c r="OEO1" s="116"/>
      <c r="OEP1" s="1178"/>
      <c r="OEQ1" s="116"/>
      <c r="OER1" s="1178"/>
      <c r="OES1" s="116"/>
      <c r="OET1" s="1178"/>
      <c r="OEU1" s="116"/>
      <c r="OEV1" s="1178"/>
      <c r="OEW1" s="116"/>
      <c r="OEX1" s="1178"/>
      <c r="OEY1" s="116"/>
      <c r="OEZ1" s="1178"/>
      <c r="OFA1" s="116"/>
      <c r="OFB1" s="1178"/>
      <c r="OFC1" s="116"/>
      <c r="OFD1" s="1178"/>
      <c r="OFE1" s="116"/>
      <c r="OFF1" s="1178"/>
      <c r="OFG1" s="116"/>
      <c r="OFH1" s="1178"/>
      <c r="OFI1" s="116"/>
      <c r="OFJ1" s="1178"/>
      <c r="OFK1" s="116"/>
      <c r="OFL1" s="1178"/>
      <c r="OFM1" s="116"/>
      <c r="OFN1" s="1178"/>
      <c r="OFO1" s="116"/>
      <c r="OFP1" s="1178"/>
      <c r="OFQ1" s="116"/>
      <c r="OFR1" s="1178"/>
      <c r="OFS1" s="116"/>
      <c r="OFT1" s="1178"/>
      <c r="OFU1" s="116"/>
      <c r="OFV1" s="1178"/>
      <c r="OFW1" s="116"/>
      <c r="OFX1" s="1178"/>
      <c r="OFY1" s="116"/>
      <c r="OFZ1" s="1178"/>
      <c r="OGA1" s="116"/>
      <c r="OGB1" s="1178"/>
      <c r="OGC1" s="116"/>
      <c r="OGD1" s="1178"/>
      <c r="OGE1" s="116"/>
      <c r="OGF1" s="1178"/>
      <c r="OGG1" s="116"/>
      <c r="OGH1" s="1178"/>
      <c r="OGI1" s="116"/>
      <c r="OGJ1" s="1178"/>
      <c r="OGK1" s="116"/>
      <c r="OGL1" s="1178"/>
      <c r="OGM1" s="116"/>
      <c r="OGN1" s="1178"/>
      <c r="OGO1" s="116"/>
      <c r="OGP1" s="1178"/>
      <c r="OGQ1" s="116"/>
      <c r="OGR1" s="1178"/>
      <c r="OGS1" s="116"/>
      <c r="OGT1" s="1178"/>
      <c r="OGU1" s="116"/>
      <c r="OGV1" s="1178"/>
      <c r="OGW1" s="116"/>
      <c r="OGX1" s="1178"/>
      <c r="OGY1" s="116"/>
      <c r="OGZ1" s="1178"/>
      <c r="OHA1" s="116"/>
      <c r="OHB1" s="1178"/>
      <c r="OHC1" s="116"/>
      <c r="OHD1" s="1178"/>
      <c r="OHE1" s="116"/>
      <c r="OHF1" s="1178"/>
      <c r="OHG1" s="116"/>
      <c r="OHH1" s="1178"/>
      <c r="OHI1" s="116"/>
      <c r="OHJ1" s="1178"/>
      <c r="OHK1" s="116"/>
      <c r="OHL1" s="1178"/>
      <c r="OHM1" s="116"/>
      <c r="OHN1" s="1178"/>
      <c r="OHO1" s="116"/>
      <c r="OHP1" s="1178"/>
      <c r="OHQ1" s="116"/>
      <c r="OHR1" s="1178"/>
      <c r="OHS1" s="116"/>
      <c r="OHT1" s="1178"/>
      <c r="OHU1" s="116"/>
      <c r="OHV1" s="1178"/>
      <c r="OHW1" s="116"/>
      <c r="OHX1" s="1178"/>
      <c r="OHY1" s="116"/>
      <c r="OHZ1" s="1178"/>
      <c r="OIA1" s="116"/>
      <c r="OIB1" s="1178"/>
      <c r="OIC1" s="116"/>
      <c r="OID1" s="1178"/>
      <c r="OIE1" s="116"/>
      <c r="OIF1" s="1178"/>
      <c r="OIG1" s="116"/>
      <c r="OIH1" s="1178"/>
      <c r="OII1" s="116"/>
      <c r="OIJ1" s="1178"/>
      <c r="OIK1" s="116"/>
      <c r="OIL1" s="1178"/>
      <c r="OIM1" s="116"/>
      <c r="OIN1" s="1178"/>
      <c r="OIO1" s="116"/>
      <c r="OIP1" s="1178"/>
      <c r="OIQ1" s="116"/>
      <c r="OIR1" s="1178"/>
      <c r="OIS1" s="116"/>
      <c r="OIT1" s="1178"/>
      <c r="OIU1" s="116"/>
      <c r="OIV1" s="1178"/>
      <c r="OIW1" s="116"/>
      <c r="OIX1" s="1178"/>
      <c r="OIY1" s="116"/>
      <c r="OIZ1" s="1178"/>
      <c r="OJA1" s="116"/>
      <c r="OJB1" s="1178"/>
      <c r="OJC1" s="116"/>
      <c r="OJD1" s="1178"/>
      <c r="OJE1" s="116"/>
      <c r="OJF1" s="1178"/>
      <c r="OJG1" s="116"/>
      <c r="OJH1" s="1178"/>
      <c r="OJI1" s="116"/>
      <c r="OJJ1" s="1178"/>
      <c r="OJK1" s="116"/>
      <c r="OJL1" s="1178"/>
      <c r="OJM1" s="116"/>
      <c r="OJN1" s="1178"/>
      <c r="OJO1" s="116"/>
      <c r="OJP1" s="1178"/>
      <c r="OJQ1" s="116"/>
      <c r="OJR1" s="1178"/>
      <c r="OJS1" s="116"/>
      <c r="OJT1" s="1178"/>
      <c r="OJU1" s="116"/>
      <c r="OJV1" s="1178"/>
      <c r="OJW1" s="116"/>
      <c r="OJX1" s="1178"/>
      <c r="OJY1" s="116"/>
      <c r="OJZ1" s="1178"/>
      <c r="OKA1" s="116"/>
      <c r="OKB1" s="1178"/>
      <c r="OKC1" s="116"/>
      <c r="OKD1" s="1178"/>
      <c r="OKE1" s="116"/>
      <c r="OKF1" s="1178"/>
      <c r="OKG1" s="116"/>
      <c r="OKH1" s="1178"/>
      <c r="OKI1" s="116"/>
      <c r="OKJ1" s="1178"/>
      <c r="OKK1" s="116"/>
      <c r="OKL1" s="1178"/>
      <c r="OKM1" s="116"/>
      <c r="OKN1" s="1178"/>
      <c r="OKO1" s="116"/>
      <c r="OKP1" s="1178"/>
      <c r="OKQ1" s="116"/>
      <c r="OKR1" s="1178"/>
      <c r="OKS1" s="116"/>
      <c r="OKT1" s="1178"/>
      <c r="OKU1" s="116"/>
      <c r="OKV1" s="1178"/>
      <c r="OKW1" s="116"/>
      <c r="OKX1" s="1178"/>
      <c r="OKY1" s="116"/>
      <c r="OKZ1" s="1178"/>
      <c r="OLA1" s="116"/>
      <c r="OLB1" s="1178"/>
      <c r="OLC1" s="116"/>
      <c r="OLD1" s="1178"/>
      <c r="OLE1" s="116"/>
      <c r="OLF1" s="1178"/>
      <c r="OLG1" s="116"/>
      <c r="OLH1" s="1178"/>
      <c r="OLI1" s="116"/>
      <c r="OLJ1" s="1178"/>
      <c r="OLK1" s="116"/>
      <c r="OLL1" s="1178"/>
      <c r="OLM1" s="116"/>
      <c r="OLN1" s="1178"/>
      <c r="OLO1" s="116"/>
      <c r="OLP1" s="1178"/>
      <c r="OLQ1" s="116"/>
      <c r="OLR1" s="1178"/>
      <c r="OLS1" s="116"/>
      <c r="OLT1" s="1178"/>
      <c r="OLU1" s="116"/>
      <c r="OLV1" s="1178"/>
      <c r="OLW1" s="116"/>
      <c r="OLX1" s="1178"/>
      <c r="OLY1" s="116"/>
      <c r="OLZ1" s="1178"/>
      <c r="OMA1" s="116"/>
      <c r="OMB1" s="1178"/>
      <c r="OMC1" s="116"/>
      <c r="OMD1" s="1178"/>
      <c r="OME1" s="116"/>
      <c r="OMF1" s="1178"/>
      <c r="OMG1" s="116"/>
      <c r="OMH1" s="1178"/>
      <c r="OMI1" s="116"/>
      <c r="OMJ1" s="1178"/>
      <c r="OMK1" s="116"/>
      <c r="OML1" s="1178"/>
      <c r="OMM1" s="116"/>
      <c r="OMN1" s="1178"/>
      <c r="OMO1" s="116"/>
      <c r="OMP1" s="1178"/>
      <c r="OMQ1" s="116"/>
      <c r="OMR1" s="1178"/>
      <c r="OMS1" s="116"/>
      <c r="OMT1" s="1178"/>
      <c r="OMU1" s="116"/>
      <c r="OMV1" s="1178"/>
      <c r="OMW1" s="116"/>
      <c r="OMX1" s="1178"/>
      <c r="OMY1" s="116"/>
      <c r="OMZ1" s="1178"/>
      <c r="ONA1" s="116"/>
      <c r="ONB1" s="1178"/>
      <c r="ONC1" s="116"/>
      <c r="OND1" s="1178"/>
      <c r="ONE1" s="116"/>
      <c r="ONF1" s="1178"/>
      <c r="ONG1" s="116"/>
      <c r="ONH1" s="1178"/>
      <c r="ONI1" s="116"/>
      <c r="ONJ1" s="1178"/>
      <c r="ONK1" s="116"/>
      <c r="ONL1" s="1178"/>
      <c r="ONM1" s="116"/>
      <c r="ONN1" s="1178"/>
      <c r="ONO1" s="116"/>
      <c r="ONP1" s="1178"/>
      <c r="ONQ1" s="116"/>
      <c r="ONR1" s="1178"/>
      <c r="ONS1" s="116"/>
      <c r="ONT1" s="1178"/>
      <c r="ONU1" s="116"/>
      <c r="ONV1" s="1178"/>
      <c r="ONW1" s="116"/>
      <c r="ONX1" s="1178"/>
      <c r="ONY1" s="116"/>
      <c r="ONZ1" s="1178"/>
      <c r="OOA1" s="116"/>
      <c r="OOB1" s="1178"/>
      <c r="OOC1" s="116"/>
      <c r="OOD1" s="1178"/>
      <c r="OOE1" s="116"/>
      <c r="OOF1" s="1178"/>
      <c r="OOG1" s="116"/>
      <c r="OOH1" s="1178"/>
      <c r="OOI1" s="116"/>
      <c r="OOJ1" s="1178"/>
      <c r="OOK1" s="116"/>
      <c r="OOL1" s="1178"/>
      <c r="OOM1" s="116"/>
      <c r="OON1" s="1178"/>
      <c r="OOO1" s="116"/>
      <c r="OOP1" s="1178"/>
      <c r="OOQ1" s="116"/>
      <c r="OOR1" s="1178"/>
      <c r="OOS1" s="116"/>
      <c r="OOT1" s="1178"/>
      <c r="OOU1" s="116"/>
      <c r="OOV1" s="1178"/>
      <c r="OOW1" s="116"/>
      <c r="OOX1" s="1178"/>
      <c r="OOY1" s="116"/>
      <c r="OOZ1" s="1178"/>
      <c r="OPA1" s="116"/>
      <c r="OPB1" s="1178"/>
      <c r="OPC1" s="116"/>
      <c r="OPD1" s="1178"/>
      <c r="OPE1" s="116"/>
      <c r="OPF1" s="1178"/>
      <c r="OPG1" s="116"/>
      <c r="OPH1" s="1178"/>
      <c r="OPI1" s="116"/>
      <c r="OPJ1" s="1178"/>
      <c r="OPK1" s="116"/>
      <c r="OPL1" s="1178"/>
      <c r="OPM1" s="116"/>
      <c r="OPN1" s="1178"/>
      <c r="OPO1" s="116"/>
      <c r="OPP1" s="1178"/>
      <c r="OPQ1" s="116"/>
      <c r="OPR1" s="1178"/>
      <c r="OPS1" s="116"/>
      <c r="OPT1" s="1178"/>
      <c r="OPU1" s="116"/>
      <c r="OPV1" s="1178"/>
      <c r="OPW1" s="116"/>
      <c r="OPX1" s="1178"/>
      <c r="OPY1" s="116"/>
      <c r="OPZ1" s="1178"/>
      <c r="OQA1" s="116"/>
      <c r="OQB1" s="1178"/>
      <c r="OQC1" s="116"/>
      <c r="OQD1" s="1178"/>
      <c r="OQE1" s="116"/>
      <c r="OQF1" s="1178"/>
      <c r="OQG1" s="116"/>
      <c r="OQH1" s="1178"/>
      <c r="OQI1" s="116"/>
      <c r="OQJ1" s="1178"/>
      <c r="OQK1" s="116"/>
      <c r="OQL1" s="1178"/>
      <c r="OQM1" s="116"/>
      <c r="OQN1" s="1178"/>
      <c r="OQO1" s="116"/>
      <c r="OQP1" s="1178"/>
      <c r="OQQ1" s="116"/>
      <c r="OQR1" s="1178"/>
      <c r="OQS1" s="116"/>
      <c r="OQT1" s="1178"/>
      <c r="OQU1" s="116"/>
      <c r="OQV1" s="1178"/>
      <c r="OQW1" s="116"/>
      <c r="OQX1" s="1178"/>
      <c r="OQY1" s="116"/>
      <c r="OQZ1" s="1178"/>
      <c r="ORA1" s="116"/>
      <c r="ORB1" s="1178"/>
      <c r="ORC1" s="116"/>
      <c r="ORD1" s="1178"/>
      <c r="ORE1" s="116"/>
      <c r="ORF1" s="1178"/>
      <c r="ORG1" s="116"/>
      <c r="ORH1" s="1178"/>
      <c r="ORI1" s="116"/>
      <c r="ORJ1" s="1178"/>
      <c r="ORK1" s="116"/>
      <c r="ORL1" s="1178"/>
      <c r="ORM1" s="116"/>
      <c r="ORN1" s="1178"/>
      <c r="ORO1" s="116"/>
      <c r="ORP1" s="1178"/>
      <c r="ORQ1" s="116"/>
      <c r="ORR1" s="1178"/>
      <c r="ORS1" s="116"/>
      <c r="ORT1" s="1178"/>
      <c r="ORU1" s="116"/>
      <c r="ORV1" s="1178"/>
      <c r="ORW1" s="116"/>
      <c r="ORX1" s="1178"/>
      <c r="ORY1" s="116"/>
      <c r="ORZ1" s="1178"/>
      <c r="OSA1" s="116"/>
      <c r="OSB1" s="1178"/>
      <c r="OSC1" s="116"/>
      <c r="OSD1" s="1178"/>
      <c r="OSE1" s="116"/>
      <c r="OSF1" s="1178"/>
      <c r="OSG1" s="116"/>
      <c r="OSH1" s="1178"/>
      <c r="OSI1" s="116"/>
      <c r="OSJ1" s="1178"/>
      <c r="OSK1" s="116"/>
      <c r="OSL1" s="1178"/>
      <c r="OSM1" s="116"/>
      <c r="OSN1" s="1178"/>
      <c r="OSO1" s="116"/>
      <c r="OSP1" s="1178"/>
      <c r="OSQ1" s="116"/>
      <c r="OSR1" s="1178"/>
      <c r="OSS1" s="116"/>
      <c r="OST1" s="1178"/>
      <c r="OSU1" s="116"/>
      <c r="OSV1" s="1178"/>
      <c r="OSW1" s="116"/>
      <c r="OSX1" s="1178"/>
      <c r="OSY1" s="116"/>
      <c r="OSZ1" s="1178"/>
      <c r="OTA1" s="116"/>
      <c r="OTB1" s="1178"/>
      <c r="OTC1" s="116"/>
      <c r="OTD1" s="1178"/>
      <c r="OTE1" s="116"/>
      <c r="OTF1" s="1178"/>
      <c r="OTG1" s="116"/>
      <c r="OTH1" s="1178"/>
      <c r="OTI1" s="116"/>
      <c r="OTJ1" s="1178"/>
      <c r="OTK1" s="116"/>
      <c r="OTL1" s="1178"/>
      <c r="OTM1" s="116"/>
      <c r="OTN1" s="1178"/>
      <c r="OTO1" s="116"/>
      <c r="OTP1" s="1178"/>
      <c r="OTQ1" s="116"/>
      <c r="OTR1" s="1178"/>
      <c r="OTS1" s="116"/>
      <c r="OTT1" s="1178"/>
      <c r="OTU1" s="116"/>
      <c r="OTV1" s="1178"/>
      <c r="OTW1" s="116"/>
      <c r="OTX1" s="1178"/>
      <c r="OTY1" s="116"/>
      <c r="OTZ1" s="1178"/>
      <c r="OUA1" s="116"/>
      <c r="OUB1" s="1178"/>
      <c r="OUC1" s="116"/>
      <c r="OUD1" s="1178"/>
      <c r="OUE1" s="116"/>
      <c r="OUF1" s="1178"/>
      <c r="OUG1" s="116"/>
      <c r="OUH1" s="1178"/>
      <c r="OUI1" s="116"/>
      <c r="OUJ1" s="1178"/>
      <c r="OUK1" s="116"/>
      <c r="OUL1" s="1178"/>
      <c r="OUM1" s="116"/>
      <c r="OUN1" s="1178"/>
      <c r="OUO1" s="116"/>
      <c r="OUP1" s="1178"/>
      <c r="OUQ1" s="116"/>
      <c r="OUR1" s="1178"/>
      <c r="OUS1" s="116"/>
      <c r="OUT1" s="1178"/>
      <c r="OUU1" s="116"/>
      <c r="OUV1" s="1178"/>
      <c r="OUW1" s="116"/>
      <c r="OUX1" s="1178"/>
      <c r="OUY1" s="116"/>
      <c r="OUZ1" s="1178"/>
      <c r="OVA1" s="116"/>
      <c r="OVB1" s="1178"/>
      <c r="OVC1" s="116"/>
      <c r="OVD1" s="1178"/>
      <c r="OVE1" s="116"/>
      <c r="OVF1" s="1178"/>
      <c r="OVG1" s="116"/>
      <c r="OVH1" s="1178"/>
      <c r="OVI1" s="116"/>
      <c r="OVJ1" s="1178"/>
      <c r="OVK1" s="116"/>
      <c r="OVL1" s="1178"/>
      <c r="OVM1" s="116"/>
      <c r="OVN1" s="1178"/>
      <c r="OVO1" s="116"/>
      <c r="OVP1" s="1178"/>
      <c r="OVQ1" s="116"/>
      <c r="OVR1" s="1178"/>
      <c r="OVS1" s="116"/>
      <c r="OVT1" s="1178"/>
      <c r="OVU1" s="116"/>
      <c r="OVV1" s="1178"/>
      <c r="OVW1" s="116"/>
      <c r="OVX1" s="1178"/>
      <c r="OVY1" s="116"/>
      <c r="OVZ1" s="1178"/>
      <c r="OWA1" s="116"/>
      <c r="OWB1" s="1178"/>
      <c r="OWC1" s="116"/>
      <c r="OWD1" s="1178"/>
      <c r="OWE1" s="116"/>
      <c r="OWF1" s="1178"/>
      <c r="OWG1" s="116"/>
      <c r="OWH1" s="1178"/>
      <c r="OWI1" s="116"/>
      <c r="OWJ1" s="1178"/>
      <c r="OWK1" s="116"/>
      <c r="OWL1" s="1178"/>
      <c r="OWM1" s="116"/>
      <c r="OWN1" s="1178"/>
      <c r="OWO1" s="116"/>
      <c r="OWP1" s="1178"/>
      <c r="OWQ1" s="116"/>
      <c r="OWR1" s="1178"/>
      <c r="OWS1" s="116"/>
      <c r="OWT1" s="1178"/>
      <c r="OWU1" s="116"/>
      <c r="OWV1" s="1178"/>
      <c r="OWW1" s="116"/>
      <c r="OWX1" s="1178"/>
      <c r="OWY1" s="116"/>
      <c r="OWZ1" s="1178"/>
      <c r="OXA1" s="116"/>
      <c r="OXB1" s="1178"/>
      <c r="OXC1" s="116"/>
      <c r="OXD1" s="1178"/>
      <c r="OXE1" s="116"/>
      <c r="OXF1" s="1178"/>
      <c r="OXG1" s="116"/>
      <c r="OXH1" s="1178"/>
      <c r="OXI1" s="116"/>
      <c r="OXJ1" s="1178"/>
      <c r="OXK1" s="116"/>
      <c r="OXL1" s="1178"/>
      <c r="OXM1" s="116"/>
      <c r="OXN1" s="1178"/>
      <c r="OXO1" s="116"/>
      <c r="OXP1" s="1178"/>
      <c r="OXQ1" s="116"/>
      <c r="OXR1" s="1178"/>
      <c r="OXS1" s="116"/>
      <c r="OXT1" s="1178"/>
      <c r="OXU1" s="116"/>
      <c r="OXV1" s="1178"/>
      <c r="OXW1" s="116"/>
      <c r="OXX1" s="1178"/>
      <c r="OXY1" s="116"/>
      <c r="OXZ1" s="1178"/>
      <c r="OYA1" s="116"/>
      <c r="OYB1" s="1178"/>
      <c r="OYC1" s="116"/>
      <c r="OYD1" s="1178"/>
      <c r="OYE1" s="116"/>
      <c r="OYF1" s="1178"/>
      <c r="OYG1" s="116"/>
      <c r="OYH1" s="1178"/>
      <c r="OYI1" s="116"/>
      <c r="OYJ1" s="1178"/>
      <c r="OYK1" s="116"/>
      <c r="OYL1" s="1178"/>
      <c r="OYM1" s="116"/>
      <c r="OYN1" s="1178"/>
      <c r="OYO1" s="116"/>
      <c r="OYP1" s="1178"/>
      <c r="OYQ1" s="116"/>
      <c r="OYR1" s="1178"/>
      <c r="OYS1" s="116"/>
      <c r="OYT1" s="1178"/>
      <c r="OYU1" s="116"/>
      <c r="OYV1" s="1178"/>
      <c r="OYW1" s="116"/>
      <c r="OYX1" s="1178"/>
      <c r="OYY1" s="116"/>
      <c r="OYZ1" s="1178"/>
      <c r="OZA1" s="116"/>
      <c r="OZB1" s="1178"/>
      <c r="OZC1" s="116"/>
      <c r="OZD1" s="1178"/>
      <c r="OZE1" s="116"/>
      <c r="OZF1" s="1178"/>
      <c r="OZG1" s="116"/>
      <c r="OZH1" s="1178"/>
      <c r="OZI1" s="116"/>
      <c r="OZJ1" s="1178"/>
      <c r="OZK1" s="116"/>
      <c r="OZL1" s="1178"/>
      <c r="OZM1" s="116"/>
      <c r="OZN1" s="1178"/>
      <c r="OZO1" s="116"/>
      <c r="OZP1" s="1178"/>
      <c r="OZQ1" s="116"/>
      <c r="OZR1" s="1178"/>
      <c r="OZS1" s="116"/>
      <c r="OZT1" s="1178"/>
      <c r="OZU1" s="116"/>
      <c r="OZV1" s="1178"/>
      <c r="OZW1" s="116"/>
      <c r="OZX1" s="1178"/>
      <c r="OZY1" s="116"/>
      <c r="OZZ1" s="1178"/>
      <c r="PAA1" s="116"/>
      <c r="PAB1" s="1178"/>
      <c r="PAC1" s="116"/>
      <c r="PAD1" s="1178"/>
      <c r="PAE1" s="116"/>
      <c r="PAF1" s="1178"/>
      <c r="PAG1" s="116"/>
      <c r="PAH1" s="1178"/>
      <c r="PAI1" s="116"/>
      <c r="PAJ1" s="1178"/>
      <c r="PAK1" s="116"/>
      <c r="PAL1" s="1178"/>
      <c r="PAM1" s="116"/>
      <c r="PAN1" s="1178"/>
      <c r="PAO1" s="116"/>
      <c r="PAP1" s="1178"/>
      <c r="PAQ1" s="116"/>
      <c r="PAR1" s="1178"/>
      <c r="PAS1" s="116"/>
      <c r="PAT1" s="1178"/>
      <c r="PAU1" s="116"/>
      <c r="PAV1" s="1178"/>
      <c r="PAW1" s="116"/>
      <c r="PAX1" s="1178"/>
      <c r="PAY1" s="116"/>
      <c r="PAZ1" s="1178"/>
      <c r="PBA1" s="116"/>
      <c r="PBB1" s="1178"/>
      <c r="PBC1" s="116"/>
      <c r="PBD1" s="1178"/>
      <c r="PBE1" s="116"/>
      <c r="PBF1" s="1178"/>
      <c r="PBG1" s="116"/>
      <c r="PBH1" s="1178"/>
      <c r="PBI1" s="116"/>
      <c r="PBJ1" s="1178"/>
      <c r="PBK1" s="116"/>
      <c r="PBL1" s="1178"/>
      <c r="PBM1" s="116"/>
      <c r="PBN1" s="1178"/>
      <c r="PBO1" s="116"/>
      <c r="PBP1" s="1178"/>
      <c r="PBQ1" s="116"/>
      <c r="PBR1" s="1178"/>
      <c r="PBS1" s="116"/>
      <c r="PBT1" s="1178"/>
      <c r="PBU1" s="116"/>
      <c r="PBV1" s="1178"/>
      <c r="PBW1" s="116"/>
      <c r="PBX1" s="1178"/>
      <c r="PBY1" s="116"/>
      <c r="PBZ1" s="1178"/>
      <c r="PCA1" s="116"/>
      <c r="PCB1" s="1178"/>
      <c r="PCC1" s="116"/>
      <c r="PCD1" s="1178"/>
      <c r="PCE1" s="116"/>
      <c r="PCF1" s="1178"/>
      <c r="PCG1" s="116"/>
      <c r="PCH1" s="1178"/>
      <c r="PCI1" s="116"/>
      <c r="PCJ1" s="1178"/>
      <c r="PCK1" s="116"/>
      <c r="PCL1" s="1178"/>
      <c r="PCM1" s="116"/>
      <c r="PCN1" s="1178"/>
      <c r="PCO1" s="116"/>
      <c r="PCP1" s="1178"/>
      <c r="PCQ1" s="116"/>
      <c r="PCR1" s="1178"/>
      <c r="PCS1" s="116"/>
      <c r="PCT1" s="1178"/>
      <c r="PCU1" s="116"/>
      <c r="PCV1" s="1178"/>
      <c r="PCW1" s="116"/>
      <c r="PCX1" s="1178"/>
      <c r="PCY1" s="116"/>
      <c r="PCZ1" s="1178"/>
      <c r="PDA1" s="116"/>
      <c r="PDB1" s="1178"/>
      <c r="PDC1" s="116"/>
      <c r="PDD1" s="1178"/>
      <c r="PDE1" s="116"/>
      <c r="PDF1" s="1178"/>
      <c r="PDG1" s="116"/>
      <c r="PDH1" s="1178"/>
      <c r="PDI1" s="116"/>
      <c r="PDJ1" s="1178"/>
      <c r="PDK1" s="116"/>
      <c r="PDL1" s="1178"/>
      <c r="PDM1" s="116"/>
      <c r="PDN1" s="1178"/>
      <c r="PDO1" s="116"/>
      <c r="PDP1" s="1178"/>
      <c r="PDQ1" s="116"/>
      <c r="PDR1" s="1178"/>
      <c r="PDS1" s="116"/>
      <c r="PDT1" s="1178"/>
      <c r="PDU1" s="116"/>
      <c r="PDV1" s="1178"/>
      <c r="PDW1" s="116"/>
      <c r="PDX1" s="1178"/>
      <c r="PDY1" s="116"/>
      <c r="PDZ1" s="1178"/>
      <c r="PEA1" s="116"/>
      <c r="PEB1" s="1178"/>
      <c r="PEC1" s="116"/>
      <c r="PED1" s="1178"/>
      <c r="PEE1" s="116"/>
      <c r="PEF1" s="1178"/>
      <c r="PEG1" s="116"/>
      <c r="PEH1" s="1178"/>
      <c r="PEI1" s="116"/>
      <c r="PEJ1" s="1178"/>
      <c r="PEK1" s="116"/>
      <c r="PEL1" s="1178"/>
      <c r="PEM1" s="116"/>
      <c r="PEN1" s="1178"/>
      <c r="PEO1" s="116"/>
      <c r="PEP1" s="1178"/>
      <c r="PEQ1" s="116"/>
      <c r="PER1" s="1178"/>
      <c r="PES1" s="116"/>
      <c r="PET1" s="1178"/>
      <c r="PEU1" s="116"/>
      <c r="PEV1" s="1178"/>
      <c r="PEW1" s="116"/>
      <c r="PEX1" s="1178"/>
      <c r="PEY1" s="116"/>
      <c r="PEZ1" s="1178"/>
      <c r="PFA1" s="116"/>
      <c r="PFB1" s="1178"/>
      <c r="PFC1" s="116"/>
      <c r="PFD1" s="1178"/>
      <c r="PFE1" s="116"/>
      <c r="PFF1" s="1178"/>
      <c r="PFG1" s="116"/>
      <c r="PFH1" s="1178"/>
      <c r="PFI1" s="116"/>
      <c r="PFJ1" s="1178"/>
      <c r="PFK1" s="116"/>
      <c r="PFL1" s="1178"/>
      <c r="PFM1" s="116"/>
      <c r="PFN1" s="1178"/>
      <c r="PFO1" s="116"/>
      <c r="PFP1" s="1178"/>
      <c r="PFQ1" s="116"/>
      <c r="PFR1" s="1178"/>
      <c r="PFS1" s="116"/>
      <c r="PFT1" s="1178"/>
      <c r="PFU1" s="116"/>
      <c r="PFV1" s="1178"/>
      <c r="PFW1" s="116"/>
      <c r="PFX1" s="1178"/>
      <c r="PFY1" s="116"/>
      <c r="PFZ1" s="1178"/>
      <c r="PGA1" s="116"/>
      <c r="PGB1" s="1178"/>
      <c r="PGC1" s="116"/>
      <c r="PGD1" s="1178"/>
      <c r="PGE1" s="116"/>
      <c r="PGF1" s="1178"/>
      <c r="PGG1" s="116"/>
      <c r="PGH1" s="1178"/>
      <c r="PGI1" s="116"/>
      <c r="PGJ1" s="1178"/>
      <c r="PGK1" s="116"/>
      <c r="PGL1" s="1178"/>
      <c r="PGM1" s="116"/>
      <c r="PGN1" s="1178"/>
      <c r="PGO1" s="116"/>
      <c r="PGP1" s="1178"/>
      <c r="PGQ1" s="116"/>
      <c r="PGR1" s="1178"/>
      <c r="PGS1" s="116"/>
      <c r="PGT1" s="1178"/>
      <c r="PGU1" s="116"/>
      <c r="PGV1" s="1178"/>
      <c r="PGW1" s="116"/>
      <c r="PGX1" s="1178"/>
      <c r="PGY1" s="116"/>
      <c r="PGZ1" s="1178"/>
      <c r="PHA1" s="116"/>
      <c r="PHB1" s="1178"/>
      <c r="PHC1" s="116"/>
      <c r="PHD1" s="1178"/>
      <c r="PHE1" s="116"/>
      <c r="PHF1" s="1178"/>
      <c r="PHG1" s="116"/>
      <c r="PHH1" s="1178"/>
      <c r="PHI1" s="116"/>
      <c r="PHJ1" s="1178"/>
      <c r="PHK1" s="116"/>
      <c r="PHL1" s="1178"/>
      <c r="PHM1" s="116"/>
      <c r="PHN1" s="1178"/>
      <c r="PHO1" s="116"/>
      <c r="PHP1" s="1178"/>
      <c r="PHQ1" s="116"/>
      <c r="PHR1" s="1178"/>
      <c r="PHS1" s="116"/>
      <c r="PHT1" s="1178"/>
      <c r="PHU1" s="116"/>
      <c r="PHV1" s="1178"/>
      <c r="PHW1" s="116"/>
      <c r="PHX1" s="1178"/>
      <c r="PHY1" s="116"/>
      <c r="PHZ1" s="1178"/>
      <c r="PIA1" s="116"/>
      <c r="PIB1" s="1178"/>
      <c r="PIC1" s="116"/>
      <c r="PID1" s="1178"/>
      <c r="PIE1" s="116"/>
      <c r="PIF1" s="1178"/>
      <c r="PIG1" s="116"/>
      <c r="PIH1" s="1178"/>
      <c r="PII1" s="116"/>
      <c r="PIJ1" s="1178"/>
      <c r="PIK1" s="116"/>
      <c r="PIL1" s="1178"/>
      <c r="PIM1" s="116"/>
      <c r="PIN1" s="1178"/>
      <c r="PIO1" s="116"/>
      <c r="PIP1" s="1178"/>
      <c r="PIQ1" s="116"/>
      <c r="PIR1" s="1178"/>
      <c r="PIS1" s="116"/>
      <c r="PIT1" s="1178"/>
      <c r="PIU1" s="116"/>
      <c r="PIV1" s="1178"/>
      <c r="PIW1" s="116"/>
      <c r="PIX1" s="1178"/>
      <c r="PIY1" s="116"/>
      <c r="PIZ1" s="1178"/>
      <c r="PJA1" s="116"/>
      <c r="PJB1" s="1178"/>
      <c r="PJC1" s="116"/>
      <c r="PJD1" s="1178"/>
      <c r="PJE1" s="116"/>
      <c r="PJF1" s="1178"/>
      <c r="PJG1" s="116"/>
      <c r="PJH1" s="1178"/>
      <c r="PJI1" s="116"/>
      <c r="PJJ1" s="1178"/>
      <c r="PJK1" s="116"/>
      <c r="PJL1" s="1178"/>
      <c r="PJM1" s="116"/>
      <c r="PJN1" s="1178"/>
      <c r="PJO1" s="116"/>
      <c r="PJP1" s="1178"/>
      <c r="PJQ1" s="116"/>
      <c r="PJR1" s="1178"/>
      <c r="PJS1" s="116"/>
      <c r="PJT1" s="1178"/>
      <c r="PJU1" s="116"/>
      <c r="PJV1" s="1178"/>
      <c r="PJW1" s="116"/>
      <c r="PJX1" s="1178"/>
      <c r="PJY1" s="116"/>
      <c r="PJZ1" s="1178"/>
      <c r="PKA1" s="116"/>
      <c r="PKB1" s="1178"/>
      <c r="PKC1" s="116"/>
      <c r="PKD1" s="1178"/>
      <c r="PKE1" s="116"/>
      <c r="PKF1" s="1178"/>
      <c r="PKG1" s="116"/>
      <c r="PKH1" s="1178"/>
      <c r="PKI1" s="116"/>
      <c r="PKJ1" s="1178"/>
      <c r="PKK1" s="116"/>
      <c r="PKL1" s="1178"/>
      <c r="PKM1" s="116"/>
      <c r="PKN1" s="1178"/>
      <c r="PKO1" s="116"/>
      <c r="PKP1" s="1178"/>
      <c r="PKQ1" s="116"/>
      <c r="PKR1" s="1178"/>
      <c r="PKS1" s="116"/>
      <c r="PKT1" s="1178"/>
      <c r="PKU1" s="116"/>
      <c r="PKV1" s="1178"/>
      <c r="PKW1" s="116"/>
      <c r="PKX1" s="1178"/>
      <c r="PKY1" s="116"/>
      <c r="PKZ1" s="1178"/>
      <c r="PLA1" s="116"/>
      <c r="PLB1" s="1178"/>
      <c r="PLC1" s="116"/>
      <c r="PLD1" s="1178"/>
      <c r="PLE1" s="116"/>
      <c r="PLF1" s="1178"/>
      <c r="PLG1" s="116"/>
      <c r="PLH1" s="1178"/>
      <c r="PLI1" s="116"/>
      <c r="PLJ1" s="1178"/>
      <c r="PLK1" s="116"/>
      <c r="PLL1" s="1178"/>
      <c r="PLM1" s="116"/>
      <c r="PLN1" s="1178"/>
      <c r="PLO1" s="116"/>
      <c r="PLP1" s="1178"/>
      <c r="PLQ1" s="116"/>
      <c r="PLR1" s="1178"/>
      <c r="PLS1" s="116"/>
      <c r="PLT1" s="1178"/>
      <c r="PLU1" s="116"/>
      <c r="PLV1" s="1178"/>
      <c r="PLW1" s="116"/>
      <c r="PLX1" s="1178"/>
      <c r="PLY1" s="116"/>
      <c r="PLZ1" s="1178"/>
      <c r="PMA1" s="116"/>
      <c r="PMB1" s="1178"/>
      <c r="PMC1" s="116"/>
      <c r="PMD1" s="1178"/>
      <c r="PME1" s="116"/>
      <c r="PMF1" s="1178"/>
      <c r="PMG1" s="116"/>
      <c r="PMH1" s="1178"/>
      <c r="PMI1" s="116"/>
      <c r="PMJ1" s="1178"/>
      <c r="PMK1" s="116"/>
      <c r="PML1" s="1178"/>
      <c r="PMM1" s="116"/>
      <c r="PMN1" s="1178"/>
      <c r="PMO1" s="116"/>
      <c r="PMP1" s="1178"/>
      <c r="PMQ1" s="116"/>
      <c r="PMR1" s="1178"/>
      <c r="PMS1" s="116"/>
      <c r="PMT1" s="1178"/>
      <c r="PMU1" s="116"/>
      <c r="PMV1" s="1178"/>
      <c r="PMW1" s="116"/>
      <c r="PMX1" s="1178"/>
      <c r="PMY1" s="116"/>
      <c r="PMZ1" s="1178"/>
      <c r="PNA1" s="116"/>
      <c r="PNB1" s="1178"/>
      <c r="PNC1" s="116"/>
      <c r="PND1" s="1178"/>
      <c r="PNE1" s="116"/>
      <c r="PNF1" s="1178"/>
      <c r="PNG1" s="116"/>
      <c r="PNH1" s="1178"/>
      <c r="PNI1" s="116"/>
      <c r="PNJ1" s="1178"/>
      <c r="PNK1" s="116"/>
      <c r="PNL1" s="1178"/>
      <c r="PNM1" s="116"/>
      <c r="PNN1" s="1178"/>
      <c r="PNO1" s="116"/>
      <c r="PNP1" s="1178"/>
      <c r="PNQ1" s="116"/>
      <c r="PNR1" s="1178"/>
      <c r="PNS1" s="116"/>
      <c r="PNT1" s="1178"/>
      <c r="PNU1" s="116"/>
      <c r="PNV1" s="1178"/>
      <c r="PNW1" s="116"/>
      <c r="PNX1" s="1178"/>
      <c r="PNY1" s="116"/>
      <c r="PNZ1" s="1178"/>
      <c r="POA1" s="116"/>
      <c r="POB1" s="1178"/>
      <c r="POC1" s="116"/>
      <c r="POD1" s="1178"/>
      <c r="POE1" s="116"/>
      <c r="POF1" s="1178"/>
      <c r="POG1" s="116"/>
      <c r="POH1" s="1178"/>
      <c r="POI1" s="116"/>
      <c r="POJ1" s="1178"/>
      <c r="POK1" s="116"/>
      <c r="POL1" s="1178"/>
      <c r="POM1" s="116"/>
      <c r="PON1" s="1178"/>
      <c r="POO1" s="116"/>
      <c r="POP1" s="1178"/>
      <c r="POQ1" s="116"/>
      <c r="POR1" s="1178"/>
      <c r="POS1" s="116"/>
      <c r="POT1" s="1178"/>
      <c r="POU1" s="116"/>
      <c r="POV1" s="1178"/>
      <c r="POW1" s="116"/>
      <c r="POX1" s="1178"/>
      <c r="POY1" s="116"/>
      <c r="POZ1" s="1178"/>
      <c r="PPA1" s="116"/>
      <c r="PPB1" s="1178"/>
      <c r="PPC1" s="116"/>
      <c r="PPD1" s="1178"/>
      <c r="PPE1" s="116"/>
      <c r="PPF1" s="1178"/>
      <c r="PPG1" s="116"/>
      <c r="PPH1" s="1178"/>
      <c r="PPI1" s="116"/>
      <c r="PPJ1" s="1178"/>
      <c r="PPK1" s="116"/>
      <c r="PPL1" s="1178"/>
      <c r="PPM1" s="116"/>
      <c r="PPN1" s="1178"/>
      <c r="PPO1" s="116"/>
      <c r="PPP1" s="1178"/>
      <c r="PPQ1" s="116"/>
      <c r="PPR1" s="1178"/>
      <c r="PPS1" s="116"/>
      <c r="PPT1" s="1178"/>
      <c r="PPU1" s="116"/>
      <c r="PPV1" s="1178"/>
      <c r="PPW1" s="116"/>
      <c r="PPX1" s="1178"/>
      <c r="PPY1" s="116"/>
      <c r="PPZ1" s="1178"/>
      <c r="PQA1" s="116"/>
      <c r="PQB1" s="1178"/>
      <c r="PQC1" s="116"/>
      <c r="PQD1" s="1178"/>
      <c r="PQE1" s="116"/>
      <c r="PQF1" s="1178"/>
      <c r="PQG1" s="116"/>
      <c r="PQH1" s="1178"/>
      <c r="PQI1" s="116"/>
      <c r="PQJ1" s="1178"/>
      <c r="PQK1" s="116"/>
      <c r="PQL1" s="1178"/>
      <c r="PQM1" s="116"/>
      <c r="PQN1" s="1178"/>
      <c r="PQO1" s="116"/>
      <c r="PQP1" s="1178"/>
      <c r="PQQ1" s="116"/>
      <c r="PQR1" s="1178"/>
      <c r="PQS1" s="116"/>
      <c r="PQT1" s="1178"/>
      <c r="PQU1" s="116"/>
      <c r="PQV1" s="1178"/>
      <c r="PQW1" s="116"/>
      <c r="PQX1" s="1178"/>
      <c r="PQY1" s="116"/>
      <c r="PQZ1" s="1178"/>
      <c r="PRA1" s="116"/>
      <c r="PRB1" s="1178"/>
      <c r="PRC1" s="116"/>
      <c r="PRD1" s="1178"/>
      <c r="PRE1" s="116"/>
      <c r="PRF1" s="1178"/>
      <c r="PRG1" s="116"/>
      <c r="PRH1" s="1178"/>
      <c r="PRI1" s="116"/>
      <c r="PRJ1" s="1178"/>
      <c r="PRK1" s="116"/>
      <c r="PRL1" s="1178"/>
      <c r="PRM1" s="116"/>
      <c r="PRN1" s="1178"/>
      <c r="PRO1" s="116"/>
      <c r="PRP1" s="1178"/>
      <c r="PRQ1" s="116"/>
      <c r="PRR1" s="1178"/>
      <c r="PRS1" s="116"/>
      <c r="PRT1" s="1178"/>
      <c r="PRU1" s="116"/>
      <c r="PRV1" s="1178"/>
      <c r="PRW1" s="116"/>
      <c r="PRX1" s="1178"/>
      <c r="PRY1" s="116"/>
      <c r="PRZ1" s="1178"/>
      <c r="PSA1" s="116"/>
      <c r="PSB1" s="1178"/>
      <c r="PSC1" s="116"/>
      <c r="PSD1" s="1178"/>
      <c r="PSE1" s="116"/>
      <c r="PSF1" s="1178"/>
      <c r="PSG1" s="116"/>
      <c r="PSH1" s="1178"/>
      <c r="PSI1" s="116"/>
      <c r="PSJ1" s="1178"/>
      <c r="PSK1" s="116"/>
      <c r="PSL1" s="1178"/>
      <c r="PSM1" s="116"/>
      <c r="PSN1" s="1178"/>
      <c r="PSO1" s="116"/>
      <c r="PSP1" s="1178"/>
      <c r="PSQ1" s="116"/>
      <c r="PSR1" s="1178"/>
      <c r="PSS1" s="116"/>
      <c r="PST1" s="1178"/>
      <c r="PSU1" s="116"/>
      <c r="PSV1" s="1178"/>
      <c r="PSW1" s="116"/>
      <c r="PSX1" s="1178"/>
      <c r="PSY1" s="116"/>
      <c r="PSZ1" s="1178"/>
      <c r="PTA1" s="116"/>
      <c r="PTB1" s="1178"/>
      <c r="PTC1" s="116"/>
      <c r="PTD1" s="1178"/>
      <c r="PTE1" s="116"/>
      <c r="PTF1" s="1178"/>
      <c r="PTG1" s="116"/>
      <c r="PTH1" s="1178"/>
      <c r="PTI1" s="116"/>
      <c r="PTJ1" s="1178"/>
      <c r="PTK1" s="116"/>
      <c r="PTL1" s="1178"/>
      <c r="PTM1" s="116"/>
      <c r="PTN1" s="1178"/>
      <c r="PTO1" s="116"/>
      <c r="PTP1" s="1178"/>
      <c r="PTQ1" s="116"/>
      <c r="PTR1" s="1178"/>
      <c r="PTS1" s="116"/>
      <c r="PTT1" s="1178"/>
      <c r="PTU1" s="116"/>
      <c r="PTV1" s="1178"/>
      <c r="PTW1" s="116"/>
      <c r="PTX1" s="1178"/>
      <c r="PTY1" s="116"/>
      <c r="PTZ1" s="1178"/>
      <c r="PUA1" s="116"/>
      <c r="PUB1" s="1178"/>
      <c r="PUC1" s="116"/>
      <c r="PUD1" s="1178"/>
      <c r="PUE1" s="116"/>
      <c r="PUF1" s="1178"/>
      <c r="PUG1" s="116"/>
      <c r="PUH1" s="1178"/>
      <c r="PUI1" s="116"/>
      <c r="PUJ1" s="1178"/>
      <c r="PUK1" s="116"/>
      <c r="PUL1" s="1178"/>
      <c r="PUM1" s="116"/>
      <c r="PUN1" s="1178"/>
      <c r="PUO1" s="116"/>
      <c r="PUP1" s="1178"/>
      <c r="PUQ1" s="116"/>
      <c r="PUR1" s="1178"/>
      <c r="PUS1" s="116"/>
      <c r="PUT1" s="1178"/>
      <c r="PUU1" s="116"/>
      <c r="PUV1" s="1178"/>
      <c r="PUW1" s="116"/>
      <c r="PUX1" s="1178"/>
      <c r="PUY1" s="116"/>
      <c r="PUZ1" s="1178"/>
      <c r="PVA1" s="116"/>
      <c r="PVB1" s="1178"/>
      <c r="PVC1" s="116"/>
      <c r="PVD1" s="1178"/>
      <c r="PVE1" s="116"/>
      <c r="PVF1" s="1178"/>
      <c r="PVG1" s="116"/>
      <c r="PVH1" s="1178"/>
      <c r="PVI1" s="116"/>
      <c r="PVJ1" s="1178"/>
      <c r="PVK1" s="116"/>
      <c r="PVL1" s="1178"/>
      <c r="PVM1" s="116"/>
      <c r="PVN1" s="1178"/>
      <c r="PVO1" s="116"/>
      <c r="PVP1" s="1178"/>
      <c r="PVQ1" s="116"/>
      <c r="PVR1" s="1178"/>
      <c r="PVS1" s="116"/>
      <c r="PVT1" s="1178"/>
      <c r="PVU1" s="116"/>
      <c r="PVV1" s="1178"/>
      <c r="PVW1" s="116"/>
      <c r="PVX1" s="1178"/>
      <c r="PVY1" s="116"/>
      <c r="PVZ1" s="1178"/>
      <c r="PWA1" s="116"/>
      <c r="PWB1" s="1178"/>
      <c r="PWC1" s="116"/>
      <c r="PWD1" s="1178"/>
      <c r="PWE1" s="116"/>
      <c r="PWF1" s="1178"/>
      <c r="PWG1" s="116"/>
      <c r="PWH1" s="1178"/>
      <c r="PWI1" s="116"/>
      <c r="PWJ1" s="1178"/>
      <c r="PWK1" s="116"/>
      <c r="PWL1" s="1178"/>
      <c r="PWM1" s="116"/>
      <c r="PWN1" s="1178"/>
      <c r="PWO1" s="116"/>
      <c r="PWP1" s="1178"/>
      <c r="PWQ1" s="116"/>
      <c r="PWR1" s="1178"/>
      <c r="PWS1" s="116"/>
      <c r="PWT1" s="1178"/>
      <c r="PWU1" s="116"/>
      <c r="PWV1" s="1178"/>
      <c r="PWW1" s="116"/>
      <c r="PWX1" s="1178"/>
      <c r="PWY1" s="116"/>
      <c r="PWZ1" s="1178"/>
      <c r="PXA1" s="116"/>
      <c r="PXB1" s="1178"/>
      <c r="PXC1" s="116"/>
      <c r="PXD1" s="1178"/>
      <c r="PXE1" s="116"/>
      <c r="PXF1" s="1178"/>
      <c r="PXG1" s="116"/>
      <c r="PXH1" s="1178"/>
      <c r="PXI1" s="116"/>
      <c r="PXJ1" s="1178"/>
      <c r="PXK1" s="116"/>
      <c r="PXL1" s="1178"/>
      <c r="PXM1" s="116"/>
      <c r="PXN1" s="1178"/>
      <c r="PXO1" s="116"/>
      <c r="PXP1" s="1178"/>
      <c r="PXQ1" s="116"/>
      <c r="PXR1" s="1178"/>
      <c r="PXS1" s="116"/>
      <c r="PXT1" s="1178"/>
      <c r="PXU1" s="116"/>
      <c r="PXV1" s="1178"/>
      <c r="PXW1" s="116"/>
      <c r="PXX1" s="1178"/>
      <c r="PXY1" s="116"/>
      <c r="PXZ1" s="1178"/>
      <c r="PYA1" s="116"/>
      <c r="PYB1" s="1178"/>
      <c r="PYC1" s="116"/>
      <c r="PYD1" s="1178"/>
      <c r="PYE1" s="116"/>
      <c r="PYF1" s="1178"/>
      <c r="PYG1" s="116"/>
      <c r="PYH1" s="1178"/>
      <c r="PYI1" s="116"/>
      <c r="PYJ1" s="1178"/>
      <c r="PYK1" s="116"/>
      <c r="PYL1" s="1178"/>
      <c r="PYM1" s="116"/>
      <c r="PYN1" s="1178"/>
      <c r="PYO1" s="116"/>
      <c r="PYP1" s="1178"/>
      <c r="PYQ1" s="116"/>
      <c r="PYR1" s="1178"/>
      <c r="PYS1" s="116"/>
      <c r="PYT1" s="1178"/>
      <c r="PYU1" s="116"/>
      <c r="PYV1" s="1178"/>
      <c r="PYW1" s="116"/>
      <c r="PYX1" s="1178"/>
      <c r="PYY1" s="116"/>
      <c r="PYZ1" s="1178"/>
      <c r="PZA1" s="116"/>
      <c r="PZB1" s="1178"/>
      <c r="PZC1" s="116"/>
      <c r="PZD1" s="1178"/>
      <c r="PZE1" s="116"/>
      <c r="PZF1" s="1178"/>
      <c r="PZG1" s="116"/>
      <c r="PZH1" s="1178"/>
      <c r="PZI1" s="116"/>
      <c r="PZJ1" s="1178"/>
      <c r="PZK1" s="116"/>
      <c r="PZL1" s="1178"/>
      <c r="PZM1" s="116"/>
      <c r="PZN1" s="1178"/>
      <c r="PZO1" s="116"/>
      <c r="PZP1" s="1178"/>
      <c r="PZQ1" s="116"/>
      <c r="PZR1" s="1178"/>
      <c r="PZS1" s="116"/>
      <c r="PZT1" s="1178"/>
      <c r="PZU1" s="116"/>
      <c r="PZV1" s="1178"/>
      <c r="PZW1" s="116"/>
      <c r="PZX1" s="1178"/>
      <c r="PZY1" s="116"/>
      <c r="PZZ1" s="1178"/>
      <c r="QAA1" s="116"/>
      <c r="QAB1" s="1178"/>
      <c r="QAC1" s="116"/>
      <c r="QAD1" s="1178"/>
      <c r="QAE1" s="116"/>
      <c r="QAF1" s="1178"/>
      <c r="QAG1" s="116"/>
      <c r="QAH1" s="1178"/>
      <c r="QAI1" s="116"/>
      <c r="QAJ1" s="1178"/>
      <c r="QAK1" s="116"/>
      <c r="QAL1" s="1178"/>
      <c r="QAM1" s="116"/>
      <c r="QAN1" s="1178"/>
      <c r="QAO1" s="116"/>
      <c r="QAP1" s="1178"/>
      <c r="QAQ1" s="116"/>
      <c r="QAR1" s="1178"/>
      <c r="QAS1" s="116"/>
      <c r="QAT1" s="1178"/>
      <c r="QAU1" s="116"/>
      <c r="QAV1" s="1178"/>
      <c r="QAW1" s="116"/>
      <c r="QAX1" s="1178"/>
      <c r="QAY1" s="116"/>
      <c r="QAZ1" s="1178"/>
      <c r="QBA1" s="116"/>
      <c r="QBB1" s="1178"/>
      <c r="QBC1" s="116"/>
      <c r="QBD1" s="1178"/>
      <c r="QBE1" s="116"/>
      <c r="QBF1" s="1178"/>
      <c r="QBG1" s="116"/>
      <c r="QBH1" s="1178"/>
      <c r="QBI1" s="116"/>
      <c r="QBJ1" s="1178"/>
      <c r="QBK1" s="116"/>
      <c r="QBL1" s="1178"/>
      <c r="QBM1" s="116"/>
      <c r="QBN1" s="1178"/>
      <c r="QBO1" s="116"/>
      <c r="QBP1" s="1178"/>
      <c r="QBQ1" s="116"/>
      <c r="QBR1" s="1178"/>
      <c r="QBS1" s="116"/>
      <c r="QBT1" s="1178"/>
      <c r="QBU1" s="116"/>
      <c r="QBV1" s="1178"/>
      <c r="QBW1" s="116"/>
      <c r="QBX1" s="1178"/>
      <c r="QBY1" s="116"/>
      <c r="QBZ1" s="1178"/>
      <c r="QCA1" s="116"/>
      <c r="QCB1" s="1178"/>
      <c r="QCC1" s="116"/>
      <c r="QCD1" s="1178"/>
      <c r="QCE1" s="116"/>
      <c r="QCF1" s="1178"/>
      <c r="QCG1" s="116"/>
      <c r="QCH1" s="1178"/>
      <c r="QCI1" s="116"/>
      <c r="QCJ1" s="1178"/>
      <c r="QCK1" s="116"/>
      <c r="QCL1" s="1178"/>
      <c r="QCM1" s="116"/>
      <c r="QCN1" s="1178"/>
      <c r="QCO1" s="116"/>
      <c r="QCP1" s="1178"/>
      <c r="QCQ1" s="116"/>
      <c r="QCR1" s="1178"/>
      <c r="QCS1" s="116"/>
      <c r="QCT1" s="1178"/>
      <c r="QCU1" s="116"/>
      <c r="QCV1" s="1178"/>
      <c r="QCW1" s="116"/>
      <c r="QCX1" s="1178"/>
      <c r="QCY1" s="116"/>
      <c r="QCZ1" s="1178"/>
      <c r="QDA1" s="116"/>
      <c r="QDB1" s="1178"/>
      <c r="QDC1" s="116"/>
      <c r="QDD1" s="1178"/>
      <c r="QDE1" s="116"/>
      <c r="QDF1" s="1178"/>
      <c r="QDG1" s="116"/>
      <c r="QDH1" s="1178"/>
      <c r="QDI1" s="116"/>
      <c r="QDJ1" s="1178"/>
      <c r="QDK1" s="116"/>
      <c r="QDL1" s="1178"/>
      <c r="QDM1" s="116"/>
      <c r="QDN1" s="1178"/>
      <c r="QDO1" s="116"/>
      <c r="QDP1" s="1178"/>
      <c r="QDQ1" s="116"/>
      <c r="QDR1" s="1178"/>
      <c r="QDS1" s="116"/>
      <c r="QDT1" s="1178"/>
      <c r="QDU1" s="116"/>
      <c r="QDV1" s="1178"/>
      <c r="QDW1" s="116"/>
      <c r="QDX1" s="1178"/>
      <c r="QDY1" s="116"/>
      <c r="QDZ1" s="1178"/>
      <c r="QEA1" s="116"/>
      <c r="QEB1" s="1178"/>
      <c r="QEC1" s="116"/>
      <c r="QED1" s="1178"/>
      <c r="QEE1" s="116"/>
      <c r="QEF1" s="1178"/>
      <c r="QEG1" s="116"/>
      <c r="QEH1" s="1178"/>
      <c r="QEI1" s="116"/>
      <c r="QEJ1" s="1178"/>
      <c r="QEK1" s="116"/>
      <c r="QEL1" s="1178"/>
      <c r="QEM1" s="116"/>
      <c r="QEN1" s="1178"/>
      <c r="QEO1" s="116"/>
      <c r="QEP1" s="1178"/>
      <c r="QEQ1" s="116"/>
      <c r="QER1" s="1178"/>
      <c r="QES1" s="116"/>
      <c r="QET1" s="1178"/>
      <c r="QEU1" s="116"/>
      <c r="QEV1" s="1178"/>
      <c r="QEW1" s="116"/>
      <c r="QEX1" s="1178"/>
      <c r="QEY1" s="116"/>
      <c r="QEZ1" s="1178"/>
      <c r="QFA1" s="116"/>
      <c r="QFB1" s="1178"/>
      <c r="QFC1" s="116"/>
      <c r="QFD1" s="1178"/>
      <c r="QFE1" s="116"/>
      <c r="QFF1" s="1178"/>
      <c r="QFG1" s="116"/>
      <c r="QFH1" s="1178"/>
      <c r="QFI1" s="116"/>
      <c r="QFJ1" s="1178"/>
      <c r="QFK1" s="116"/>
      <c r="QFL1" s="1178"/>
      <c r="QFM1" s="116"/>
      <c r="QFN1" s="1178"/>
      <c r="QFO1" s="116"/>
      <c r="QFP1" s="1178"/>
      <c r="QFQ1" s="116"/>
      <c r="QFR1" s="1178"/>
      <c r="QFS1" s="116"/>
      <c r="QFT1" s="1178"/>
      <c r="QFU1" s="116"/>
      <c r="QFV1" s="1178"/>
      <c r="QFW1" s="116"/>
      <c r="QFX1" s="1178"/>
      <c r="QFY1" s="116"/>
      <c r="QFZ1" s="1178"/>
      <c r="QGA1" s="116"/>
      <c r="QGB1" s="1178"/>
      <c r="QGC1" s="116"/>
      <c r="QGD1" s="1178"/>
      <c r="QGE1" s="116"/>
      <c r="QGF1" s="1178"/>
      <c r="QGG1" s="116"/>
      <c r="QGH1" s="1178"/>
      <c r="QGI1" s="116"/>
      <c r="QGJ1" s="1178"/>
      <c r="QGK1" s="116"/>
      <c r="QGL1" s="1178"/>
      <c r="QGM1" s="116"/>
      <c r="QGN1" s="1178"/>
      <c r="QGO1" s="116"/>
      <c r="QGP1" s="1178"/>
      <c r="QGQ1" s="116"/>
      <c r="QGR1" s="1178"/>
      <c r="QGS1" s="116"/>
      <c r="QGT1" s="1178"/>
      <c r="QGU1" s="116"/>
      <c r="QGV1" s="1178"/>
      <c r="QGW1" s="116"/>
      <c r="QGX1" s="1178"/>
      <c r="QGY1" s="116"/>
      <c r="QGZ1" s="1178"/>
      <c r="QHA1" s="116"/>
      <c r="QHB1" s="1178"/>
      <c r="QHC1" s="116"/>
      <c r="QHD1" s="1178"/>
      <c r="QHE1" s="116"/>
      <c r="QHF1" s="1178"/>
      <c r="QHG1" s="116"/>
      <c r="QHH1" s="1178"/>
      <c r="QHI1" s="116"/>
      <c r="QHJ1" s="1178"/>
      <c r="QHK1" s="116"/>
      <c r="QHL1" s="1178"/>
      <c r="QHM1" s="116"/>
      <c r="QHN1" s="1178"/>
      <c r="QHO1" s="116"/>
      <c r="QHP1" s="1178"/>
      <c r="QHQ1" s="116"/>
      <c r="QHR1" s="1178"/>
      <c r="QHS1" s="116"/>
      <c r="QHT1" s="1178"/>
      <c r="QHU1" s="116"/>
      <c r="QHV1" s="1178"/>
      <c r="QHW1" s="116"/>
      <c r="QHX1" s="1178"/>
      <c r="QHY1" s="116"/>
      <c r="QHZ1" s="1178"/>
      <c r="QIA1" s="116"/>
      <c r="QIB1" s="1178"/>
      <c r="QIC1" s="116"/>
      <c r="QID1" s="1178"/>
      <c r="QIE1" s="116"/>
      <c r="QIF1" s="1178"/>
      <c r="QIG1" s="116"/>
      <c r="QIH1" s="1178"/>
      <c r="QII1" s="116"/>
      <c r="QIJ1" s="1178"/>
      <c r="QIK1" s="116"/>
      <c r="QIL1" s="1178"/>
      <c r="QIM1" s="116"/>
      <c r="QIN1" s="1178"/>
      <c r="QIO1" s="116"/>
      <c r="QIP1" s="1178"/>
      <c r="QIQ1" s="116"/>
      <c r="QIR1" s="1178"/>
      <c r="QIS1" s="116"/>
      <c r="QIT1" s="1178"/>
      <c r="QIU1" s="116"/>
      <c r="QIV1" s="1178"/>
      <c r="QIW1" s="116"/>
      <c r="QIX1" s="1178"/>
      <c r="QIY1" s="116"/>
      <c r="QIZ1" s="1178"/>
      <c r="QJA1" s="116"/>
      <c r="QJB1" s="1178"/>
      <c r="QJC1" s="116"/>
      <c r="QJD1" s="1178"/>
      <c r="QJE1" s="116"/>
      <c r="QJF1" s="1178"/>
      <c r="QJG1" s="116"/>
      <c r="QJH1" s="1178"/>
      <c r="QJI1" s="116"/>
      <c r="QJJ1" s="1178"/>
      <c r="QJK1" s="116"/>
      <c r="QJL1" s="1178"/>
      <c r="QJM1" s="116"/>
      <c r="QJN1" s="1178"/>
      <c r="QJO1" s="116"/>
      <c r="QJP1" s="1178"/>
      <c r="QJQ1" s="116"/>
      <c r="QJR1" s="1178"/>
      <c r="QJS1" s="116"/>
      <c r="QJT1" s="1178"/>
      <c r="QJU1" s="116"/>
      <c r="QJV1" s="1178"/>
      <c r="QJW1" s="116"/>
      <c r="QJX1" s="1178"/>
      <c r="QJY1" s="116"/>
      <c r="QJZ1" s="1178"/>
      <c r="QKA1" s="116"/>
      <c r="QKB1" s="1178"/>
      <c r="QKC1" s="116"/>
      <c r="QKD1" s="1178"/>
      <c r="QKE1" s="116"/>
      <c r="QKF1" s="1178"/>
      <c r="QKG1" s="116"/>
      <c r="QKH1" s="1178"/>
      <c r="QKI1" s="116"/>
      <c r="QKJ1" s="1178"/>
      <c r="QKK1" s="116"/>
      <c r="QKL1" s="1178"/>
      <c r="QKM1" s="116"/>
      <c r="QKN1" s="1178"/>
      <c r="QKO1" s="116"/>
      <c r="QKP1" s="1178"/>
      <c r="QKQ1" s="116"/>
      <c r="QKR1" s="1178"/>
      <c r="QKS1" s="116"/>
      <c r="QKT1" s="1178"/>
      <c r="QKU1" s="116"/>
      <c r="QKV1" s="1178"/>
      <c r="QKW1" s="116"/>
      <c r="QKX1" s="1178"/>
      <c r="QKY1" s="116"/>
      <c r="QKZ1" s="1178"/>
      <c r="QLA1" s="116"/>
      <c r="QLB1" s="1178"/>
      <c r="QLC1" s="116"/>
      <c r="QLD1" s="1178"/>
      <c r="QLE1" s="116"/>
      <c r="QLF1" s="1178"/>
      <c r="QLG1" s="116"/>
      <c r="QLH1" s="1178"/>
      <c r="QLI1" s="116"/>
      <c r="QLJ1" s="1178"/>
      <c r="QLK1" s="116"/>
      <c r="QLL1" s="1178"/>
      <c r="QLM1" s="116"/>
      <c r="QLN1" s="1178"/>
      <c r="QLO1" s="116"/>
      <c r="QLP1" s="1178"/>
      <c r="QLQ1" s="116"/>
      <c r="QLR1" s="1178"/>
      <c r="QLS1" s="116"/>
      <c r="QLT1" s="1178"/>
      <c r="QLU1" s="116"/>
      <c r="QLV1" s="1178"/>
      <c r="QLW1" s="116"/>
      <c r="QLX1" s="1178"/>
      <c r="QLY1" s="116"/>
      <c r="QLZ1" s="1178"/>
      <c r="QMA1" s="116"/>
      <c r="QMB1" s="1178"/>
      <c r="QMC1" s="116"/>
      <c r="QMD1" s="1178"/>
      <c r="QME1" s="116"/>
      <c r="QMF1" s="1178"/>
      <c r="QMG1" s="116"/>
      <c r="QMH1" s="1178"/>
      <c r="QMI1" s="116"/>
      <c r="QMJ1" s="1178"/>
      <c r="QMK1" s="116"/>
      <c r="QML1" s="1178"/>
      <c r="QMM1" s="116"/>
      <c r="QMN1" s="1178"/>
      <c r="QMO1" s="116"/>
      <c r="QMP1" s="1178"/>
      <c r="QMQ1" s="116"/>
      <c r="QMR1" s="1178"/>
      <c r="QMS1" s="116"/>
      <c r="QMT1" s="1178"/>
      <c r="QMU1" s="116"/>
      <c r="QMV1" s="1178"/>
      <c r="QMW1" s="116"/>
      <c r="QMX1" s="1178"/>
      <c r="QMY1" s="116"/>
      <c r="QMZ1" s="1178"/>
      <c r="QNA1" s="116"/>
      <c r="QNB1" s="1178"/>
      <c r="QNC1" s="116"/>
      <c r="QND1" s="1178"/>
      <c r="QNE1" s="116"/>
      <c r="QNF1" s="1178"/>
      <c r="QNG1" s="116"/>
      <c r="QNH1" s="1178"/>
      <c r="QNI1" s="116"/>
      <c r="QNJ1" s="1178"/>
      <c r="QNK1" s="116"/>
      <c r="QNL1" s="1178"/>
      <c r="QNM1" s="116"/>
      <c r="QNN1" s="1178"/>
      <c r="QNO1" s="116"/>
      <c r="QNP1" s="1178"/>
      <c r="QNQ1" s="116"/>
      <c r="QNR1" s="1178"/>
      <c r="QNS1" s="116"/>
      <c r="QNT1" s="1178"/>
      <c r="QNU1" s="116"/>
      <c r="QNV1" s="1178"/>
      <c r="QNW1" s="116"/>
      <c r="QNX1" s="1178"/>
      <c r="QNY1" s="116"/>
      <c r="QNZ1" s="1178"/>
      <c r="QOA1" s="116"/>
      <c r="QOB1" s="1178"/>
      <c r="QOC1" s="116"/>
      <c r="QOD1" s="1178"/>
      <c r="QOE1" s="116"/>
      <c r="QOF1" s="1178"/>
      <c r="QOG1" s="116"/>
      <c r="QOH1" s="1178"/>
      <c r="QOI1" s="116"/>
      <c r="QOJ1" s="1178"/>
      <c r="QOK1" s="116"/>
      <c r="QOL1" s="1178"/>
      <c r="QOM1" s="116"/>
      <c r="QON1" s="1178"/>
      <c r="QOO1" s="116"/>
      <c r="QOP1" s="1178"/>
      <c r="QOQ1" s="116"/>
      <c r="QOR1" s="1178"/>
      <c r="QOS1" s="116"/>
      <c r="QOT1" s="1178"/>
      <c r="QOU1" s="116"/>
      <c r="QOV1" s="1178"/>
      <c r="QOW1" s="116"/>
      <c r="QOX1" s="1178"/>
      <c r="QOY1" s="116"/>
      <c r="QOZ1" s="1178"/>
      <c r="QPA1" s="116"/>
      <c r="QPB1" s="1178"/>
      <c r="QPC1" s="116"/>
      <c r="QPD1" s="1178"/>
      <c r="QPE1" s="116"/>
      <c r="QPF1" s="1178"/>
      <c r="QPG1" s="116"/>
      <c r="QPH1" s="1178"/>
      <c r="QPI1" s="116"/>
      <c r="QPJ1" s="1178"/>
      <c r="QPK1" s="116"/>
      <c r="QPL1" s="1178"/>
      <c r="QPM1" s="116"/>
      <c r="QPN1" s="1178"/>
      <c r="QPO1" s="116"/>
      <c r="QPP1" s="1178"/>
      <c r="QPQ1" s="116"/>
      <c r="QPR1" s="1178"/>
      <c r="QPS1" s="116"/>
      <c r="QPT1" s="1178"/>
      <c r="QPU1" s="116"/>
      <c r="QPV1" s="1178"/>
      <c r="QPW1" s="116"/>
      <c r="QPX1" s="1178"/>
      <c r="QPY1" s="116"/>
      <c r="QPZ1" s="1178"/>
      <c r="QQA1" s="116"/>
      <c r="QQB1" s="1178"/>
      <c r="QQC1" s="116"/>
      <c r="QQD1" s="1178"/>
      <c r="QQE1" s="116"/>
      <c r="QQF1" s="1178"/>
      <c r="QQG1" s="116"/>
      <c r="QQH1" s="1178"/>
      <c r="QQI1" s="116"/>
      <c r="QQJ1" s="1178"/>
      <c r="QQK1" s="116"/>
      <c r="QQL1" s="1178"/>
      <c r="QQM1" s="116"/>
      <c r="QQN1" s="1178"/>
      <c r="QQO1" s="116"/>
      <c r="QQP1" s="1178"/>
      <c r="QQQ1" s="116"/>
      <c r="QQR1" s="1178"/>
      <c r="QQS1" s="116"/>
      <c r="QQT1" s="1178"/>
      <c r="QQU1" s="116"/>
      <c r="QQV1" s="1178"/>
      <c r="QQW1" s="116"/>
      <c r="QQX1" s="1178"/>
      <c r="QQY1" s="116"/>
      <c r="QQZ1" s="1178"/>
      <c r="QRA1" s="116"/>
      <c r="QRB1" s="1178"/>
      <c r="QRC1" s="116"/>
      <c r="QRD1" s="1178"/>
      <c r="QRE1" s="116"/>
      <c r="QRF1" s="1178"/>
      <c r="QRG1" s="116"/>
      <c r="QRH1" s="1178"/>
      <c r="QRI1" s="116"/>
      <c r="QRJ1" s="1178"/>
      <c r="QRK1" s="116"/>
      <c r="QRL1" s="1178"/>
      <c r="QRM1" s="116"/>
      <c r="QRN1" s="1178"/>
      <c r="QRO1" s="116"/>
      <c r="QRP1" s="1178"/>
      <c r="QRQ1" s="116"/>
      <c r="QRR1" s="1178"/>
      <c r="QRS1" s="116"/>
      <c r="QRT1" s="1178"/>
      <c r="QRU1" s="116"/>
      <c r="QRV1" s="1178"/>
      <c r="QRW1" s="116"/>
      <c r="QRX1" s="1178"/>
      <c r="QRY1" s="116"/>
      <c r="QRZ1" s="1178"/>
      <c r="QSA1" s="116"/>
      <c r="QSB1" s="1178"/>
      <c r="QSC1" s="116"/>
      <c r="QSD1" s="1178"/>
      <c r="QSE1" s="116"/>
      <c r="QSF1" s="1178"/>
      <c r="QSG1" s="116"/>
      <c r="QSH1" s="1178"/>
      <c r="QSI1" s="116"/>
      <c r="QSJ1" s="1178"/>
      <c r="QSK1" s="116"/>
      <c r="QSL1" s="1178"/>
      <c r="QSM1" s="116"/>
      <c r="QSN1" s="1178"/>
      <c r="QSO1" s="116"/>
      <c r="QSP1" s="1178"/>
      <c r="QSQ1" s="116"/>
      <c r="QSR1" s="1178"/>
      <c r="QSS1" s="116"/>
      <c r="QST1" s="1178"/>
      <c r="QSU1" s="116"/>
      <c r="QSV1" s="1178"/>
      <c r="QSW1" s="116"/>
      <c r="QSX1" s="1178"/>
      <c r="QSY1" s="116"/>
      <c r="QSZ1" s="1178"/>
      <c r="QTA1" s="116"/>
      <c r="QTB1" s="1178"/>
      <c r="QTC1" s="116"/>
      <c r="QTD1" s="1178"/>
      <c r="QTE1" s="116"/>
      <c r="QTF1" s="1178"/>
      <c r="QTG1" s="116"/>
      <c r="QTH1" s="1178"/>
      <c r="QTI1" s="116"/>
      <c r="QTJ1" s="1178"/>
      <c r="QTK1" s="116"/>
      <c r="QTL1" s="1178"/>
      <c r="QTM1" s="116"/>
      <c r="QTN1" s="1178"/>
      <c r="QTO1" s="116"/>
      <c r="QTP1" s="1178"/>
      <c r="QTQ1" s="116"/>
      <c r="QTR1" s="1178"/>
      <c r="QTS1" s="116"/>
      <c r="QTT1" s="1178"/>
      <c r="QTU1" s="116"/>
      <c r="QTV1" s="1178"/>
      <c r="QTW1" s="116"/>
      <c r="QTX1" s="1178"/>
      <c r="QTY1" s="116"/>
      <c r="QTZ1" s="1178"/>
      <c r="QUA1" s="116"/>
      <c r="QUB1" s="1178"/>
      <c r="QUC1" s="116"/>
      <c r="QUD1" s="1178"/>
      <c r="QUE1" s="116"/>
      <c r="QUF1" s="1178"/>
      <c r="QUG1" s="116"/>
      <c r="QUH1" s="1178"/>
      <c r="QUI1" s="116"/>
      <c r="QUJ1" s="1178"/>
      <c r="QUK1" s="116"/>
      <c r="QUL1" s="1178"/>
      <c r="QUM1" s="116"/>
      <c r="QUN1" s="1178"/>
      <c r="QUO1" s="116"/>
      <c r="QUP1" s="1178"/>
      <c r="QUQ1" s="116"/>
      <c r="QUR1" s="1178"/>
      <c r="QUS1" s="116"/>
      <c r="QUT1" s="1178"/>
      <c r="QUU1" s="116"/>
      <c r="QUV1" s="1178"/>
      <c r="QUW1" s="116"/>
      <c r="QUX1" s="1178"/>
      <c r="QUY1" s="116"/>
      <c r="QUZ1" s="1178"/>
      <c r="QVA1" s="116"/>
      <c r="QVB1" s="1178"/>
      <c r="QVC1" s="116"/>
      <c r="QVD1" s="1178"/>
      <c r="QVE1" s="116"/>
      <c r="QVF1" s="1178"/>
      <c r="QVG1" s="116"/>
      <c r="QVH1" s="1178"/>
      <c r="QVI1" s="116"/>
      <c r="QVJ1" s="1178"/>
      <c r="QVK1" s="116"/>
      <c r="QVL1" s="1178"/>
      <c r="QVM1" s="116"/>
      <c r="QVN1" s="1178"/>
      <c r="QVO1" s="116"/>
      <c r="QVP1" s="1178"/>
      <c r="QVQ1" s="116"/>
      <c r="QVR1" s="1178"/>
      <c r="QVS1" s="116"/>
      <c r="QVT1" s="1178"/>
      <c r="QVU1" s="116"/>
      <c r="QVV1" s="1178"/>
      <c r="QVW1" s="116"/>
      <c r="QVX1" s="1178"/>
      <c r="QVY1" s="116"/>
      <c r="QVZ1" s="1178"/>
      <c r="QWA1" s="116"/>
      <c r="QWB1" s="1178"/>
      <c r="QWC1" s="116"/>
      <c r="QWD1" s="1178"/>
      <c r="QWE1" s="116"/>
      <c r="QWF1" s="1178"/>
      <c r="QWG1" s="116"/>
      <c r="QWH1" s="1178"/>
      <c r="QWI1" s="116"/>
      <c r="QWJ1" s="1178"/>
      <c r="QWK1" s="116"/>
      <c r="QWL1" s="1178"/>
      <c r="QWM1" s="116"/>
      <c r="QWN1" s="1178"/>
      <c r="QWO1" s="116"/>
      <c r="QWP1" s="1178"/>
      <c r="QWQ1" s="116"/>
      <c r="QWR1" s="1178"/>
      <c r="QWS1" s="116"/>
      <c r="QWT1" s="1178"/>
      <c r="QWU1" s="116"/>
      <c r="QWV1" s="1178"/>
      <c r="QWW1" s="116"/>
      <c r="QWX1" s="1178"/>
      <c r="QWY1" s="116"/>
      <c r="QWZ1" s="1178"/>
      <c r="QXA1" s="116"/>
      <c r="QXB1" s="1178"/>
      <c r="QXC1" s="116"/>
      <c r="QXD1" s="1178"/>
      <c r="QXE1" s="116"/>
      <c r="QXF1" s="1178"/>
      <c r="QXG1" s="116"/>
      <c r="QXH1" s="1178"/>
      <c r="QXI1" s="116"/>
      <c r="QXJ1" s="1178"/>
      <c r="QXK1" s="116"/>
      <c r="QXL1" s="1178"/>
      <c r="QXM1" s="116"/>
      <c r="QXN1" s="1178"/>
      <c r="QXO1" s="116"/>
      <c r="QXP1" s="1178"/>
      <c r="QXQ1" s="116"/>
      <c r="QXR1" s="1178"/>
      <c r="QXS1" s="116"/>
      <c r="QXT1" s="1178"/>
      <c r="QXU1" s="116"/>
      <c r="QXV1" s="1178"/>
      <c r="QXW1" s="116"/>
      <c r="QXX1" s="1178"/>
      <c r="QXY1" s="116"/>
      <c r="QXZ1" s="1178"/>
      <c r="QYA1" s="116"/>
      <c r="QYB1" s="1178"/>
      <c r="QYC1" s="116"/>
      <c r="QYD1" s="1178"/>
      <c r="QYE1" s="116"/>
      <c r="QYF1" s="1178"/>
      <c r="QYG1" s="116"/>
      <c r="QYH1" s="1178"/>
      <c r="QYI1" s="116"/>
      <c r="QYJ1" s="1178"/>
      <c r="QYK1" s="116"/>
      <c r="QYL1" s="1178"/>
      <c r="QYM1" s="116"/>
      <c r="QYN1" s="1178"/>
      <c r="QYO1" s="116"/>
      <c r="QYP1" s="1178"/>
      <c r="QYQ1" s="116"/>
      <c r="QYR1" s="1178"/>
      <c r="QYS1" s="116"/>
      <c r="QYT1" s="1178"/>
      <c r="QYU1" s="116"/>
      <c r="QYV1" s="1178"/>
      <c r="QYW1" s="116"/>
      <c r="QYX1" s="1178"/>
      <c r="QYY1" s="116"/>
      <c r="QYZ1" s="1178"/>
      <c r="QZA1" s="116"/>
      <c r="QZB1" s="1178"/>
      <c r="QZC1" s="116"/>
      <c r="QZD1" s="1178"/>
      <c r="QZE1" s="116"/>
      <c r="QZF1" s="1178"/>
      <c r="QZG1" s="116"/>
      <c r="QZH1" s="1178"/>
      <c r="QZI1" s="116"/>
      <c r="QZJ1" s="1178"/>
      <c r="QZK1" s="116"/>
      <c r="QZL1" s="1178"/>
      <c r="QZM1" s="116"/>
      <c r="QZN1" s="1178"/>
      <c r="QZO1" s="116"/>
      <c r="QZP1" s="1178"/>
      <c r="QZQ1" s="116"/>
      <c r="QZR1" s="1178"/>
      <c r="QZS1" s="116"/>
      <c r="QZT1" s="1178"/>
      <c r="QZU1" s="116"/>
      <c r="QZV1" s="1178"/>
      <c r="QZW1" s="116"/>
      <c r="QZX1" s="1178"/>
      <c r="QZY1" s="116"/>
      <c r="QZZ1" s="1178"/>
      <c r="RAA1" s="116"/>
      <c r="RAB1" s="1178"/>
      <c r="RAC1" s="116"/>
      <c r="RAD1" s="1178"/>
      <c r="RAE1" s="116"/>
      <c r="RAF1" s="1178"/>
      <c r="RAG1" s="116"/>
      <c r="RAH1" s="1178"/>
      <c r="RAI1" s="116"/>
      <c r="RAJ1" s="1178"/>
      <c r="RAK1" s="116"/>
      <c r="RAL1" s="1178"/>
      <c r="RAM1" s="116"/>
      <c r="RAN1" s="1178"/>
      <c r="RAO1" s="116"/>
      <c r="RAP1" s="1178"/>
      <c r="RAQ1" s="116"/>
      <c r="RAR1" s="1178"/>
      <c r="RAS1" s="116"/>
      <c r="RAT1" s="1178"/>
      <c r="RAU1" s="116"/>
      <c r="RAV1" s="1178"/>
      <c r="RAW1" s="116"/>
      <c r="RAX1" s="1178"/>
      <c r="RAY1" s="116"/>
      <c r="RAZ1" s="1178"/>
      <c r="RBA1" s="116"/>
      <c r="RBB1" s="1178"/>
      <c r="RBC1" s="116"/>
      <c r="RBD1" s="1178"/>
      <c r="RBE1" s="116"/>
      <c r="RBF1" s="1178"/>
      <c r="RBG1" s="116"/>
      <c r="RBH1" s="1178"/>
      <c r="RBI1" s="116"/>
      <c r="RBJ1" s="1178"/>
      <c r="RBK1" s="116"/>
      <c r="RBL1" s="1178"/>
      <c r="RBM1" s="116"/>
      <c r="RBN1" s="1178"/>
      <c r="RBO1" s="116"/>
      <c r="RBP1" s="1178"/>
      <c r="RBQ1" s="116"/>
      <c r="RBR1" s="1178"/>
      <c r="RBS1" s="116"/>
      <c r="RBT1" s="1178"/>
      <c r="RBU1" s="116"/>
      <c r="RBV1" s="1178"/>
      <c r="RBW1" s="116"/>
      <c r="RBX1" s="1178"/>
      <c r="RBY1" s="116"/>
      <c r="RBZ1" s="1178"/>
      <c r="RCA1" s="116"/>
      <c r="RCB1" s="1178"/>
      <c r="RCC1" s="116"/>
      <c r="RCD1" s="1178"/>
      <c r="RCE1" s="116"/>
      <c r="RCF1" s="1178"/>
      <c r="RCG1" s="116"/>
      <c r="RCH1" s="1178"/>
      <c r="RCI1" s="116"/>
      <c r="RCJ1" s="1178"/>
      <c r="RCK1" s="116"/>
      <c r="RCL1" s="1178"/>
      <c r="RCM1" s="116"/>
      <c r="RCN1" s="1178"/>
      <c r="RCO1" s="116"/>
      <c r="RCP1" s="1178"/>
      <c r="RCQ1" s="116"/>
      <c r="RCR1" s="1178"/>
      <c r="RCS1" s="116"/>
      <c r="RCT1" s="1178"/>
      <c r="RCU1" s="116"/>
      <c r="RCV1" s="1178"/>
      <c r="RCW1" s="116"/>
      <c r="RCX1" s="1178"/>
      <c r="RCY1" s="116"/>
      <c r="RCZ1" s="1178"/>
      <c r="RDA1" s="116"/>
      <c r="RDB1" s="1178"/>
      <c r="RDC1" s="116"/>
      <c r="RDD1" s="1178"/>
      <c r="RDE1" s="116"/>
      <c r="RDF1" s="1178"/>
      <c r="RDG1" s="116"/>
      <c r="RDH1" s="1178"/>
      <c r="RDI1" s="116"/>
      <c r="RDJ1" s="1178"/>
      <c r="RDK1" s="116"/>
      <c r="RDL1" s="1178"/>
      <c r="RDM1" s="116"/>
      <c r="RDN1" s="1178"/>
      <c r="RDO1" s="116"/>
      <c r="RDP1" s="1178"/>
      <c r="RDQ1" s="116"/>
      <c r="RDR1" s="1178"/>
      <c r="RDS1" s="116"/>
      <c r="RDT1" s="1178"/>
      <c r="RDU1" s="116"/>
      <c r="RDV1" s="1178"/>
      <c r="RDW1" s="116"/>
      <c r="RDX1" s="1178"/>
      <c r="RDY1" s="116"/>
      <c r="RDZ1" s="1178"/>
      <c r="REA1" s="116"/>
      <c r="REB1" s="1178"/>
      <c r="REC1" s="116"/>
      <c r="RED1" s="1178"/>
      <c r="REE1" s="116"/>
      <c r="REF1" s="1178"/>
      <c r="REG1" s="116"/>
      <c r="REH1" s="1178"/>
      <c r="REI1" s="116"/>
      <c r="REJ1" s="1178"/>
      <c r="REK1" s="116"/>
      <c r="REL1" s="1178"/>
      <c r="REM1" s="116"/>
      <c r="REN1" s="1178"/>
      <c r="REO1" s="116"/>
      <c r="REP1" s="1178"/>
      <c r="REQ1" s="116"/>
      <c r="RER1" s="1178"/>
      <c r="RES1" s="116"/>
      <c r="RET1" s="1178"/>
      <c r="REU1" s="116"/>
      <c r="REV1" s="1178"/>
      <c r="REW1" s="116"/>
      <c r="REX1" s="1178"/>
      <c r="REY1" s="116"/>
      <c r="REZ1" s="1178"/>
      <c r="RFA1" s="116"/>
      <c r="RFB1" s="1178"/>
      <c r="RFC1" s="116"/>
      <c r="RFD1" s="1178"/>
      <c r="RFE1" s="116"/>
      <c r="RFF1" s="1178"/>
      <c r="RFG1" s="116"/>
      <c r="RFH1" s="1178"/>
      <c r="RFI1" s="116"/>
      <c r="RFJ1" s="1178"/>
      <c r="RFK1" s="116"/>
      <c r="RFL1" s="1178"/>
      <c r="RFM1" s="116"/>
      <c r="RFN1" s="1178"/>
      <c r="RFO1" s="116"/>
      <c r="RFP1" s="1178"/>
      <c r="RFQ1" s="116"/>
      <c r="RFR1" s="1178"/>
      <c r="RFS1" s="116"/>
      <c r="RFT1" s="1178"/>
      <c r="RFU1" s="116"/>
      <c r="RFV1" s="1178"/>
      <c r="RFW1" s="116"/>
      <c r="RFX1" s="1178"/>
      <c r="RFY1" s="116"/>
      <c r="RFZ1" s="1178"/>
      <c r="RGA1" s="116"/>
      <c r="RGB1" s="1178"/>
      <c r="RGC1" s="116"/>
      <c r="RGD1" s="1178"/>
      <c r="RGE1" s="116"/>
      <c r="RGF1" s="1178"/>
      <c r="RGG1" s="116"/>
      <c r="RGH1" s="1178"/>
      <c r="RGI1" s="116"/>
      <c r="RGJ1" s="1178"/>
      <c r="RGK1" s="116"/>
      <c r="RGL1" s="1178"/>
      <c r="RGM1" s="116"/>
      <c r="RGN1" s="1178"/>
      <c r="RGO1" s="116"/>
      <c r="RGP1" s="1178"/>
      <c r="RGQ1" s="116"/>
      <c r="RGR1" s="1178"/>
      <c r="RGS1" s="116"/>
      <c r="RGT1" s="1178"/>
      <c r="RGU1" s="116"/>
      <c r="RGV1" s="1178"/>
      <c r="RGW1" s="116"/>
      <c r="RGX1" s="1178"/>
      <c r="RGY1" s="116"/>
      <c r="RGZ1" s="1178"/>
      <c r="RHA1" s="116"/>
      <c r="RHB1" s="1178"/>
      <c r="RHC1" s="116"/>
      <c r="RHD1" s="1178"/>
      <c r="RHE1" s="116"/>
      <c r="RHF1" s="1178"/>
      <c r="RHG1" s="116"/>
      <c r="RHH1" s="1178"/>
      <c r="RHI1" s="116"/>
      <c r="RHJ1" s="1178"/>
      <c r="RHK1" s="116"/>
      <c r="RHL1" s="1178"/>
      <c r="RHM1" s="116"/>
      <c r="RHN1" s="1178"/>
      <c r="RHO1" s="116"/>
      <c r="RHP1" s="1178"/>
      <c r="RHQ1" s="116"/>
      <c r="RHR1" s="1178"/>
      <c r="RHS1" s="116"/>
      <c r="RHT1" s="1178"/>
      <c r="RHU1" s="116"/>
      <c r="RHV1" s="1178"/>
      <c r="RHW1" s="116"/>
      <c r="RHX1" s="1178"/>
      <c r="RHY1" s="116"/>
      <c r="RHZ1" s="1178"/>
      <c r="RIA1" s="116"/>
      <c r="RIB1" s="1178"/>
      <c r="RIC1" s="116"/>
      <c r="RID1" s="1178"/>
      <c r="RIE1" s="116"/>
      <c r="RIF1" s="1178"/>
      <c r="RIG1" s="116"/>
      <c r="RIH1" s="1178"/>
      <c r="RII1" s="116"/>
      <c r="RIJ1" s="1178"/>
      <c r="RIK1" s="116"/>
      <c r="RIL1" s="1178"/>
      <c r="RIM1" s="116"/>
      <c r="RIN1" s="1178"/>
      <c r="RIO1" s="116"/>
      <c r="RIP1" s="1178"/>
      <c r="RIQ1" s="116"/>
      <c r="RIR1" s="1178"/>
      <c r="RIS1" s="116"/>
      <c r="RIT1" s="1178"/>
      <c r="RIU1" s="116"/>
      <c r="RIV1" s="1178"/>
      <c r="RIW1" s="116"/>
      <c r="RIX1" s="1178"/>
      <c r="RIY1" s="116"/>
      <c r="RIZ1" s="1178"/>
      <c r="RJA1" s="116"/>
      <c r="RJB1" s="1178"/>
      <c r="RJC1" s="116"/>
      <c r="RJD1" s="1178"/>
      <c r="RJE1" s="116"/>
      <c r="RJF1" s="1178"/>
      <c r="RJG1" s="116"/>
      <c r="RJH1" s="1178"/>
      <c r="RJI1" s="116"/>
      <c r="RJJ1" s="1178"/>
      <c r="RJK1" s="116"/>
      <c r="RJL1" s="1178"/>
      <c r="RJM1" s="116"/>
      <c r="RJN1" s="1178"/>
      <c r="RJO1" s="116"/>
      <c r="RJP1" s="1178"/>
      <c r="RJQ1" s="116"/>
      <c r="RJR1" s="1178"/>
      <c r="RJS1" s="116"/>
      <c r="RJT1" s="1178"/>
      <c r="RJU1" s="116"/>
      <c r="RJV1" s="1178"/>
      <c r="RJW1" s="116"/>
      <c r="RJX1" s="1178"/>
      <c r="RJY1" s="116"/>
      <c r="RJZ1" s="1178"/>
      <c r="RKA1" s="116"/>
      <c r="RKB1" s="1178"/>
      <c r="RKC1" s="116"/>
      <c r="RKD1" s="1178"/>
      <c r="RKE1" s="116"/>
      <c r="RKF1" s="1178"/>
      <c r="RKG1" s="116"/>
      <c r="RKH1" s="1178"/>
      <c r="RKI1" s="116"/>
      <c r="RKJ1" s="1178"/>
      <c r="RKK1" s="116"/>
      <c r="RKL1" s="1178"/>
      <c r="RKM1" s="116"/>
      <c r="RKN1" s="1178"/>
      <c r="RKO1" s="116"/>
      <c r="RKP1" s="1178"/>
      <c r="RKQ1" s="116"/>
      <c r="RKR1" s="1178"/>
      <c r="RKS1" s="116"/>
      <c r="RKT1" s="1178"/>
      <c r="RKU1" s="116"/>
      <c r="RKV1" s="1178"/>
      <c r="RKW1" s="116"/>
      <c r="RKX1" s="1178"/>
      <c r="RKY1" s="116"/>
      <c r="RKZ1" s="1178"/>
      <c r="RLA1" s="116"/>
      <c r="RLB1" s="1178"/>
      <c r="RLC1" s="116"/>
      <c r="RLD1" s="1178"/>
      <c r="RLE1" s="116"/>
      <c r="RLF1" s="1178"/>
      <c r="RLG1" s="116"/>
      <c r="RLH1" s="1178"/>
      <c r="RLI1" s="116"/>
      <c r="RLJ1" s="1178"/>
      <c r="RLK1" s="116"/>
      <c r="RLL1" s="1178"/>
      <c r="RLM1" s="116"/>
      <c r="RLN1" s="1178"/>
      <c r="RLO1" s="116"/>
      <c r="RLP1" s="1178"/>
      <c r="RLQ1" s="116"/>
      <c r="RLR1" s="1178"/>
      <c r="RLS1" s="116"/>
      <c r="RLT1" s="1178"/>
      <c r="RLU1" s="116"/>
      <c r="RLV1" s="1178"/>
      <c r="RLW1" s="116"/>
      <c r="RLX1" s="1178"/>
      <c r="RLY1" s="116"/>
      <c r="RLZ1" s="1178"/>
      <c r="RMA1" s="116"/>
      <c r="RMB1" s="1178"/>
      <c r="RMC1" s="116"/>
      <c r="RMD1" s="1178"/>
      <c r="RME1" s="116"/>
      <c r="RMF1" s="1178"/>
      <c r="RMG1" s="116"/>
      <c r="RMH1" s="1178"/>
      <c r="RMI1" s="116"/>
      <c r="RMJ1" s="1178"/>
      <c r="RMK1" s="116"/>
      <c r="RML1" s="1178"/>
      <c r="RMM1" s="116"/>
      <c r="RMN1" s="1178"/>
      <c r="RMO1" s="116"/>
      <c r="RMP1" s="1178"/>
      <c r="RMQ1" s="116"/>
      <c r="RMR1" s="1178"/>
      <c r="RMS1" s="116"/>
      <c r="RMT1" s="1178"/>
      <c r="RMU1" s="116"/>
      <c r="RMV1" s="1178"/>
      <c r="RMW1" s="116"/>
      <c r="RMX1" s="1178"/>
      <c r="RMY1" s="116"/>
      <c r="RMZ1" s="1178"/>
      <c r="RNA1" s="116"/>
      <c r="RNB1" s="1178"/>
      <c r="RNC1" s="116"/>
      <c r="RND1" s="1178"/>
      <c r="RNE1" s="116"/>
      <c r="RNF1" s="1178"/>
      <c r="RNG1" s="116"/>
      <c r="RNH1" s="1178"/>
      <c r="RNI1" s="116"/>
      <c r="RNJ1" s="1178"/>
      <c r="RNK1" s="116"/>
      <c r="RNL1" s="1178"/>
      <c r="RNM1" s="116"/>
      <c r="RNN1" s="1178"/>
      <c r="RNO1" s="116"/>
      <c r="RNP1" s="1178"/>
      <c r="RNQ1" s="116"/>
      <c r="RNR1" s="1178"/>
      <c r="RNS1" s="116"/>
      <c r="RNT1" s="1178"/>
      <c r="RNU1" s="116"/>
      <c r="RNV1" s="1178"/>
      <c r="RNW1" s="116"/>
      <c r="RNX1" s="1178"/>
      <c r="RNY1" s="116"/>
      <c r="RNZ1" s="1178"/>
      <c r="ROA1" s="116"/>
      <c r="ROB1" s="1178"/>
      <c r="ROC1" s="116"/>
      <c r="ROD1" s="1178"/>
      <c r="ROE1" s="116"/>
      <c r="ROF1" s="1178"/>
      <c r="ROG1" s="116"/>
      <c r="ROH1" s="1178"/>
      <c r="ROI1" s="116"/>
      <c r="ROJ1" s="1178"/>
      <c r="ROK1" s="116"/>
      <c r="ROL1" s="1178"/>
      <c r="ROM1" s="116"/>
      <c r="RON1" s="1178"/>
      <c r="ROO1" s="116"/>
      <c r="ROP1" s="1178"/>
      <c r="ROQ1" s="116"/>
      <c r="ROR1" s="1178"/>
      <c r="ROS1" s="116"/>
      <c r="ROT1" s="1178"/>
      <c r="ROU1" s="116"/>
      <c r="ROV1" s="1178"/>
      <c r="ROW1" s="116"/>
      <c r="ROX1" s="1178"/>
      <c r="ROY1" s="116"/>
      <c r="ROZ1" s="1178"/>
      <c r="RPA1" s="116"/>
      <c r="RPB1" s="1178"/>
      <c r="RPC1" s="116"/>
      <c r="RPD1" s="1178"/>
      <c r="RPE1" s="116"/>
      <c r="RPF1" s="1178"/>
      <c r="RPG1" s="116"/>
      <c r="RPH1" s="1178"/>
      <c r="RPI1" s="116"/>
      <c r="RPJ1" s="1178"/>
      <c r="RPK1" s="116"/>
      <c r="RPL1" s="1178"/>
      <c r="RPM1" s="116"/>
      <c r="RPN1" s="1178"/>
      <c r="RPO1" s="116"/>
      <c r="RPP1" s="1178"/>
      <c r="RPQ1" s="116"/>
      <c r="RPR1" s="1178"/>
      <c r="RPS1" s="116"/>
      <c r="RPT1" s="1178"/>
      <c r="RPU1" s="116"/>
      <c r="RPV1" s="1178"/>
      <c r="RPW1" s="116"/>
      <c r="RPX1" s="1178"/>
      <c r="RPY1" s="116"/>
      <c r="RPZ1" s="1178"/>
      <c r="RQA1" s="116"/>
      <c r="RQB1" s="1178"/>
      <c r="RQC1" s="116"/>
      <c r="RQD1" s="1178"/>
      <c r="RQE1" s="116"/>
      <c r="RQF1" s="1178"/>
      <c r="RQG1" s="116"/>
      <c r="RQH1" s="1178"/>
      <c r="RQI1" s="116"/>
      <c r="RQJ1" s="1178"/>
      <c r="RQK1" s="116"/>
      <c r="RQL1" s="1178"/>
      <c r="RQM1" s="116"/>
      <c r="RQN1" s="1178"/>
      <c r="RQO1" s="116"/>
      <c r="RQP1" s="1178"/>
      <c r="RQQ1" s="116"/>
      <c r="RQR1" s="1178"/>
      <c r="RQS1" s="116"/>
      <c r="RQT1" s="1178"/>
      <c r="RQU1" s="116"/>
      <c r="RQV1" s="1178"/>
      <c r="RQW1" s="116"/>
      <c r="RQX1" s="1178"/>
      <c r="RQY1" s="116"/>
      <c r="RQZ1" s="1178"/>
      <c r="RRA1" s="116"/>
      <c r="RRB1" s="1178"/>
      <c r="RRC1" s="116"/>
      <c r="RRD1" s="1178"/>
      <c r="RRE1" s="116"/>
      <c r="RRF1" s="1178"/>
      <c r="RRG1" s="116"/>
      <c r="RRH1" s="1178"/>
      <c r="RRI1" s="116"/>
      <c r="RRJ1" s="1178"/>
      <c r="RRK1" s="116"/>
      <c r="RRL1" s="1178"/>
      <c r="RRM1" s="116"/>
      <c r="RRN1" s="1178"/>
      <c r="RRO1" s="116"/>
      <c r="RRP1" s="1178"/>
      <c r="RRQ1" s="116"/>
      <c r="RRR1" s="1178"/>
      <c r="RRS1" s="116"/>
      <c r="RRT1" s="1178"/>
      <c r="RRU1" s="116"/>
      <c r="RRV1" s="1178"/>
      <c r="RRW1" s="116"/>
      <c r="RRX1" s="1178"/>
      <c r="RRY1" s="116"/>
      <c r="RRZ1" s="1178"/>
      <c r="RSA1" s="116"/>
      <c r="RSB1" s="1178"/>
      <c r="RSC1" s="116"/>
      <c r="RSD1" s="1178"/>
      <c r="RSE1" s="116"/>
      <c r="RSF1" s="1178"/>
      <c r="RSG1" s="116"/>
      <c r="RSH1" s="1178"/>
      <c r="RSI1" s="116"/>
      <c r="RSJ1" s="1178"/>
      <c r="RSK1" s="116"/>
      <c r="RSL1" s="1178"/>
      <c r="RSM1" s="116"/>
      <c r="RSN1" s="1178"/>
      <c r="RSO1" s="116"/>
      <c r="RSP1" s="1178"/>
      <c r="RSQ1" s="116"/>
      <c r="RSR1" s="1178"/>
      <c r="RSS1" s="116"/>
      <c r="RST1" s="1178"/>
      <c r="RSU1" s="116"/>
      <c r="RSV1" s="1178"/>
      <c r="RSW1" s="116"/>
      <c r="RSX1" s="1178"/>
      <c r="RSY1" s="116"/>
      <c r="RSZ1" s="1178"/>
      <c r="RTA1" s="116"/>
      <c r="RTB1" s="1178"/>
      <c r="RTC1" s="116"/>
      <c r="RTD1" s="1178"/>
      <c r="RTE1" s="116"/>
      <c r="RTF1" s="1178"/>
      <c r="RTG1" s="116"/>
      <c r="RTH1" s="1178"/>
      <c r="RTI1" s="116"/>
      <c r="RTJ1" s="1178"/>
      <c r="RTK1" s="116"/>
      <c r="RTL1" s="1178"/>
      <c r="RTM1" s="116"/>
      <c r="RTN1" s="1178"/>
      <c r="RTO1" s="116"/>
      <c r="RTP1" s="1178"/>
      <c r="RTQ1" s="116"/>
      <c r="RTR1" s="1178"/>
      <c r="RTS1" s="116"/>
      <c r="RTT1" s="1178"/>
      <c r="RTU1" s="116"/>
      <c r="RTV1" s="1178"/>
      <c r="RTW1" s="116"/>
      <c r="RTX1" s="1178"/>
      <c r="RTY1" s="116"/>
      <c r="RTZ1" s="1178"/>
      <c r="RUA1" s="116"/>
      <c r="RUB1" s="1178"/>
      <c r="RUC1" s="116"/>
      <c r="RUD1" s="1178"/>
      <c r="RUE1" s="116"/>
      <c r="RUF1" s="1178"/>
      <c r="RUG1" s="116"/>
      <c r="RUH1" s="1178"/>
      <c r="RUI1" s="116"/>
      <c r="RUJ1" s="1178"/>
      <c r="RUK1" s="116"/>
      <c r="RUL1" s="1178"/>
      <c r="RUM1" s="116"/>
      <c r="RUN1" s="1178"/>
      <c r="RUO1" s="116"/>
      <c r="RUP1" s="1178"/>
      <c r="RUQ1" s="116"/>
      <c r="RUR1" s="1178"/>
      <c r="RUS1" s="116"/>
      <c r="RUT1" s="1178"/>
      <c r="RUU1" s="116"/>
      <c r="RUV1" s="1178"/>
      <c r="RUW1" s="116"/>
      <c r="RUX1" s="1178"/>
      <c r="RUY1" s="116"/>
      <c r="RUZ1" s="1178"/>
      <c r="RVA1" s="116"/>
      <c r="RVB1" s="1178"/>
      <c r="RVC1" s="116"/>
      <c r="RVD1" s="1178"/>
      <c r="RVE1" s="116"/>
      <c r="RVF1" s="1178"/>
      <c r="RVG1" s="116"/>
      <c r="RVH1" s="1178"/>
      <c r="RVI1" s="116"/>
      <c r="RVJ1" s="1178"/>
      <c r="RVK1" s="116"/>
      <c r="RVL1" s="1178"/>
      <c r="RVM1" s="116"/>
      <c r="RVN1" s="1178"/>
      <c r="RVO1" s="116"/>
      <c r="RVP1" s="1178"/>
      <c r="RVQ1" s="116"/>
      <c r="RVR1" s="1178"/>
      <c r="RVS1" s="116"/>
      <c r="RVT1" s="1178"/>
      <c r="RVU1" s="116"/>
      <c r="RVV1" s="1178"/>
      <c r="RVW1" s="116"/>
      <c r="RVX1" s="1178"/>
      <c r="RVY1" s="116"/>
      <c r="RVZ1" s="1178"/>
      <c r="RWA1" s="116"/>
      <c r="RWB1" s="1178"/>
      <c r="RWC1" s="116"/>
      <c r="RWD1" s="1178"/>
      <c r="RWE1" s="116"/>
      <c r="RWF1" s="1178"/>
      <c r="RWG1" s="116"/>
      <c r="RWH1" s="1178"/>
      <c r="RWI1" s="116"/>
      <c r="RWJ1" s="1178"/>
      <c r="RWK1" s="116"/>
      <c r="RWL1" s="1178"/>
      <c r="RWM1" s="116"/>
      <c r="RWN1" s="1178"/>
      <c r="RWO1" s="116"/>
      <c r="RWP1" s="1178"/>
      <c r="RWQ1" s="116"/>
      <c r="RWR1" s="1178"/>
      <c r="RWS1" s="116"/>
      <c r="RWT1" s="1178"/>
      <c r="RWU1" s="116"/>
      <c r="RWV1" s="1178"/>
      <c r="RWW1" s="116"/>
      <c r="RWX1" s="1178"/>
      <c r="RWY1" s="116"/>
      <c r="RWZ1" s="1178"/>
      <c r="RXA1" s="116"/>
      <c r="RXB1" s="1178"/>
      <c r="RXC1" s="116"/>
      <c r="RXD1" s="1178"/>
      <c r="RXE1" s="116"/>
      <c r="RXF1" s="1178"/>
      <c r="RXG1" s="116"/>
      <c r="RXH1" s="1178"/>
      <c r="RXI1" s="116"/>
      <c r="RXJ1" s="1178"/>
      <c r="RXK1" s="116"/>
      <c r="RXL1" s="1178"/>
      <c r="RXM1" s="116"/>
      <c r="RXN1" s="1178"/>
      <c r="RXO1" s="116"/>
      <c r="RXP1" s="1178"/>
      <c r="RXQ1" s="116"/>
      <c r="RXR1" s="1178"/>
      <c r="RXS1" s="116"/>
      <c r="RXT1" s="1178"/>
      <c r="RXU1" s="116"/>
      <c r="RXV1" s="1178"/>
      <c r="RXW1" s="116"/>
      <c r="RXX1" s="1178"/>
      <c r="RXY1" s="116"/>
      <c r="RXZ1" s="1178"/>
      <c r="RYA1" s="116"/>
      <c r="RYB1" s="1178"/>
      <c r="RYC1" s="116"/>
      <c r="RYD1" s="1178"/>
      <c r="RYE1" s="116"/>
      <c r="RYF1" s="1178"/>
      <c r="RYG1" s="116"/>
      <c r="RYH1" s="1178"/>
      <c r="RYI1" s="116"/>
      <c r="RYJ1" s="1178"/>
      <c r="RYK1" s="116"/>
      <c r="RYL1" s="1178"/>
      <c r="RYM1" s="116"/>
      <c r="RYN1" s="1178"/>
      <c r="RYO1" s="116"/>
      <c r="RYP1" s="1178"/>
      <c r="RYQ1" s="116"/>
      <c r="RYR1" s="1178"/>
      <c r="RYS1" s="116"/>
      <c r="RYT1" s="1178"/>
      <c r="RYU1" s="116"/>
      <c r="RYV1" s="1178"/>
      <c r="RYW1" s="116"/>
      <c r="RYX1" s="1178"/>
      <c r="RYY1" s="116"/>
      <c r="RYZ1" s="1178"/>
      <c r="RZA1" s="116"/>
      <c r="RZB1" s="1178"/>
      <c r="RZC1" s="116"/>
      <c r="RZD1" s="1178"/>
      <c r="RZE1" s="116"/>
      <c r="RZF1" s="1178"/>
      <c r="RZG1" s="116"/>
      <c r="RZH1" s="1178"/>
      <c r="RZI1" s="116"/>
      <c r="RZJ1" s="1178"/>
      <c r="RZK1" s="116"/>
      <c r="RZL1" s="1178"/>
      <c r="RZM1" s="116"/>
      <c r="RZN1" s="1178"/>
      <c r="RZO1" s="116"/>
      <c r="RZP1" s="1178"/>
      <c r="RZQ1" s="116"/>
      <c r="RZR1" s="1178"/>
      <c r="RZS1" s="116"/>
      <c r="RZT1" s="1178"/>
      <c r="RZU1" s="116"/>
      <c r="RZV1" s="1178"/>
      <c r="RZW1" s="116"/>
      <c r="RZX1" s="1178"/>
      <c r="RZY1" s="116"/>
      <c r="RZZ1" s="1178"/>
      <c r="SAA1" s="116"/>
      <c r="SAB1" s="1178"/>
      <c r="SAC1" s="116"/>
      <c r="SAD1" s="1178"/>
      <c r="SAE1" s="116"/>
      <c r="SAF1" s="1178"/>
      <c r="SAG1" s="116"/>
      <c r="SAH1" s="1178"/>
      <c r="SAI1" s="116"/>
      <c r="SAJ1" s="1178"/>
      <c r="SAK1" s="116"/>
      <c r="SAL1" s="1178"/>
      <c r="SAM1" s="116"/>
      <c r="SAN1" s="1178"/>
      <c r="SAO1" s="116"/>
      <c r="SAP1" s="1178"/>
      <c r="SAQ1" s="116"/>
      <c r="SAR1" s="1178"/>
      <c r="SAS1" s="116"/>
      <c r="SAT1" s="1178"/>
      <c r="SAU1" s="116"/>
      <c r="SAV1" s="1178"/>
      <c r="SAW1" s="116"/>
      <c r="SAX1" s="1178"/>
      <c r="SAY1" s="116"/>
      <c r="SAZ1" s="1178"/>
      <c r="SBA1" s="116"/>
      <c r="SBB1" s="1178"/>
      <c r="SBC1" s="116"/>
      <c r="SBD1" s="1178"/>
      <c r="SBE1" s="116"/>
      <c r="SBF1" s="1178"/>
      <c r="SBG1" s="116"/>
      <c r="SBH1" s="1178"/>
      <c r="SBI1" s="116"/>
      <c r="SBJ1" s="1178"/>
      <c r="SBK1" s="116"/>
      <c r="SBL1" s="1178"/>
      <c r="SBM1" s="116"/>
      <c r="SBN1" s="1178"/>
      <c r="SBO1" s="116"/>
      <c r="SBP1" s="1178"/>
      <c r="SBQ1" s="116"/>
      <c r="SBR1" s="1178"/>
      <c r="SBS1" s="116"/>
      <c r="SBT1" s="1178"/>
      <c r="SBU1" s="116"/>
      <c r="SBV1" s="1178"/>
      <c r="SBW1" s="116"/>
      <c r="SBX1" s="1178"/>
      <c r="SBY1" s="116"/>
      <c r="SBZ1" s="1178"/>
      <c r="SCA1" s="116"/>
      <c r="SCB1" s="1178"/>
      <c r="SCC1" s="116"/>
      <c r="SCD1" s="1178"/>
      <c r="SCE1" s="116"/>
      <c r="SCF1" s="1178"/>
      <c r="SCG1" s="116"/>
      <c r="SCH1" s="1178"/>
      <c r="SCI1" s="116"/>
      <c r="SCJ1" s="1178"/>
      <c r="SCK1" s="116"/>
      <c r="SCL1" s="1178"/>
      <c r="SCM1" s="116"/>
      <c r="SCN1" s="1178"/>
      <c r="SCO1" s="116"/>
      <c r="SCP1" s="1178"/>
      <c r="SCQ1" s="116"/>
      <c r="SCR1" s="1178"/>
      <c r="SCS1" s="116"/>
      <c r="SCT1" s="1178"/>
      <c r="SCU1" s="116"/>
      <c r="SCV1" s="1178"/>
      <c r="SCW1" s="116"/>
      <c r="SCX1" s="1178"/>
      <c r="SCY1" s="116"/>
      <c r="SCZ1" s="1178"/>
      <c r="SDA1" s="116"/>
      <c r="SDB1" s="1178"/>
      <c r="SDC1" s="116"/>
      <c r="SDD1" s="1178"/>
      <c r="SDE1" s="116"/>
      <c r="SDF1" s="1178"/>
      <c r="SDG1" s="116"/>
      <c r="SDH1" s="1178"/>
      <c r="SDI1" s="116"/>
      <c r="SDJ1" s="1178"/>
      <c r="SDK1" s="116"/>
      <c r="SDL1" s="1178"/>
      <c r="SDM1" s="116"/>
      <c r="SDN1" s="1178"/>
      <c r="SDO1" s="116"/>
      <c r="SDP1" s="1178"/>
      <c r="SDQ1" s="116"/>
      <c r="SDR1" s="1178"/>
      <c r="SDS1" s="116"/>
      <c r="SDT1" s="1178"/>
      <c r="SDU1" s="116"/>
      <c r="SDV1" s="1178"/>
      <c r="SDW1" s="116"/>
      <c r="SDX1" s="1178"/>
      <c r="SDY1" s="116"/>
      <c r="SDZ1" s="1178"/>
      <c r="SEA1" s="116"/>
      <c r="SEB1" s="1178"/>
      <c r="SEC1" s="116"/>
      <c r="SED1" s="1178"/>
      <c r="SEE1" s="116"/>
      <c r="SEF1" s="1178"/>
      <c r="SEG1" s="116"/>
      <c r="SEH1" s="1178"/>
      <c r="SEI1" s="116"/>
      <c r="SEJ1" s="1178"/>
      <c r="SEK1" s="116"/>
      <c r="SEL1" s="1178"/>
      <c r="SEM1" s="116"/>
      <c r="SEN1" s="1178"/>
      <c r="SEO1" s="116"/>
      <c r="SEP1" s="1178"/>
      <c r="SEQ1" s="116"/>
      <c r="SER1" s="1178"/>
      <c r="SES1" s="116"/>
      <c r="SET1" s="1178"/>
      <c r="SEU1" s="116"/>
      <c r="SEV1" s="1178"/>
      <c r="SEW1" s="116"/>
      <c r="SEX1" s="1178"/>
      <c r="SEY1" s="116"/>
      <c r="SEZ1" s="1178"/>
      <c r="SFA1" s="116"/>
      <c r="SFB1" s="1178"/>
      <c r="SFC1" s="116"/>
      <c r="SFD1" s="1178"/>
      <c r="SFE1" s="116"/>
      <c r="SFF1" s="1178"/>
      <c r="SFG1" s="116"/>
      <c r="SFH1" s="1178"/>
      <c r="SFI1" s="116"/>
      <c r="SFJ1" s="1178"/>
      <c r="SFK1" s="116"/>
      <c r="SFL1" s="1178"/>
      <c r="SFM1" s="116"/>
      <c r="SFN1" s="1178"/>
      <c r="SFO1" s="116"/>
      <c r="SFP1" s="1178"/>
      <c r="SFQ1" s="116"/>
      <c r="SFR1" s="1178"/>
      <c r="SFS1" s="116"/>
      <c r="SFT1" s="1178"/>
      <c r="SFU1" s="116"/>
      <c r="SFV1" s="1178"/>
      <c r="SFW1" s="116"/>
      <c r="SFX1" s="1178"/>
      <c r="SFY1" s="116"/>
      <c r="SFZ1" s="1178"/>
      <c r="SGA1" s="116"/>
      <c r="SGB1" s="1178"/>
      <c r="SGC1" s="116"/>
      <c r="SGD1" s="1178"/>
      <c r="SGE1" s="116"/>
      <c r="SGF1" s="1178"/>
      <c r="SGG1" s="116"/>
      <c r="SGH1" s="1178"/>
      <c r="SGI1" s="116"/>
      <c r="SGJ1" s="1178"/>
      <c r="SGK1" s="116"/>
      <c r="SGL1" s="1178"/>
      <c r="SGM1" s="116"/>
      <c r="SGN1" s="1178"/>
      <c r="SGO1" s="116"/>
      <c r="SGP1" s="1178"/>
      <c r="SGQ1" s="116"/>
      <c r="SGR1" s="1178"/>
      <c r="SGS1" s="116"/>
      <c r="SGT1" s="1178"/>
      <c r="SGU1" s="116"/>
      <c r="SGV1" s="1178"/>
      <c r="SGW1" s="116"/>
      <c r="SGX1" s="1178"/>
      <c r="SGY1" s="116"/>
      <c r="SGZ1" s="1178"/>
      <c r="SHA1" s="116"/>
      <c r="SHB1" s="1178"/>
      <c r="SHC1" s="116"/>
      <c r="SHD1" s="1178"/>
      <c r="SHE1" s="116"/>
      <c r="SHF1" s="1178"/>
      <c r="SHG1" s="116"/>
      <c r="SHH1" s="1178"/>
      <c r="SHI1" s="116"/>
      <c r="SHJ1" s="1178"/>
      <c r="SHK1" s="116"/>
      <c r="SHL1" s="1178"/>
      <c r="SHM1" s="116"/>
      <c r="SHN1" s="1178"/>
      <c r="SHO1" s="116"/>
      <c r="SHP1" s="1178"/>
      <c r="SHQ1" s="116"/>
      <c r="SHR1" s="1178"/>
      <c r="SHS1" s="116"/>
      <c r="SHT1" s="1178"/>
      <c r="SHU1" s="116"/>
      <c r="SHV1" s="1178"/>
      <c r="SHW1" s="116"/>
      <c r="SHX1" s="1178"/>
      <c r="SHY1" s="116"/>
      <c r="SHZ1" s="1178"/>
      <c r="SIA1" s="116"/>
      <c r="SIB1" s="1178"/>
      <c r="SIC1" s="116"/>
      <c r="SID1" s="1178"/>
      <c r="SIE1" s="116"/>
      <c r="SIF1" s="1178"/>
      <c r="SIG1" s="116"/>
      <c r="SIH1" s="1178"/>
      <c r="SII1" s="116"/>
      <c r="SIJ1" s="1178"/>
      <c r="SIK1" s="116"/>
      <c r="SIL1" s="1178"/>
      <c r="SIM1" s="116"/>
      <c r="SIN1" s="1178"/>
      <c r="SIO1" s="116"/>
      <c r="SIP1" s="1178"/>
      <c r="SIQ1" s="116"/>
      <c r="SIR1" s="1178"/>
      <c r="SIS1" s="116"/>
      <c r="SIT1" s="1178"/>
      <c r="SIU1" s="116"/>
      <c r="SIV1" s="1178"/>
      <c r="SIW1" s="116"/>
      <c r="SIX1" s="1178"/>
      <c r="SIY1" s="116"/>
      <c r="SIZ1" s="1178"/>
      <c r="SJA1" s="116"/>
      <c r="SJB1" s="1178"/>
      <c r="SJC1" s="116"/>
      <c r="SJD1" s="1178"/>
      <c r="SJE1" s="116"/>
      <c r="SJF1" s="1178"/>
      <c r="SJG1" s="116"/>
      <c r="SJH1" s="1178"/>
      <c r="SJI1" s="116"/>
      <c r="SJJ1" s="1178"/>
      <c r="SJK1" s="116"/>
      <c r="SJL1" s="1178"/>
      <c r="SJM1" s="116"/>
      <c r="SJN1" s="1178"/>
      <c r="SJO1" s="116"/>
      <c r="SJP1" s="1178"/>
      <c r="SJQ1" s="116"/>
      <c r="SJR1" s="1178"/>
      <c r="SJS1" s="116"/>
      <c r="SJT1" s="1178"/>
      <c r="SJU1" s="116"/>
      <c r="SJV1" s="1178"/>
      <c r="SJW1" s="116"/>
      <c r="SJX1" s="1178"/>
      <c r="SJY1" s="116"/>
      <c r="SJZ1" s="1178"/>
      <c r="SKA1" s="116"/>
      <c r="SKB1" s="1178"/>
      <c r="SKC1" s="116"/>
      <c r="SKD1" s="1178"/>
      <c r="SKE1" s="116"/>
      <c r="SKF1" s="1178"/>
      <c r="SKG1" s="116"/>
      <c r="SKH1" s="1178"/>
      <c r="SKI1" s="116"/>
      <c r="SKJ1" s="1178"/>
      <c r="SKK1" s="116"/>
      <c r="SKL1" s="1178"/>
      <c r="SKM1" s="116"/>
      <c r="SKN1" s="1178"/>
      <c r="SKO1" s="116"/>
      <c r="SKP1" s="1178"/>
      <c r="SKQ1" s="116"/>
      <c r="SKR1" s="1178"/>
      <c r="SKS1" s="116"/>
      <c r="SKT1" s="1178"/>
      <c r="SKU1" s="116"/>
      <c r="SKV1" s="1178"/>
      <c r="SKW1" s="116"/>
      <c r="SKX1" s="1178"/>
      <c r="SKY1" s="116"/>
      <c r="SKZ1" s="1178"/>
      <c r="SLA1" s="116"/>
      <c r="SLB1" s="1178"/>
      <c r="SLC1" s="116"/>
      <c r="SLD1" s="1178"/>
      <c r="SLE1" s="116"/>
      <c r="SLF1" s="1178"/>
      <c r="SLG1" s="116"/>
      <c r="SLH1" s="1178"/>
      <c r="SLI1" s="116"/>
      <c r="SLJ1" s="1178"/>
      <c r="SLK1" s="116"/>
      <c r="SLL1" s="1178"/>
      <c r="SLM1" s="116"/>
      <c r="SLN1" s="1178"/>
      <c r="SLO1" s="116"/>
      <c r="SLP1" s="1178"/>
      <c r="SLQ1" s="116"/>
      <c r="SLR1" s="1178"/>
      <c r="SLS1" s="116"/>
      <c r="SLT1" s="1178"/>
      <c r="SLU1" s="116"/>
      <c r="SLV1" s="1178"/>
      <c r="SLW1" s="116"/>
      <c r="SLX1" s="1178"/>
      <c r="SLY1" s="116"/>
      <c r="SLZ1" s="1178"/>
      <c r="SMA1" s="116"/>
      <c r="SMB1" s="1178"/>
      <c r="SMC1" s="116"/>
      <c r="SMD1" s="1178"/>
      <c r="SME1" s="116"/>
      <c r="SMF1" s="1178"/>
      <c r="SMG1" s="116"/>
      <c r="SMH1" s="1178"/>
      <c r="SMI1" s="116"/>
      <c r="SMJ1" s="1178"/>
      <c r="SMK1" s="116"/>
      <c r="SML1" s="1178"/>
      <c r="SMM1" s="116"/>
      <c r="SMN1" s="1178"/>
      <c r="SMO1" s="116"/>
      <c r="SMP1" s="1178"/>
      <c r="SMQ1" s="116"/>
      <c r="SMR1" s="1178"/>
      <c r="SMS1" s="116"/>
      <c r="SMT1" s="1178"/>
      <c r="SMU1" s="116"/>
      <c r="SMV1" s="1178"/>
      <c r="SMW1" s="116"/>
      <c r="SMX1" s="1178"/>
      <c r="SMY1" s="116"/>
      <c r="SMZ1" s="1178"/>
      <c r="SNA1" s="116"/>
      <c r="SNB1" s="1178"/>
      <c r="SNC1" s="116"/>
      <c r="SND1" s="1178"/>
      <c r="SNE1" s="116"/>
      <c r="SNF1" s="1178"/>
      <c r="SNG1" s="116"/>
      <c r="SNH1" s="1178"/>
      <c r="SNI1" s="116"/>
      <c r="SNJ1" s="1178"/>
      <c r="SNK1" s="116"/>
      <c r="SNL1" s="1178"/>
      <c r="SNM1" s="116"/>
      <c r="SNN1" s="1178"/>
      <c r="SNO1" s="116"/>
      <c r="SNP1" s="1178"/>
      <c r="SNQ1" s="116"/>
      <c r="SNR1" s="1178"/>
      <c r="SNS1" s="116"/>
      <c r="SNT1" s="1178"/>
      <c r="SNU1" s="116"/>
      <c r="SNV1" s="1178"/>
      <c r="SNW1" s="116"/>
      <c r="SNX1" s="1178"/>
      <c r="SNY1" s="116"/>
      <c r="SNZ1" s="1178"/>
      <c r="SOA1" s="116"/>
      <c r="SOB1" s="1178"/>
      <c r="SOC1" s="116"/>
      <c r="SOD1" s="1178"/>
      <c r="SOE1" s="116"/>
      <c r="SOF1" s="1178"/>
      <c r="SOG1" s="116"/>
      <c r="SOH1" s="1178"/>
      <c r="SOI1" s="116"/>
      <c r="SOJ1" s="1178"/>
      <c r="SOK1" s="116"/>
      <c r="SOL1" s="1178"/>
      <c r="SOM1" s="116"/>
      <c r="SON1" s="1178"/>
      <c r="SOO1" s="116"/>
      <c r="SOP1" s="1178"/>
      <c r="SOQ1" s="116"/>
      <c r="SOR1" s="1178"/>
      <c r="SOS1" s="116"/>
      <c r="SOT1" s="1178"/>
      <c r="SOU1" s="116"/>
      <c r="SOV1" s="1178"/>
      <c r="SOW1" s="116"/>
      <c r="SOX1" s="1178"/>
      <c r="SOY1" s="116"/>
      <c r="SOZ1" s="1178"/>
      <c r="SPA1" s="116"/>
      <c r="SPB1" s="1178"/>
      <c r="SPC1" s="116"/>
      <c r="SPD1" s="1178"/>
      <c r="SPE1" s="116"/>
      <c r="SPF1" s="1178"/>
      <c r="SPG1" s="116"/>
      <c r="SPH1" s="1178"/>
      <c r="SPI1" s="116"/>
      <c r="SPJ1" s="1178"/>
      <c r="SPK1" s="116"/>
      <c r="SPL1" s="1178"/>
      <c r="SPM1" s="116"/>
      <c r="SPN1" s="1178"/>
      <c r="SPO1" s="116"/>
      <c r="SPP1" s="1178"/>
      <c r="SPQ1" s="116"/>
      <c r="SPR1" s="1178"/>
      <c r="SPS1" s="116"/>
      <c r="SPT1" s="1178"/>
      <c r="SPU1" s="116"/>
      <c r="SPV1" s="1178"/>
      <c r="SPW1" s="116"/>
      <c r="SPX1" s="1178"/>
      <c r="SPY1" s="116"/>
      <c r="SPZ1" s="1178"/>
      <c r="SQA1" s="116"/>
      <c r="SQB1" s="1178"/>
      <c r="SQC1" s="116"/>
      <c r="SQD1" s="1178"/>
      <c r="SQE1" s="116"/>
      <c r="SQF1" s="1178"/>
      <c r="SQG1" s="116"/>
      <c r="SQH1" s="1178"/>
      <c r="SQI1" s="116"/>
      <c r="SQJ1" s="1178"/>
      <c r="SQK1" s="116"/>
      <c r="SQL1" s="1178"/>
      <c r="SQM1" s="116"/>
      <c r="SQN1" s="1178"/>
      <c r="SQO1" s="116"/>
      <c r="SQP1" s="1178"/>
      <c r="SQQ1" s="116"/>
      <c r="SQR1" s="1178"/>
      <c r="SQS1" s="116"/>
      <c r="SQT1" s="1178"/>
      <c r="SQU1" s="116"/>
      <c r="SQV1" s="1178"/>
      <c r="SQW1" s="116"/>
      <c r="SQX1" s="1178"/>
      <c r="SQY1" s="116"/>
      <c r="SQZ1" s="1178"/>
      <c r="SRA1" s="116"/>
      <c r="SRB1" s="1178"/>
      <c r="SRC1" s="116"/>
      <c r="SRD1" s="1178"/>
      <c r="SRE1" s="116"/>
      <c r="SRF1" s="1178"/>
      <c r="SRG1" s="116"/>
      <c r="SRH1" s="1178"/>
      <c r="SRI1" s="116"/>
      <c r="SRJ1" s="1178"/>
      <c r="SRK1" s="116"/>
      <c r="SRL1" s="1178"/>
      <c r="SRM1" s="116"/>
      <c r="SRN1" s="1178"/>
      <c r="SRO1" s="116"/>
      <c r="SRP1" s="1178"/>
      <c r="SRQ1" s="116"/>
      <c r="SRR1" s="1178"/>
      <c r="SRS1" s="116"/>
      <c r="SRT1" s="1178"/>
      <c r="SRU1" s="116"/>
      <c r="SRV1" s="1178"/>
      <c r="SRW1" s="116"/>
      <c r="SRX1" s="1178"/>
      <c r="SRY1" s="116"/>
      <c r="SRZ1" s="1178"/>
      <c r="SSA1" s="116"/>
      <c r="SSB1" s="1178"/>
      <c r="SSC1" s="116"/>
      <c r="SSD1" s="1178"/>
      <c r="SSE1" s="116"/>
      <c r="SSF1" s="1178"/>
      <c r="SSG1" s="116"/>
      <c r="SSH1" s="1178"/>
      <c r="SSI1" s="116"/>
      <c r="SSJ1" s="1178"/>
      <c r="SSK1" s="116"/>
      <c r="SSL1" s="1178"/>
      <c r="SSM1" s="116"/>
      <c r="SSN1" s="1178"/>
      <c r="SSO1" s="116"/>
      <c r="SSP1" s="1178"/>
      <c r="SSQ1" s="116"/>
      <c r="SSR1" s="1178"/>
      <c r="SSS1" s="116"/>
      <c r="SST1" s="1178"/>
      <c r="SSU1" s="116"/>
      <c r="SSV1" s="1178"/>
      <c r="SSW1" s="116"/>
      <c r="SSX1" s="1178"/>
      <c r="SSY1" s="116"/>
      <c r="SSZ1" s="1178"/>
      <c r="STA1" s="116"/>
      <c r="STB1" s="1178"/>
      <c r="STC1" s="116"/>
      <c r="STD1" s="1178"/>
      <c r="STE1" s="116"/>
      <c r="STF1" s="1178"/>
      <c r="STG1" s="116"/>
      <c r="STH1" s="1178"/>
      <c r="STI1" s="116"/>
      <c r="STJ1" s="1178"/>
      <c r="STK1" s="116"/>
      <c r="STL1" s="1178"/>
      <c r="STM1" s="116"/>
      <c r="STN1" s="1178"/>
      <c r="STO1" s="116"/>
      <c r="STP1" s="1178"/>
      <c r="STQ1" s="116"/>
      <c r="STR1" s="1178"/>
      <c r="STS1" s="116"/>
      <c r="STT1" s="1178"/>
      <c r="STU1" s="116"/>
      <c r="STV1" s="1178"/>
      <c r="STW1" s="116"/>
      <c r="STX1" s="1178"/>
      <c r="STY1" s="116"/>
      <c r="STZ1" s="1178"/>
      <c r="SUA1" s="116"/>
      <c r="SUB1" s="1178"/>
      <c r="SUC1" s="116"/>
      <c r="SUD1" s="1178"/>
      <c r="SUE1" s="116"/>
      <c r="SUF1" s="1178"/>
      <c r="SUG1" s="116"/>
      <c r="SUH1" s="1178"/>
      <c r="SUI1" s="116"/>
      <c r="SUJ1" s="1178"/>
      <c r="SUK1" s="116"/>
      <c r="SUL1" s="1178"/>
      <c r="SUM1" s="116"/>
      <c r="SUN1" s="1178"/>
      <c r="SUO1" s="116"/>
      <c r="SUP1" s="1178"/>
      <c r="SUQ1" s="116"/>
      <c r="SUR1" s="1178"/>
      <c r="SUS1" s="116"/>
      <c r="SUT1" s="1178"/>
      <c r="SUU1" s="116"/>
      <c r="SUV1" s="1178"/>
      <c r="SUW1" s="116"/>
      <c r="SUX1" s="1178"/>
      <c r="SUY1" s="116"/>
      <c r="SUZ1" s="1178"/>
      <c r="SVA1" s="116"/>
      <c r="SVB1" s="1178"/>
      <c r="SVC1" s="116"/>
      <c r="SVD1" s="1178"/>
      <c r="SVE1" s="116"/>
      <c r="SVF1" s="1178"/>
      <c r="SVG1" s="116"/>
      <c r="SVH1" s="1178"/>
      <c r="SVI1" s="116"/>
      <c r="SVJ1" s="1178"/>
      <c r="SVK1" s="116"/>
      <c r="SVL1" s="1178"/>
      <c r="SVM1" s="116"/>
      <c r="SVN1" s="1178"/>
      <c r="SVO1" s="116"/>
      <c r="SVP1" s="1178"/>
      <c r="SVQ1" s="116"/>
      <c r="SVR1" s="1178"/>
      <c r="SVS1" s="116"/>
      <c r="SVT1" s="1178"/>
      <c r="SVU1" s="116"/>
      <c r="SVV1" s="1178"/>
      <c r="SVW1" s="116"/>
      <c r="SVX1" s="1178"/>
      <c r="SVY1" s="116"/>
      <c r="SVZ1" s="1178"/>
      <c r="SWA1" s="116"/>
      <c r="SWB1" s="1178"/>
      <c r="SWC1" s="116"/>
      <c r="SWD1" s="1178"/>
      <c r="SWE1" s="116"/>
      <c r="SWF1" s="1178"/>
      <c r="SWG1" s="116"/>
      <c r="SWH1" s="1178"/>
      <c r="SWI1" s="116"/>
      <c r="SWJ1" s="1178"/>
      <c r="SWK1" s="116"/>
      <c r="SWL1" s="1178"/>
      <c r="SWM1" s="116"/>
      <c r="SWN1" s="1178"/>
      <c r="SWO1" s="116"/>
      <c r="SWP1" s="1178"/>
      <c r="SWQ1" s="116"/>
      <c r="SWR1" s="1178"/>
      <c r="SWS1" s="116"/>
      <c r="SWT1" s="1178"/>
      <c r="SWU1" s="116"/>
      <c r="SWV1" s="1178"/>
      <c r="SWW1" s="116"/>
      <c r="SWX1" s="1178"/>
      <c r="SWY1" s="116"/>
      <c r="SWZ1" s="1178"/>
      <c r="SXA1" s="116"/>
      <c r="SXB1" s="1178"/>
      <c r="SXC1" s="116"/>
      <c r="SXD1" s="1178"/>
      <c r="SXE1" s="116"/>
      <c r="SXF1" s="1178"/>
      <c r="SXG1" s="116"/>
      <c r="SXH1" s="1178"/>
      <c r="SXI1" s="116"/>
      <c r="SXJ1" s="1178"/>
      <c r="SXK1" s="116"/>
      <c r="SXL1" s="1178"/>
      <c r="SXM1" s="116"/>
      <c r="SXN1" s="1178"/>
      <c r="SXO1" s="116"/>
      <c r="SXP1" s="1178"/>
      <c r="SXQ1" s="116"/>
      <c r="SXR1" s="1178"/>
      <c r="SXS1" s="116"/>
      <c r="SXT1" s="1178"/>
      <c r="SXU1" s="116"/>
      <c r="SXV1" s="1178"/>
      <c r="SXW1" s="116"/>
      <c r="SXX1" s="1178"/>
      <c r="SXY1" s="116"/>
      <c r="SXZ1" s="1178"/>
      <c r="SYA1" s="116"/>
      <c r="SYB1" s="1178"/>
      <c r="SYC1" s="116"/>
      <c r="SYD1" s="1178"/>
      <c r="SYE1" s="116"/>
      <c r="SYF1" s="1178"/>
      <c r="SYG1" s="116"/>
      <c r="SYH1" s="1178"/>
      <c r="SYI1" s="116"/>
      <c r="SYJ1" s="1178"/>
      <c r="SYK1" s="116"/>
      <c r="SYL1" s="1178"/>
      <c r="SYM1" s="116"/>
      <c r="SYN1" s="1178"/>
      <c r="SYO1" s="116"/>
      <c r="SYP1" s="1178"/>
      <c r="SYQ1" s="116"/>
      <c r="SYR1" s="1178"/>
      <c r="SYS1" s="116"/>
      <c r="SYT1" s="1178"/>
      <c r="SYU1" s="116"/>
      <c r="SYV1" s="1178"/>
      <c r="SYW1" s="116"/>
      <c r="SYX1" s="1178"/>
      <c r="SYY1" s="116"/>
      <c r="SYZ1" s="1178"/>
      <c r="SZA1" s="116"/>
      <c r="SZB1" s="1178"/>
      <c r="SZC1" s="116"/>
      <c r="SZD1" s="1178"/>
      <c r="SZE1" s="116"/>
      <c r="SZF1" s="1178"/>
      <c r="SZG1" s="116"/>
      <c r="SZH1" s="1178"/>
      <c r="SZI1" s="116"/>
      <c r="SZJ1" s="1178"/>
      <c r="SZK1" s="116"/>
      <c r="SZL1" s="1178"/>
      <c r="SZM1" s="116"/>
      <c r="SZN1" s="1178"/>
      <c r="SZO1" s="116"/>
      <c r="SZP1" s="1178"/>
      <c r="SZQ1" s="116"/>
      <c r="SZR1" s="1178"/>
      <c r="SZS1" s="116"/>
      <c r="SZT1" s="1178"/>
      <c r="SZU1" s="116"/>
      <c r="SZV1" s="1178"/>
      <c r="SZW1" s="116"/>
      <c r="SZX1" s="1178"/>
      <c r="SZY1" s="116"/>
      <c r="SZZ1" s="1178"/>
      <c r="TAA1" s="116"/>
      <c r="TAB1" s="1178"/>
      <c r="TAC1" s="116"/>
      <c r="TAD1" s="1178"/>
      <c r="TAE1" s="116"/>
      <c r="TAF1" s="1178"/>
      <c r="TAG1" s="116"/>
      <c r="TAH1" s="1178"/>
      <c r="TAI1" s="116"/>
      <c r="TAJ1" s="1178"/>
      <c r="TAK1" s="116"/>
      <c r="TAL1" s="1178"/>
      <c r="TAM1" s="116"/>
      <c r="TAN1" s="1178"/>
      <c r="TAO1" s="116"/>
      <c r="TAP1" s="1178"/>
      <c r="TAQ1" s="116"/>
      <c r="TAR1" s="1178"/>
      <c r="TAS1" s="116"/>
      <c r="TAT1" s="1178"/>
      <c r="TAU1" s="116"/>
      <c r="TAV1" s="1178"/>
      <c r="TAW1" s="116"/>
      <c r="TAX1" s="1178"/>
      <c r="TAY1" s="116"/>
      <c r="TAZ1" s="1178"/>
      <c r="TBA1" s="116"/>
      <c r="TBB1" s="1178"/>
      <c r="TBC1" s="116"/>
      <c r="TBD1" s="1178"/>
      <c r="TBE1" s="116"/>
      <c r="TBF1" s="1178"/>
      <c r="TBG1" s="116"/>
      <c r="TBH1" s="1178"/>
      <c r="TBI1" s="116"/>
      <c r="TBJ1" s="1178"/>
      <c r="TBK1" s="116"/>
      <c r="TBL1" s="1178"/>
      <c r="TBM1" s="116"/>
      <c r="TBN1" s="1178"/>
      <c r="TBO1" s="116"/>
      <c r="TBP1" s="1178"/>
      <c r="TBQ1" s="116"/>
      <c r="TBR1" s="1178"/>
      <c r="TBS1" s="116"/>
      <c r="TBT1" s="1178"/>
      <c r="TBU1" s="116"/>
      <c r="TBV1" s="1178"/>
      <c r="TBW1" s="116"/>
      <c r="TBX1" s="1178"/>
      <c r="TBY1" s="116"/>
      <c r="TBZ1" s="1178"/>
      <c r="TCA1" s="116"/>
      <c r="TCB1" s="1178"/>
      <c r="TCC1" s="116"/>
      <c r="TCD1" s="1178"/>
      <c r="TCE1" s="116"/>
      <c r="TCF1" s="1178"/>
      <c r="TCG1" s="116"/>
      <c r="TCH1" s="1178"/>
      <c r="TCI1" s="116"/>
      <c r="TCJ1" s="1178"/>
      <c r="TCK1" s="116"/>
      <c r="TCL1" s="1178"/>
      <c r="TCM1" s="116"/>
      <c r="TCN1" s="1178"/>
      <c r="TCO1" s="116"/>
      <c r="TCP1" s="1178"/>
      <c r="TCQ1" s="116"/>
      <c r="TCR1" s="1178"/>
      <c r="TCS1" s="116"/>
      <c r="TCT1" s="1178"/>
      <c r="TCU1" s="116"/>
      <c r="TCV1" s="1178"/>
      <c r="TCW1" s="116"/>
      <c r="TCX1" s="1178"/>
      <c r="TCY1" s="116"/>
      <c r="TCZ1" s="1178"/>
      <c r="TDA1" s="116"/>
      <c r="TDB1" s="1178"/>
      <c r="TDC1" s="116"/>
      <c r="TDD1" s="1178"/>
      <c r="TDE1" s="116"/>
      <c r="TDF1" s="1178"/>
      <c r="TDG1" s="116"/>
      <c r="TDH1" s="1178"/>
      <c r="TDI1" s="116"/>
      <c r="TDJ1" s="1178"/>
      <c r="TDK1" s="116"/>
      <c r="TDL1" s="1178"/>
      <c r="TDM1" s="116"/>
      <c r="TDN1" s="1178"/>
      <c r="TDO1" s="116"/>
      <c r="TDP1" s="1178"/>
      <c r="TDQ1" s="116"/>
      <c r="TDR1" s="1178"/>
      <c r="TDS1" s="116"/>
      <c r="TDT1" s="1178"/>
      <c r="TDU1" s="116"/>
      <c r="TDV1" s="1178"/>
      <c r="TDW1" s="116"/>
      <c r="TDX1" s="1178"/>
      <c r="TDY1" s="116"/>
      <c r="TDZ1" s="1178"/>
      <c r="TEA1" s="116"/>
      <c r="TEB1" s="1178"/>
      <c r="TEC1" s="116"/>
      <c r="TED1" s="1178"/>
      <c r="TEE1" s="116"/>
      <c r="TEF1" s="1178"/>
      <c r="TEG1" s="116"/>
      <c r="TEH1" s="1178"/>
      <c r="TEI1" s="116"/>
      <c r="TEJ1" s="1178"/>
      <c r="TEK1" s="116"/>
      <c r="TEL1" s="1178"/>
      <c r="TEM1" s="116"/>
      <c r="TEN1" s="1178"/>
      <c r="TEO1" s="116"/>
      <c r="TEP1" s="1178"/>
      <c r="TEQ1" s="116"/>
      <c r="TER1" s="1178"/>
      <c r="TES1" s="116"/>
      <c r="TET1" s="1178"/>
      <c r="TEU1" s="116"/>
      <c r="TEV1" s="1178"/>
      <c r="TEW1" s="116"/>
      <c r="TEX1" s="1178"/>
      <c r="TEY1" s="116"/>
      <c r="TEZ1" s="1178"/>
      <c r="TFA1" s="116"/>
      <c r="TFB1" s="1178"/>
      <c r="TFC1" s="116"/>
      <c r="TFD1" s="1178"/>
      <c r="TFE1" s="116"/>
      <c r="TFF1" s="1178"/>
      <c r="TFG1" s="116"/>
      <c r="TFH1" s="1178"/>
      <c r="TFI1" s="116"/>
      <c r="TFJ1" s="1178"/>
      <c r="TFK1" s="116"/>
      <c r="TFL1" s="1178"/>
      <c r="TFM1" s="116"/>
      <c r="TFN1" s="1178"/>
      <c r="TFO1" s="116"/>
      <c r="TFP1" s="1178"/>
      <c r="TFQ1" s="116"/>
      <c r="TFR1" s="1178"/>
      <c r="TFS1" s="116"/>
      <c r="TFT1" s="1178"/>
      <c r="TFU1" s="116"/>
      <c r="TFV1" s="1178"/>
      <c r="TFW1" s="116"/>
      <c r="TFX1" s="1178"/>
      <c r="TFY1" s="116"/>
      <c r="TFZ1" s="1178"/>
      <c r="TGA1" s="116"/>
      <c r="TGB1" s="1178"/>
      <c r="TGC1" s="116"/>
      <c r="TGD1" s="1178"/>
      <c r="TGE1" s="116"/>
      <c r="TGF1" s="1178"/>
      <c r="TGG1" s="116"/>
      <c r="TGH1" s="1178"/>
      <c r="TGI1" s="116"/>
      <c r="TGJ1" s="1178"/>
      <c r="TGK1" s="116"/>
      <c r="TGL1" s="1178"/>
      <c r="TGM1" s="116"/>
      <c r="TGN1" s="1178"/>
      <c r="TGO1" s="116"/>
      <c r="TGP1" s="1178"/>
      <c r="TGQ1" s="116"/>
      <c r="TGR1" s="1178"/>
      <c r="TGS1" s="116"/>
      <c r="TGT1" s="1178"/>
      <c r="TGU1" s="116"/>
      <c r="TGV1" s="1178"/>
      <c r="TGW1" s="116"/>
      <c r="TGX1" s="1178"/>
      <c r="TGY1" s="116"/>
      <c r="TGZ1" s="1178"/>
      <c r="THA1" s="116"/>
      <c r="THB1" s="1178"/>
      <c r="THC1" s="116"/>
      <c r="THD1" s="1178"/>
      <c r="THE1" s="116"/>
      <c r="THF1" s="1178"/>
      <c r="THG1" s="116"/>
      <c r="THH1" s="1178"/>
      <c r="THI1" s="116"/>
      <c r="THJ1" s="1178"/>
      <c r="THK1" s="116"/>
      <c r="THL1" s="1178"/>
      <c r="THM1" s="116"/>
      <c r="THN1" s="1178"/>
      <c r="THO1" s="116"/>
      <c r="THP1" s="1178"/>
      <c r="THQ1" s="116"/>
      <c r="THR1" s="1178"/>
      <c r="THS1" s="116"/>
      <c r="THT1" s="1178"/>
      <c r="THU1" s="116"/>
      <c r="THV1" s="1178"/>
      <c r="THW1" s="116"/>
      <c r="THX1" s="1178"/>
      <c r="THY1" s="116"/>
      <c r="THZ1" s="1178"/>
      <c r="TIA1" s="116"/>
      <c r="TIB1" s="1178"/>
      <c r="TIC1" s="116"/>
      <c r="TID1" s="1178"/>
      <c r="TIE1" s="116"/>
      <c r="TIF1" s="1178"/>
      <c r="TIG1" s="116"/>
      <c r="TIH1" s="1178"/>
      <c r="TII1" s="116"/>
      <c r="TIJ1" s="1178"/>
      <c r="TIK1" s="116"/>
      <c r="TIL1" s="1178"/>
      <c r="TIM1" s="116"/>
      <c r="TIN1" s="1178"/>
      <c r="TIO1" s="116"/>
      <c r="TIP1" s="1178"/>
      <c r="TIQ1" s="116"/>
      <c r="TIR1" s="1178"/>
      <c r="TIS1" s="116"/>
      <c r="TIT1" s="1178"/>
      <c r="TIU1" s="116"/>
      <c r="TIV1" s="1178"/>
      <c r="TIW1" s="116"/>
      <c r="TIX1" s="1178"/>
      <c r="TIY1" s="116"/>
      <c r="TIZ1" s="1178"/>
      <c r="TJA1" s="116"/>
      <c r="TJB1" s="1178"/>
      <c r="TJC1" s="116"/>
      <c r="TJD1" s="1178"/>
      <c r="TJE1" s="116"/>
      <c r="TJF1" s="1178"/>
      <c r="TJG1" s="116"/>
      <c r="TJH1" s="1178"/>
      <c r="TJI1" s="116"/>
      <c r="TJJ1" s="1178"/>
      <c r="TJK1" s="116"/>
      <c r="TJL1" s="1178"/>
      <c r="TJM1" s="116"/>
      <c r="TJN1" s="1178"/>
      <c r="TJO1" s="116"/>
      <c r="TJP1" s="1178"/>
      <c r="TJQ1" s="116"/>
      <c r="TJR1" s="1178"/>
      <c r="TJS1" s="116"/>
      <c r="TJT1" s="1178"/>
      <c r="TJU1" s="116"/>
      <c r="TJV1" s="1178"/>
      <c r="TJW1" s="116"/>
      <c r="TJX1" s="1178"/>
      <c r="TJY1" s="116"/>
      <c r="TJZ1" s="1178"/>
      <c r="TKA1" s="116"/>
      <c r="TKB1" s="1178"/>
      <c r="TKC1" s="116"/>
      <c r="TKD1" s="1178"/>
      <c r="TKE1" s="116"/>
      <c r="TKF1" s="1178"/>
      <c r="TKG1" s="116"/>
      <c r="TKH1" s="1178"/>
      <c r="TKI1" s="116"/>
      <c r="TKJ1" s="1178"/>
      <c r="TKK1" s="116"/>
      <c r="TKL1" s="1178"/>
      <c r="TKM1" s="116"/>
      <c r="TKN1" s="1178"/>
      <c r="TKO1" s="116"/>
      <c r="TKP1" s="1178"/>
      <c r="TKQ1" s="116"/>
      <c r="TKR1" s="1178"/>
      <c r="TKS1" s="116"/>
      <c r="TKT1" s="1178"/>
      <c r="TKU1" s="116"/>
      <c r="TKV1" s="1178"/>
      <c r="TKW1" s="116"/>
      <c r="TKX1" s="1178"/>
      <c r="TKY1" s="116"/>
      <c r="TKZ1" s="1178"/>
      <c r="TLA1" s="116"/>
      <c r="TLB1" s="1178"/>
      <c r="TLC1" s="116"/>
      <c r="TLD1" s="1178"/>
      <c r="TLE1" s="116"/>
      <c r="TLF1" s="1178"/>
      <c r="TLG1" s="116"/>
      <c r="TLH1" s="1178"/>
      <c r="TLI1" s="116"/>
      <c r="TLJ1" s="1178"/>
      <c r="TLK1" s="116"/>
      <c r="TLL1" s="1178"/>
      <c r="TLM1" s="116"/>
      <c r="TLN1" s="1178"/>
      <c r="TLO1" s="116"/>
      <c r="TLP1" s="1178"/>
      <c r="TLQ1" s="116"/>
      <c r="TLR1" s="1178"/>
      <c r="TLS1" s="116"/>
      <c r="TLT1" s="1178"/>
      <c r="TLU1" s="116"/>
      <c r="TLV1" s="1178"/>
      <c r="TLW1" s="116"/>
      <c r="TLX1" s="1178"/>
      <c r="TLY1" s="116"/>
      <c r="TLZ1" s="1178"/>
      <c r="TMA1" s="116"/>
      <c r="TMB1" s="1178"/>
      <c r="TMC1" s="116"/>
      <c r="TMD1" s="1178"/>
      <c r="TME1" s="116"/>
      <c r="TMF1" s="1178"/>
      <c r="TMG1" s="116"/>
      <c r="TMH1" s="1178"/>
      <c r="TMI1" s="116"/>
      <c r="TMJ1" s="1178"/>
      <c r="TMK1" s="116"/>
      <c r="TML1" s="1178"/>
      <c r="TMM1" s="116"/>
      <c r="TMN1" s="1178"/>
      <c r="TMO1" s="116"/>
      <c r="TMP1" s="1178"/>
      <c r="TMQ1" s="116"/>
      <c r="TMR1" s="1178"/>
      <c r="TMS1" s="116"/>
      <c r="TMT1" s="1178"/>
      <c r="TMU1" s="116"/>
      <c r="TMV1" s="1178"/>
      <c r="TMW1" s="116"/>
      <c r="TMX1" s="1178"/>
      <c r="TMY1" s="116"/>
      <c r="TMZ1" s="1178"/>
      <c r="TNA1" s="116"/>
      <c r="TNB1" s="1178"/>
      <c r="TNC1" s="116"/>
      <c r="TND1" s="1178"/>
      <c r="TNE1" s="116"/>
      <c r="TNF1" s="1178"/>
      <c r="TNG1" s="116"/>
      <c r="TNH1" s="1178"/>
      <c r="TNI1" s="116"/>
      <c r="TNJ1" s="1178"/>
      <c r="TNK1" s="116"/>
      <c r="TNL1" s="1178"/>
      <c r="TNM1" s="116"/>
      <c r="TNN1" s="1178"/>
      <c r="TNO1" s="116"/>
      <c r="TNP1" s="1178"/>
      <c r="TNQ1" s="116"/>
      <c r="TNR1" s="1178"/>
      <c r="TNS1" s="116"/>
      <c r="TNT1" s="1178"/>
      <c r="TNU1" s="116"/>
      <c r="TNV1" s="1178"/>
      <c r="TNW1" s="116"/>
      <c r="TNX1" s="1178"/>
      <c r="TNY1" s="116"/>
      <c r="TNZ1" s="1178"/>
      <c r="TOA1" s="116"/>
      <c r="TOB1" s="1178"/>
      <c r="TOC1" s="116"/>
      <c r="TOD1" s="1178"/>
      <c r="TOE1" s="116"/>
      <c r="TOF1" s="1178"/>
      <c r="TOG1" s="116"/>
      <c r="TOH1" s="1178"/>
      <c r="TOI1" s="116"/>
      <c r="TOJ1" s="1178"/>
      <c r="TOK1" s="116"/>
      <c r="TOL1" s="1178"/>
      <c r="TOM1" s="116"/>
      <c r="TON1" s="1178"/>
      <c r="TOO1" s="116"/>
      <c r="TOP1" s="1178"/>
      <c r="TOQ1" s="116"/>
      <c r="TOR1" s="1178"/>
      <c r="TOS1" s="116"/>
      <c r="TOT1" s="1178"/>
      <c r="TOU1" s="116"/>
      <c r="TOV1" s="1178"/>
      <c r="TOW1" s="116"/>
      <c r="TOX1" s="1178"/>
      <c r="TOY1" s="116"/>
      <c r="TOZ1" s="1178"/>
      <c r="TPA1" s="116"/>
      <c r="TPB1" s="1178"/>
      <c r="TPC1" s="116"/>
      <c r="TPD1" s="1178"/>
      <c r="TPE1" s="116"/>
      <c r="TPF1" s="1178"/>
      <c r="TPG1" s="116"/>
      <c r="TPH1" s="1178"/>
      <c r="TPI1" s="116"/>
      <c r="TPJ1" s="1178"/>
      <c r="TPK1" s="116"/>
      <c r="TPL1" s="1178"/>
      <c r="TPM1" s="116"/>
      <c r="TPN1" s="1178"/>
      <c r="TPO1" s="116"/>
      <c r="TPP1" s="1178"/>
      <c r="TPQ1" s="116"/>
      <c r="TPR1" s="1178"/>
      <c r="TPS1" s="116"/>
      <c r="TPT1" s="1178"/>
      <c r="TPU1" s="116"/>
      <c r="TPV1" s="1178"/>
      <c r="TPW1" s="116"/>
      <c r="TPX1" s="1178"/>
      <c r="TPY1" s="116"/>
      <c r="TPZ1" s="1178"/>
      <c r="TQA1" s="116"/>
      <c r="TQB1" s="1178"/>
      <c r="TQC1" s="116"/>
      <c r="TQD1" s="1178"/>
      <c r="TQE1" s="116"/>
      <c r="TQF1" s="1178"/>
      <c r="TQG1" s="116"/>
      <c r="TQH1" s="1178"/>
      <c r="TQI1" s="116"/>
      <c r="TQJ1" s="1178"/>
      <c r="TQK1" s="116"/>
      <c r="TQL1" s="1178"/>
      <c r="TQM1" s="116"/>
      <c r="TQN1" s="1178"/>
      <c r="TQO1" s="116"/>
      <c r="TQP1" s="1178"/>
      <c r="TQQ1" s="116"/>
      <c r="TQR1" s="1178"/>
      <c r="TQS1" s="116"/>
      <c r="TQT1" s="1178"/>
      <c r="TQU1" s="116"/>
      <c r="TQV1" s="1178"/>
      <c r="TQW1" s="116"/>
      <c r="TQX1" s="1178"/>
      <c r="TQY1" s="116"/>
      <c r="TQZ1" s="1178"/>
      <c r="TRA1" s="116"/>
      <c r="TRB1" s="1178"/>
      <c r="TRC1" s="116"/>
      <c r="TRD1" s="1178"/>
      <c r="TRE1" s="116"/>
      <c r="TRF1" s="1178"/>
      <c r="TRG1" s="116"/>
      <c r="TRH1" s="1178"/>
      <c r="TRI1" s="116"/>
      <c r="TRJ1" s="1178"/>
      <c r="TRK1" s="116"/>
      <c r="TRL1" s="1178"/>
      <c r="TRM1" s="116"/>
      <c r="TRN1" s="1178"/>
      <c r="TRO1" s="116"/>
      <c r="TRP1" s="1178"/>
      <c r="TRQ1" s="116"/>
      <c r="TRR1" s="1178"/>
      <c r="TRS1" s="116"/>
      <c r="TRT1" s="1178"/>
      <c r="TRU1" s="116"/>
      <c r="TRV1" s="1178"/>
      <c r="TRW1" s="116"/>
      <c r="TRX1" s="1178"/>
      <c r="TRY1" s="116"/>
      <c r="TRZ1" s="1178"/>
      <c r="TSA1" s="116"/>
      <c r="TSB1" s="1178"/>
      <c r="TSC1" s="116"/>
      <c r="TSD1" s="1178"/>
      <c r="TSE1" s="116"/>
      <c r="TSF1" s="1178"/>
      <c r="TSG1" s="116"/>
      <c r="TSH1" s="1178"/>
      <c r="TSI1" s="116"/>
      <c r="TSJ1" s="1178"/>
      <c r="TSK1" s="116"/>
      <c r="TSL1" s="1178"/>
      <c r="TSM1" s="116"/>
      <c r="TSN1" s="1178"/>
      <c r="TSO1" s="116"/>
      <c r="TSP1" s="1178"/>
      <c r="TSQ1" s="116"/>
      <c r="TSR1" s="1178"/>
      <c r="TSS1" s="116"/>
      <c r="TST1" s="1178"/>
      <c r="TSU1" s="116"/>
      <c r="TSV1" s="1178"/>
      <c r="TSW1" s="116"/>
      <c r="TSX1" s="1178"/>
      <c r="TSY1" s="116"/>
      <c r="TSZ1" s="1178"/>
      <c r="TTA1" s="116"/>
      <c r="TTB1" s="1178"/>
      <c r="TTC1" s="116"/>
      <c r="TTD1" s="1178"/>
      <c r="TTE1" s="116"/>
      <c r="TTF1" s="1178"/>
      <c r="TTG1" s="116"/>
      <c r="TTH1" s="1178"/>
      <c r="TTI1" s="116"/>
      <c r="TTJ1" s="1178"/>
      <c r="TTK1" s="116"/>
      <c r="TTL1" s="1178"/>
      <c r="TTM1" s="116"/>
      <c r="TTN1" s="1178"/>
      <c r="TTO1" s="116"/>
      <c r="TTP1" s="1178"/>
      <c r="TTQ1" s="116"/>
      <c r="TTR1" s="1178"/>
      <c r="TTS1" s="116"/>
      <c r="TTT1" s="1178"/>
      <c r="TTU1" s="116"/>
      <c r="TTV1" s="1178"/>
      <c r="TTW1" s="116"/>
      <c r="TTX1" s="1178"/>
      <c r="TTY1" s="116"/>
      <c r="TTZ1" s="1178"/>
      <c r="TUA1" s="116"/>
      <c r="TUB1" s="1178"/>
      <c r="TUC1" s="116"/>
      <c r="TUD1" s="1178"/>
      <c r="TUE1" s="116"/>
      <c r="TUF1" s="1178"/>
      <c r="TUG1" s="116"/>
      <c r="TUH1" s="1178"/>
      <c r="TUI1" s="116"/>
      <c r="TUJ1" s="1178"/>
      <c r="TUK1" s="116"/>
      <c r="TUL1" s="1178"/>
      <c r="TUM1" s="116"/>
      <c r="TUN1" s="1178"/>
      <c r="TUO1" s="116"/>
      <c r="TUP1" s="1178"/>
      <c r="TUQ1" s="116"/>
      <c r="TUR1" s="1178"/>
      <c r="TUS1" s="116"/>
      <c r="TUT1" s="1178"/>
      <c r="TUU1" s="116"/>
      <c r="TUV1" s="1178"/>
      <c r="TUW1" s="116"/>
      <c r="TUX1" s="1178"/>
      <c r="TUY1" s="116"/>
      <c r="TUZ1" s="1178"/>
      <c r="TVA1" s="116"/>
      <c r="TVB1" s="1178"/>
      <c r="TVC1" s="116"/>
      <c r="TVD1" s="1178"/>
      <c r="TVE1" s="116"/>
      <c r="TVF1" s="1178"/>
      <c r="TVG1" s="116"/>
      <c r="TVH1" s="1178"/>
      <c r="TVI1" s="116"/>
      <c r="TVJ1" s="1178"/>
      <c r="TVK1" s="116"/>
      <c r="TVL1" s="1178"/>
      <c r="TVM1" s="116"/>
      <c r="TVN1" s="1178"/>
      <c r="TVO1" s="116"/>
      <c r="TVP1" s="1178"/>
      <c r="TVQ1" s="116"/>
      <c r="TVR1" s="1178"/>
      <c r="TVS1" s="116"/>
      <c r="TVT1" s="1178"/>
      <c r="TVU1" s="116"/>
      <c r="TVV1" s="1178"/>
      <c r="TVW1" s="116"/>
      <c r="TVX1" s="1178"/>
      <c r="TVY1" s="116"/>
      <c r="TVZ1" s="1178"/>
      <c r="TWA1" s="116"/>
      <c r="TWB1" s="1178"/>
      <c r="TWC1" s="116"/>
      <c r="TWD1" s="1178"/>
      <c r="TWE1" s="116"/>
      <c r="TWF1" s="1178"/>
      <c r="TWG1" s="116"/>
      <c r="TWH1" s="1178"/>
      <c r="TWI1" s="116"/>
      <c r="TWJ1" s="1178"/>
      <c r="TWK1" s="116"/>
      <c r="TWL1" s="1178"/>
      <c r="TWM1" s="116"/>
      <c r="TWN1" s="1178"/>
      <c r="TWO1" s="116"/>
      <c r="TWP1" s="1178"/>
      <c r="TWQ1" s="116"/>
      <c r="TWR1" s="1178"/>
      <c r="TWS1" s="116"/>
      <c r="TWT1" s="1178"/>
      <c r="TWU1" s="116"/>
      <c r="TWV1" s="1178"/>
      <c r="TWW1" s="116"/>
      <c r="TWX1" s="1178"/>
      <c r="TWY1" s="116"/>
      <c r="TWZ1" s="1178"/>
      <c r="TXA1" s="116"/>
      <c r="TXB1" s="1178"/>
      <c r="TXC1" s="116"/>
      <c r="TXD1" s="1178"/>
      <c r="TXE1" s="116"/>
      <c r="TXF1" s="1178"/>
      <c r="TXG1" s="116"/>
      <c r="TXH1" s="1178"/>
      <c r="TXI1" s="116"/>
      <c r="TXJ1" s="1178"/>
      <c r="TXK1" s="116"/>
      <c r="TXL1" s="1178"/>
      <c r="TXM1" s="116"/>
      <c r="TXN1" s="1178"/>
      <c r="TXO1" s="116"/>
      <c r="TXP1" s="1178"/>
      <c r="TXQ1" s="116"/>
      <c r="TXR1" s="1178"/>
      <c r="TXS1" s="116"/>
      <c r="TXT1" s="1178"/>
      <c r="TXU1" s="116"/>
      <c r="TXV1" s="1178"/>
      <c r="TXW1" s="116"/>
      <c r="TXX1" s="1178"/>
      <c r="TXY1" s="116"/>
      <c r="TXZ1" s="1178"/>
      <c r="TYA1" s="116"/>
      <c r="TYB1" s="1178"/>
      <c r="TYC1" s="116"/>
      <c r="TYD1" s="1178"/>
      <c r="TYE1" s="116"/>
      <c r="TYF1" s="1178"/>
      <c r="TYG1" s="116"/>
      <c r="TYH1" s="1178"/>
      <c r="TYI1" s="116"/>
      <c r="TYJ1" s="1178"/>
      <c r="TYK1" s="116"/>
      <c r="TYL1" s="1178"/>
      <c r="TYM1" s="116"/>
      <c r="TYN1" s="1178"/>
      <c r="TYO1" s="116"/>
      <c r="TYP1" s="1178"/>
      <c r="TYQ1" s="116"/>
      <c r="TYR1" s="1178"/>
      <c r="TYS1" s="116"/>
      <c r="TYT1" s="1178"/>
      <c r="TYU1" s="116"/>
      <c r="TYV1" s="1178"/>
      <c r="TYW1" s="116"/>
      <c r="TYX1" s="1178"/>
      <c r="TYY1" s="116"/>
      <c r="TYZ1" s="1178"/>
      <c r="TZA1" s="116"/>
      <c r="TZB1" s="1178"/>
      <c r="TZC1" s="116"/>
      <c r="TZD1" s="1178"/>
      <c r="TZE1" s="116"/>
      <c r="TZF1" s="1178"/>
      <c r="TZG1" s="116"/>
      <c r="TZH1" s="1178"/>
      <c r="TZI1" s="116"/>
      <c r="TZJ1" s="1178"/>
      <c r="TZK1" s="116"/>
      <c r="TZL1" s="1178"/>
      <c r="TZM1" s="116"/>
      <c r="TZN1" s="1178"/>
      <c r="TZO1" s="116"/>
      <c r="TZP1" s="1178"/>
      <c r="TZQ1" s="116"/>
      <c r="TZR1" s="1178"/>
      <c r="TZS1" s="116"/>
      <c r="TZT1" s="1178"/>
      <c r="TZU1" s="116"/>
      <c r="TZV1" s="1178"/>
      <c r="TZW1" s="116"/>
      <c r="TZX1" s="1178"/>
      <c r="TZY1" s="116"/>
      <c r="TZZ1" s="1178"/>
      <c r="UAA1" s="116"/>
      <c r="UAB1" s="1178"/>
      <c r="UAC1" s="116"/>
      <c r="UAD1" s="1178"/>
      <c r="UAE1" s="116"/>
      <c r="UAF1" s="1178"/>
      <c r="UAG1" s="116"/>
      <c r="UAH1" s="1178"/>
      <c r="UAI1" s="116"/>
      <c r="UAJ1" s="1178"/>
      <c r="UAK1" s="116"/>
      <c r="UAL1" s="1178"/>
      <c r="UAM1" s="116"/>
      <c r="UAN1" s="1178"/>
      <c r="UAO1" s="116"/>
      <c r="UAP1" s="1178"/>
      <c r="UAQ1" s="116"/>
      <c r="UAR1" s="1178"/>
      <c r="UAS1" s="116"/>
      <c r="UAT1" s="1178"/>
      <c r="UAU1" s="116"/>
      <c r="UAV1" s="1178"/>
      <c r="UAW1" s="116"/>
      <c r="UAX1" s="1178"/>
      <c r="UAY1" s="116"/>
      <c r="UAZ1" s="1178"/>
      <c r="UBA1" s="116"/>
      <c r="UBB1" s="1178"/>
      <c r="UBC1" s="116"/>
      <c r="UBD1" s="1178"/>
      <c r="UBE1" s="116"/>
      <c r="UBF1" s="1178"/>
      <c r="UBG1" s="116"/>
      <c r="UBH1" s="1178"/>
      <c r="UBI1" s="116"/>
      <c r="UBJ1" s="1178"/>
      <c r="UBK1" s="116"/>
      <c r="UBL1" s="1178"/>
      <c r="UBM1" s="116"/>
      <c r="UBN1" s="1178"/>
      <c r="UBO1" s="116"/>
      <c r="UBP1" s="1178"/>
      <c r="UBQ1" s="116"/>
      <c r="UBR1" s="1178"/>
      <c r="UBS1" s="116"/>
      <c r="UBT1" s="1178"/>
      <c r="UBU1" s="116"/>
      <c r="UBV1" s="1178"/>
      <c r="UBW1" s="116"/>
      <c r="UBX1" s="1178"/>
      <c r="UBY1" s="116"/>
      <c r="UBZ1" s="1178"/>
      <c r="UCA1" s="116"/>
      <c r="UCB1" s="1178"/>
      <c r="UCC1" s="116"/>
      <c r="UCD1" s="1178"/>
      <c r="UCE1" s="116"/>
      <c r="UCF1" s="1178"/>
      <c r="UCG1" s="116"/>
      <c r="UCH1" s="1178"/>
      <c r="UCI1" s="116"/>
      <c r="UCJ1" s="1178"/>
      <c r="UCK1" s="116"/>
      <c r="UCL1" s="1178"/>
      <c r="UCM1" s="116"/>
      <c r="UCN1" s="1178"/>
      <c r="UCO1" s="116"/>
      <c r="UCP1" s="1178"/>
      <c r="UCQ1" s="116"/>
      <c r="UCR1" s="1178"/>
      <c r="UCS1" s="116"/>
      <c r="UCT1" s="1178"/>
      <c r="UCU1" s="116"/>
      <c r="UCV1" s="1178"/>
      <c r="UCW1" s="116"/>
      <c r="UCX1" s="1178"/>
      <c r="UCY1" s="116"/>
      <c r="UCZ1" s="1178"/>
      <c r="UDA1" s="116"/>
      <c r="UDB1" s="1178"/>
      <c r="UDC1" s="116"/>
      <c r="UDD1" s="1178"/>
      <c r="UDE1" s="116"/>
      <c r="UDF1" s="1178"/>
      <c r="UDG1" s="116"/>
      <c r="UDH1" s="1178"/>
      <c r="UDI1" s="116"/>
      <c r="UDJ1" s="1178"/>
      <c r="UDK1" s="116"/>
      <c r="UDL1" s="1178"/>
      <c r="UDM1" s="116"/>
      <c r="UDN1" s="1178"/>
      <c r="UDO1" s="116"/>
      <c r="UDP1" s="1178"/>
      <c r="UDQ1" s="116"/>
      <c r="UDR1" s="1178"/>
      <c r="UDS1" s="116"/>
      <c r="UDT1" s="1178"/>
      <c r="UDU1" s="116"/>
      <c r="UDV1" s="1178"/>
      <c r="UDW1" s="116"/>
      <c r="UDX1" s="1178"/>
      <c r="UDY1" s="116"/>
      <c r="UDZ1" s="1178"/>
      <c r="UEA1" s="116"/>
      <c r="UEB1" s="1178"/>
      <c r="UEC1" s="116"/>
      <c r="UED1" s="1178"/>
      <c r="UEE1" s="116"/>
      <c r="UEF1" s="1178"/>
      <c r="UEG1" s="116"/>
      <c r="UEH1" s="1178"/>
      <c r="UEI1" s="116"/>
      <c r="UEJ1" s="1178"/>
      <c r="UEK1" s="116"/>
      <c r="UEL1" s="1178"/>
      <c r="UEM1" s="116"/>
      <c r="UEN1" s="1178"/>
      <c r="UEO1" s="116"/>
      <c r="UEP1" s="1178"/>
      <c r="UEQ1" s="116"/>
      <c r="UER1" s="1178"/>
      <c r="UES1" s="116"/>
      <c r="UET1" s="1178"/>
      <c r="UEU1" s="116"/>
      <c r="UEV1" s="1178"/>
      <c r="UEW1" s="116"/>
      <c r="UEX1" s="1178"/>
      <c r="UEY1" s="116"/>
      <c r="UEZ1" s="1178"/>
      <c r="UFA1" s="116"/>
      <c r="UFB1" s="1178"/>
      <c r="UFC1" s="116"/>
      <c r="UFD1" s="1178"/>
      <c r="UFE1" s="116"/>
      <c r="UFF1" s="1178"/>
      <c r="UFG1" s="116"/>
      <c r="UFH1" s="1178"/>
      <c r="UFI1" s="116"/>
      <c r="UFJ1" s="1178"/>
      <c r="UFK1" s="116"/>
      <c r="UFL1" s="1178"/>
      <c r="UFM1" s="116"/>
      <c r="UFN1" s="1178"/>
      <c r="UFO1" s="116"/>
      <c r="UFP1" s="1178"/>
      <c r="UFQ1" s="116"/>
      <c r="UFR1" s="1178"/>
      <c r="UFS1" s="116"/>
      <c r="UFT1" s="1178"/>
      <c r="UFU1" s="116"/>
      <c r="UFV1" s="1178"/>
      <c r="UFW1" s="116"/>
      <c r="UFX1" s="1178"/>
      <c r="UFY1" s="116"/>
      <c r="UFZ1" s="1178"/>
      <c r="UGA1" s="116"/>
      <c r="UGB1" s="1178"/>
      <c r="UGC1" s="116"/>
      <c r="UGD1" s="1178"/>
      <c r="UGE1" s="116"/>
      <c r="UGF1" s="1178"/>
      <c r="UGG1" s="116"/>
      <c r="UGH1" s="1178"/>
      <c r="UGI1" s="116"/>
      <c r="UGJ1" s="1178"/>
      <c r="UGK1" s="116"/>
      <c r="UGL1" s="1178"/>
      <c r="UGM1" s="116"/>
      <c r="UGN1" s="1178"/>
      <c r="UGO1" s="116"/>
      <c r="UGP1" s="1178"/>
      <c r="UGQ1" s="116"/>
      <c r="UGR1" s="1178"/>
      <c r="UGS1" s="116"/>
      <c r="UGT1" s="1178"/>
      <c r="UGU1" s="116"/>
      <c r="UGV1" s="1178"/>
      <c r="UGW1" s="116"/>
      <c r="UGX1" s="1178"/>
      <c r="UGY1" s="116"/>
      <c r="UGZ1" s="1178"/>
      <c r="UHA1" s="116"/>
      <c r="UHB1" s="1178"/>
      <c r="UHC1" s="116"/>
      <c r="UHD1" s="1178"/>
      <c r="UHE1" s="116"/>
      <c r="UHF1" s="1178"/>
      <c r="UHG1" s="116"/>
      <c r="UHH1" s="1178"/>
      <c r="UHI1" s="116"/>
      <c r="UHJ1" s="1178"/>
      <c r="UHK1" s="116"/>
      <c r="UHL1" s="1178"/>
      <c r="UHM1" s="116"/>
      <c r="UHN1" s="1178"/>
      <c r="UHO1" s="116"/>
      <c r="UHP1" s="1178"/>
      <c r="UHQ1" s="116"/>
      <c r="UHR1" s="1178"/>
      <c r="UHS1" s="116"/>
      <c r="UHT1" s="1178"/>
      <c r="UHU1" s="116"/>
      <c r="UHV1" s="1178"/>
      <c r="UHW1" s="116"/>
      <c r="UHX1" s="1178"/>
      <c r="UHY1" s="116"/>
      <c r="UHZ1" s="1178"/>
      <c r="UIA1" s="116"/>
      <c r="UIB1" s="1178"/>
      <c r="UIC1" s="116"/>
      <c r="UID1" s="1178"/>
      <c r="UIE1" s="116"/>
      <c r="UIF1" s="1178"/>
      <c r="UIG1" s="116"/>
      <c r="UIH1" s="1178"/>
      <c r="UII1" s="116"/>
      <c r="UIJ1" s="1178"/>
      <c r="UIK1" s="116"/>
      <c r="UIL1" s="1178"/>
      <c r="UIM1" s="116"/>
      <c r="UIN1" s="1178"/>
      <c r="UIO1" s="116"/>
      <c r="UIP1" s="1178"/>
      <c r="UIQ1" s="116"/>
      <c r="UIR1" s="1178"/>
      <c r="UIS1" s="116"/>
      <c r="UIT1" s="1178"/>
      <c r="UIU1" s="116"/>
      <c r="UIV1" s="1178"/>
      <c r="UIW1" s="116"/>
      <c r="UIX1" s="1178"/>
      <c r="UIY1" s="116"/>
      <c r="UIZ1" s="1178"/>
      <c r="UJA1" s="116"/>
      <c r="UJB1" s="1178"/>
      <c r="UJC1" s="116"/>
      <c r="UJD1" s="1178"/>
      <c r="UJE1" s="116"/>
      <c r="UJF1" s="1178"/>
      <c r="UJG1" s="116"/>
      <c r="UJH1" s="1178"/>
      <c r="UJI1" s="116"/>
      <c r="UJJ1" s="1178"/>
      <c r="UJK1" s="116"/>
      <c r="UJL1" s="1178"/>
      <c r="UJM1" s="116"/>
      <c r="UJN1" s="1178"/>
      <c r="UJO1" s="116"/>
      <c r="UJP1" s="1178"/>
      <c r="UJQ1" s="116"/>
      <c r="UJR1" s="1178"/>
      <c r="UJS1" s="116"/>
      <c r="UJT1" s="1178"/>
      <c r="UJU1" s="116"/>
      <c r="UJV1" s="1178"/>
      <c r="UJW1" s="116"/>
      <c r="UJX1" s="1178"/>
      <c r="UJY1" s="116"/>
      <c r="UJZ1" s="1178"/>
      <c r="UKA1" s="116"/>
      <c r="UKB1" s="1178"/>
      <c r="UKC1" s="116"/>
      <c r="UKD1" s="1178"/>
      <c r="UKE1" s="116"/>
      <c r="UKF1" s="1178"/>
      <c r="UKG1" s="116"/>
      <c r="UKH1" s="1178"/>
      <c r="UKI1" s="116"/>
      <c r="UKJ1" s="1178"/>
      <c r="UKK1" s="116"/>
      <c r="UKL1" s="1178"/>
      <c r="UKM1" s="116"/>
      <c r="UKN1" s="1178"/>
      <c r="UKO1" s="116"/>
      <c r="UKP1" s="1178"/>
      <c r="UKQ1" s="116"/>
      <c r="UKR1" s="1178"/>
      <c r="UKS1" s="116"/>
      <c r="UKT1" s="1178"/>
      <c r="UKU1" s="116"/>
      <c r="UKV1" s="1178"/>
      <c r="UKW1" s="116"/>
      <c r="UKX1" s="1178"/>
      <c r="UKY1" s="116"/>
      <c r="UKZ1" s="1178"/>
      <c r="ULA1" s="116"/>
      <c r="ULB1" s="1178"/>
      <c r="ULC1" s="116"/>
      <c r="ULD1" s="1178"/>
      <c r="ULE1" s="116"/>
      <c r="ULF1" s="1178"/>
      <c r="ULG1" s="116"/>
      <c r="ULH1" s="1178"/>
      <c r="ULI1" s="116"/>
      <c r="ULJ1" s="1178"/>
      <c r="ULK1" s="116"/>
      <c r="ULL1" s="1178"/>
      <c r="ULM1" s="116"/>
      <c r="ULN1" s="1178"/>
      <c r="ULO1" s="116"/>
      <c r="ULP1" s="1178"/>
      <c r="ULQ1" s="116"/>
      <c r="ULR1" s="1178"/>
      <c r="ULS1" s="116"/>
      <c r="ULT1" s="1178"/>
      <c r="ULU1" s="116"/>
      <c r="ULV1" s="1178"/>
      <c r="ULW1" s="116"/>
      <c r="ULX1" s="1178"/>
      <c r="ULY1" s="116"/>
      <c r="ULZ1" s="1178"/>
      <c r="UMA1" s="116"/>
      <c r="UMB1" s="1178"/>
      <c r="UMC1" s="116"/>
      <c r="UMD1" s="1178"/>
      <c r="UME1" s="116"/>
      <c r="UMF1" s="1178"/>
      <c r="UMG1" s="116"/>
      <c r="UMH1" s="1178"/>
      <c r="UMI1" s="116"/>
      <c r="UMJ1" s="1178"/>
      <c r="UMK1" s="116"/>
      <c r="UML1" s="1178"/>
      <c r="UMM1" s="116"/>
      <c r="UMN1" s="1178"/>
      <c r="UMO1" s="116"/>
      <c r="UMP1" s="1178"/>
      <c r="UMQ1" s="116"/>
      <c r="UMR1" s="1178"/>
      <c r="UMS1" s="116"/>
      <c r="UMT1" s="1178"/>
      <c r="UMU1" s="116"/>
      <c r="UMV1" s="1178"/>
      <c r="UMW1" s="116"/>
      <c r="UMX1" s="1178"/>
      <c r="UMY1" s="116"/>
      <c r="UMZ1" s="1178"/>
      <c r="UNA1" s="116"/>
      <c r="UNB1" s="1178"/>
      <c r="UNC1" s="116"/>
      <c r="UND1" s="1178"/>
      <c r="UNE1" s="116"/>
      <c r="UNF1" s="1178"/>
      <c r="UNG1" s="116"/>
      <c r="UNH1" s="1178"/>
      <c r="UNI1" s="116"/>
      <c r="UNJ1" s="1178"/>
      <c r="UNK1" s="116"/>
      <c r="UNL1" s="1178"/>
      <c r="UNM1" s="116"/>
      <c r="UNN1" s="1178"/>
      <c r="UNO1" s="116"/>
      <c r="UNP1" s="1178"/>
      <c r="UNQ1" s="116"/>
      <c r="UNR1" s="1178"/>
      <c r="UNS1" s="116"/>
      <c r="UNT1" s="1178"/>
      <c r="UNU1" s="116"/>
      <c r="UNV1" s="1178"/>
      <c r="UNW1" s="116"/>
      <c r="UNX1" s="1178"/>
      <c r="UNY1" s="116"/>
      <c r="UNZ1" s="1178"/>
      <c r="UOA1" s="116"/>
      <c r="UOB1" s="1178"/>
      <c r="UOC1" s="116"/>
      <c r="UOD1" s="1178"/>
      <c r="UOE1" s="116"/>
      <c r="UOF1" s="1178"/>
      <c r="UOG1" s="116"/>
      <c r="UOH1" s="1178"/>
      <c r="UOI1" s="116"/>
      <c r="UOJ1" s="1178"/>
      <c r="UOK1" s="116"/>
      <c r="UOL1" s="1178"/>
      <c r="UOM1" s="116"/>
      <c r="UON1" s="1178"/>
      <c r="UOO1" s="116"/>
      <c r="UOP1" s="1178"/>
      <c r="UOQ1" s="116"/>
      <c r="UOR1" s="1178"/>
      <c r="UOS1" s="116"/>
      <c r="UOT1" s="1178"/>
      <c r="UOU1" s="116"/>
      <c r="UOV1" s="1178"/>
      <c r="UOW1" s="116"/>
      <c r="UOX1" s="1178"/>
      <c r="UOY1" s="116"/>
      <c r="UOZ1" s="1178"/>
      <c r="UPA1" s="116"/>
      <c r="UPB1" s="1178"/>
      <c r="UPC1" s="116"/>
      <c r="UPD1" s="1178"/>
      <c r="UPE1" s="116"/>
      <c r="UPF1" s="1178"/>
      <c r="UPG1" s="116"/>
      <c r="UPH1" s="1178"/>
      <c r="UPI1" s="116"/>
      <c r="UPJ1" s="1178"/>
      <c r="UPK1" s="116"/>
      <c r="UPL1" s="1178"/>
      <c r="UPM1" s="116"/>
      <c r="UPN1" s="1178"/>
      <c r="UPO1" s="116"/>
      <c r="UPP1" s="1178"/>
      <c r="UPQ1" s="116"/>
      <c r="UPR1" s="1178"/>
      <c r="UPS1" s="116"/>
      <c r="UPT1" s="1178"/>
      <c r="UPU1" s="116"/>
      <c r="UPV1" s="1178"/>
      <c r="UPW1" s="116"/>
      <c r="UPX1" s="1178"/>
      <c r="UPY1" s="116"/>
      <c r="UPZ1" s="1178"/>
      <c r="UQA1" s="116"/>
      <c r="UQB1" s="1178"/>
      <c r="UQC1" s="116"/>
      <c r="UQD1" s="1178"/>
      <c r="UQE1" s="116"/>
      <c r="UQF1" s="1178"/>
      <c r="UQG1" s="116"/>
      <c r="UQH1" s="1178"/>
      <c r="UQI1" s="116"/>
      <c r="UQJ1" s="1178"/>
      <c r="UQK1" s="116"/>
      <c r="UQL1" s="1178"/>
      <c r="UQM1" s="116"/>
      <c r="UQN1" s="1178"/>
      <c r="UQO1" s="116"/>
      <c r="UQP1" s="1178"/>
      <c r="UQQ1" s="116"/>
      <c r="UQR1" s="1178"/>
      <c r="UQS1" s="116"/>
      <c r="UQT1" s="1178"/>
      <c r="UQU1" s="116"/>
      <c r="UQV1" s="1178"/>
      <c r="UQW1" s="116"/>
      <c r="UQX1" s="1178"/>
      <c r="UQY1" s="116"/>
      <c r="UQZ1" s="1178"/>
      <c r="URA1" s="116"/>
      <c r="URB1" s="1178"/>
      <c r="URC1" s="116"/>
      <c r="URD1" s="1178"/>
      <c r="URE1" s="116"/>
      <c r="URF1" s="1178"/>
      <c r="URG1" s="116"/>
      <c r="URH1" s="1178"/>
      <c r="URI1" s="116"/>
      <c r="URJ1" s="1178"/>
      <c r="URK1" s="116"/>
      <c r="URL1" s="1178"/>
      <c r="URM1" s="116"/>
      <c r="URN1" s="1178"/>
      <c r="URO1" s="116"/>
      <c r="URP1" s="1178"/>
      <c r="URQ1" s="116"/>
      <c r="URR1" s="1178"/>
      <c r="URS1" s="116"/>
      <c r="URT1" s="1178"/>
      <c r="URU1" s="116"/>
      <c r="URV1" s="1178"/>
      <c r="URW1" s="116"/>
      <c r="URX1" s="1178"/>
      <c r="URY1" s="116"/>
      <c r="URZ1" s="1178"/>
      <c r="USA1" s="116"/>
      <c r="USB1" s="1178"/>
      <c r="USC1" s="116"/>
      <c r="USD1" s="1178"/>
      <c r="USE1" s="116"/>
      <c r="USF1" s="1178"/>
      <c r="USG1" s="116"/>
      <c r="USH1" s="1178"/>
      <c r="USI1" s="116"/>
      <c r="USJ1" s="1178"/>
      <c r="USK1" s="116"/>
      <c r="USL1" s="1178"/>
      <c r="USM1" s="116"/>
      <c r="USN1" s="1178"/>
      <c r="USO1" s="116"/>
      <c r="USP1" s="1178"/>
      <c r="USQ1" s="116"/>
      <c r="USR1" s="1178"/>
      <c r="USS1" s="116"/>
      <c r="UST1" s="1178"/>
      <c r="USU1" s="116"/>
      <c r="USV1" s="1178"/>
      <c r="USW1" s="116"/>
      <c r="USX1" s="1178"/>
      <c r="USY1" s="116"/>
      <c r="USZ1" s="1178"/>
      <c r="UTA1" s="116"/>
      <c r="UTB1" s="1178"/>
      <c r="UTC1" s="116"/>
      <c r="UTD1" s="1178"/>
      <c r="UTE1" s="116"/>
      <c r="UTF1" s="1178"/>
      <c r="UTG1" s="116"/>
      <c r="UTH1" s="1178"/>
      <c r="UTI1" s="116"/>
      <c r="UTJ1" s="1178"/>
      <c r="UTK1" s="116"/>
      <c r="UTL1" s="1178"/>
      <c r="UTM1" s="116"/>
      <c r="UTN1" s="1178"/>
      <c r="UTO1" s="116"/>
      <c r="UTP1" s="1178"/>
      <c r="UTQ1" s="116"/>
      <c r="UTR1" s="1178"/>
      <c r="UTS1" s="116"/>
      <c r="UTT1" s="1178"/>
      <c r="UTU1" s="116"/>
      <c r="UTV1" s="1178"/>
      <c r="UTW1" s="116"/>
      <c r="UTX1" s="1178"/>
      <c r="UTY1" s="116"/>
      <c r="UTZ1" s="1178"/>
      <c r="UUA1" s="116"/>
      <c r="UUB1" s="1178"/>
      <c r="UUC1" s="116"/>
      <c r="UUD1" s="1178"/>
      <c r="UUE1" s="116"/>
      <c r="UUF1" s="1178"/>
      <c r="UUG1" s="116"/>
      <c r="UUH1" s="1178"/>
      <c r="UUI1" s="116"/>
      <c r="UUJ1" s="1178"/>
      <c r="UUK1" s="116"/>
      <c r="UUL1" s="1178"/>
      <c r="UUM1" s="116"/>
      <c r="UUN1" s="1178"/>
      <c r="UUO1" s="116"/>
      <c r="UUP1" s="1178"/>
      <c r="UUQ1" s="116"/>
      <c r="UUR1" s="1178"/>
      <c r="UUS1" s="116"/>
      <c r="UUT1" s="1178"/>
      <c r="UUU1" s="116"/>
      <c r="UUV1" s="1178"/>
      <c r="UUW1" s="116"/>
      <c r="UUX1" s="1178"/>
      <c r="UUY1" s="116"/>
      <c r="UUZ1" s="1178"/>
      <c r="UVA1" s="116"/>
      <c r="UVB1" s="1178"/>
      <c r="UVC1" s="116"/>
      <c r="UVD1" s="1178"/>
      <c r="UVE1" s="116"/>
      <c r="UVF1" s="1178"/>
      <c r="UVG1" s="116"/>
      <c r="UVH1" s="1178"/>
      <c r="UVI1" s="116"/>
      <c r="UVJ1" s="1178"/>
      <c r="UVK1" s="116"/>
      <c r="UVL1" s="1178"/>
      <c r="UVM1" s="116"/>
      <c r="UVN1" s="1178"/>
      <c r="UVO1" s="116"/>
      <c r="UVP1" s="1178"/>
      <c r="UVQ1" s="116"/>
      <c r="UVR1" s="1178"/>
      <c r="UVS1" s="116"/>
      <c r="UVT1" s="1178"/>
      <c r="UVU1" s="116"/>
      <c r="UVV1" s="1178"/>
      <c r="UVW1" s="116"/>
      <c r="UVX1" s="1178"/>
      <c r="UVY1" s="116"/>
      <c r="UVZ1" s="1178"/>
      <c r="UWA1" s="116"/>
      <c r="UWB1" s="1178"/>
      <c r="UWC1" s="116"/>
      <c r="UWD1" s="1178"/>
      <c r="UWE1" s="116"/>
      <c r="UWF1" s="1178"/>
      <c r="UWG1" s="116"/>
      <c r="UWH1" s="1178"/>
      <c r="UWI1" s="116"/>
      <c r="UWJ1" s="1178"/>
      <c r="UWK1" s="116"/>
      <c r="UWL1" s="1178"/>
      <c r="UWM1" s="116"/>
      <c r="UWN1" s="1178"/>
      <c r="UWO1" s="116"/>
      <c r="UWP1" s="1178"/>
      <c r="UWQ1" s="116"/>
      <c r="UWR1" s="1178"/>
      <c r="UWS1" s="116"/>
      <c r="UWT1" s="1178"/>
      <c r="UWU1" s="116"/>
      <c r="UWV1" s="1178"/>
      <c r="UWW1" s="116"/>
      <c r="UWX1" s="1178"/>
      <c r="UWY1" s="116"/>
      <c r="UWZ1" s="1178"/>
      <c r="UXA1" s="116"/>
      <c r="UXB1" s="1178"/>
      <c r="UXC1" s="116"/>
      <c r="UXD1" s="1178"/>
      <c r="UXE1" s="116"/>
      <c r="UXF1" s="1178"/>
      <c r="UXG1" s="116"/>
      <c r="UXH1" s="1178"/>
      <c r="UXI1" s="116"/>
      <c r="UXJ1" s="1178"/>
      <c r="UXK1" s="116"/>
      <c r="UXL1" s="1178"/>
      <c r="UXM1" s="116"/>
      <c r="UXN1" s="1178"/>
      <c r="UXO1" s="116"/>
      <c r="UXP1" s="1178"/>
      <c r="UXQ1" s="116"/>
      <c r="UXR1" s="1178"/>
      <c r="UXS1" s="116"/>
      <c r="UXT1" s="1178"/>
      <c r="UXU1" s="116"/>
      <c r="UXV1" s="1178"/>
      <c r="UXW1" s="116"/>
      <c r="UXX1" s="1178"/>
      <c r="UXY1" s="116"/>
      <c r="UXZ1" s="1178"/>
      <c r="UYA1" s="116"/>
      <c r="UYB1" s="1178"/>
      <c r="UYC1" s="116"/>
      <c r="UYD1" s="1178"/>
      <c r="UYE1" s="116"/>
      <c r="UYF1" s="1178"/>
      <c r="UYG1" s="116"/>
      <c r="UYH1" s="1178"/>
      <c r="UYI1" s="116"/>
      <c r="UYJ1" s="1178"/>
      <c r="UYK1" s="116"/>
      <c r="UYL1" s="1178"/>
      <c r="UYM1" s="116"/>
      <c r="UYN1" s="1178"/>
      <c r="UYO1" s="116"/>
      <c r="UYP1" s="1178"/>
      <c r="UYQ1" s="116"/>
      <c r="UYR1" s="1178"/>
      <c r="UYS1" s="116"/>
      <c r="UYT1" s="1178"/>
      <c r="UYU1" s="116"/>
      <c r="UYV1" s="1178"/>
      <c r="UYW1" s="116"/>
      <c r="UYX1" s="1178"/>
      <c r="UYY1" s="116"/>
      <c r="UYZ1" s="1178"/>
      <c r="UZA1" s="116"/>
      <c r="UZB1" s="1178"/>
      <c r="UZC1" s="116"/>
      <c r="UZD1" s="1178"/>
      <c r="UZE1" s="116"/>
      <c r="UZF1" s="1178"/>
      <c r="UZG1" s="116"/>
      <c r="UZH1" s="1178"/>
      <c r="UZI1" s="116"/>
      <c r="UZJ1" s="1178"/>
      <c r="UZK1" s="116"/>
      <c r="UZL1" s="1178"/>
      <c r="UZM1" s="116"/>
      <c r="UZN1" s="1178"/>
      <c r="UZO1" s="116"/>
      <c r="UZP1" s="1178"/>
      <c r="UZQ1" s="116"/>
      <c r="UZR1" s="1178"/>
      <c r="UZS1" s="116"/>
      <c r="UZT1" s="1178"/>
      <c r="UZU1" s="116"/>
      <c r="UZV1" s="1178"/>
      <c r="UZW1" s="116"/>
      <c r="UZX1" s="1178"/>
      <c r="UZY1" s="116"/>
      <c r="UZZ1" s="1178"/>
      <c r="VAA1" s="116"/>
      <c r="VAB1" s="1178"/>
      <c r="VAC1" s="116"/>
      <c r="VAD1" s="1178"/>
      <c r="VAE1" s="116"/>
      <c r="VAF1" s="1178"/>
      <c r="VAG1" s="116"/>
      <c r="VAH1" s="1178"/>
      <c r="VAI1" s="116"/>
      <c r="VAJ1" s="1178"/>
      <c r="VAK1" s="116"/>
      <c r="VAL1" s="1178"/>
      <c r="VAM1" s="116"/>
      <c r="VAN1" s="1178"/>
      <c r="VAO1" s="116"/>
      <c r="VAP1" s="1178"/>
      <c r="VAQ1" s="116"/>
      <c r="VAR1" s="1178"/>
      <c r="VAS1" s="116"/>
      <c r="VAT1" s="1178"/>
      <c r="VAU1" s="116"/>
      <c r="VAV1" s="1178"/>
      <c r="VAW1" s="116"/>
      <c r="VAX1" s="1178"/>
      <c r="VAY1" s="116"/>
      <c r="VAZ1" s="1178"/>
      <c r="VBA1" s="116"/>
      <c r="VBB1" s="1178"/>
      <c r="VBC1" s="116"/>
      <c r="VBD1" s="1178"/>
      <c r="VBE1" s="116"/>
      <c r="VBF1" s="1178"/>
      <c r="VBG1" s="116"/>
      <c r="VBH1" s="1178"/>
      <c r="VBI1" s="116"/>
      <c r="VBJ1" s="1178"/>
      <c r="VBK1" s="116"/>
      <c r="VBL1" s="1178"/>
      <c r="VBM1" s="116"/>
      <c r="VBN1" s="1178"/>
      <c r="VBO1" s="116"/>
      <c r="VBP1" s="1178"/>
      <c r="VBQ1" s="116"/>
      <c r="VBR1" s="1178"/>
      <c r="VBS1" s="116"/>
      <c r="VBT1" s="1178"/>
      <c r="VBU1" s="116"/>
      <c r="VBV1" s="1178"/>
      <c r="VBW1" s="116"/>
      <c r="VBX1" s="1178"/>
      <c r="VBY1" s="116"/>
      <c r="VBZ1" s="1178"/>
      <c r="VCA1" s="116"/>
      <c r="VCB1" s="1178"/>
      <c r="VCC1" s="116"/>
      <c r="VCD1" s="1178"/>
      <c r="VCE1" s="116"/>
      <c r="VCF1" s="1178"/>
      <c r="VCG1" s="116"/>
      <c r="VCH1" s="1178"/>
      <c r="VCI1" s="116"/>
      <c r="VCJ1" s="1178"/>
      <c r="VCK1" s="116"/>
      <c r="VCL1" s="1178"/>
      <c r="VCM1" s="116"/>
      <c r="VCN1" s="1178"/>
      <c r="VCO1" s="116"/>
      <c r="VCP1" s="1178"/>
      <c r="VCQ1" s="116"/>
      <c r="VCR1" s="1178"/>
      <c r="VCS1" s="116"/>
      <c r="VCT1" s="1178"/>
      <c r="VCU1" s="116"/>
      <c r="VCV1" s="1178"/>
      <c r="VCW1" s="116"/>
      <c r="VCX1" s="1178"/>
      <c r="VCY1" s="116"/>
      <c r="VCZ1" s="1178"/>
      <c r="VDA1" s="116"/>
      <c r="VDB1" s="1178"/>
      <c r="VDC1" s="116"/>
      <c r="VDD1" s="1178"/>
      <c r="VDE1" s="116"/>
      <c r="VDF1" s="1178"/>
      <c r="VDG1" s="116"/>
      <c r="VDH1" s="1178"/>
      <c r="VDI1" s="116"/>
      <c r="VDJ1" s="1178"/>
      <c r="VDK1" s="116"/>
      <c r="VDL1" s="1178"/>
      <c r="VDM1" s="116"/>
      <c r="VDN1" s="1178"/>
      <c r="VDO1" s="116"/>
      <c r="VDP1" s="1178"/>
      <c r="VDQ1" s="116"/>
      <c r="VDR1" s="1178"/>
      <c r="VDS1" s="116"/>
      <c r="VDT1" s="1178"/>
      <c r="VDU1" s="116"/>
      <c r="VDV1" s="1178"/>
      <c r="VDW1" s="116"/>
      <c r="VDX1" s="1178"/>
      <c r="VDY1" s="116"/>
      <c r="VDZ1" s="1178"/>
      <c r="VEA1" s="116"/>
      <c r="VEB1" s="1178"/>
      <c r="VEC1" s="116"/>
      <c r="VED1" s="1178"/>
      <c r="VEE1" s="116"/>
      <c r="VEF1" s="1178"/>
      <c r="VEG1" s="116"/>
      <c r="VEH1" s="1178"/>
      <c r="VEI1" s="116"/>
      <c r="VEJ1" s="1178"/>
      <c r="VEK1" s="116"/>
      <c r="VEL1" s="1178"/>
      <c r="VEM1" s="116"/>
      <c r="VEN1" s="1178"/>
      <c r="VEO1" s="116"/>
      <c r="VEP1" s="1178"/>
      <c r="VEQ1" s="116"/>
      <c r="VER1" s="1178"/>
      <c r="VES1" s="116"/>
      <c r="VET1" s="1178"/>
      <c r="VEU1" s="116"/>
      <c r="VEV1" s="1178"/>
      <c r="VEW1" s="116"/>
      <c r="VEX1" s="1178"/>
      <c r="VEY1" s="116"/>
      <c r="VEZ1" s="1178"/>
      <c r="VFA1" s="116"/>
      <c r="VFB1" s="1178"/>
      <c r="VFC1" s="116"/>
      <c r="VFD1" s="1178"/>
      <c r="VFE1" s="116"/>
      <c r="VFF1" s="1178"/>
      <c r="VFG1" s="116"/>
      <c r="VFH1" s="1178"/>
      <c r="VFI1" s="116"/>
      <c r="VFJ1" s="1178"/>
      <c r="VFK1" s="116"/>
      <c r="VFL1" s="1178"/>
      <c r="VFM1" s="116"/>
      <c r="VFN1" s="1178"/>
      <c r="VFO1" s="116"/>
      <c r="VFP1" s="1178"/>
      <c r="VFQ1" s="116"/>
      <c r="VFR1" s="1178"/>
      <c r="VFS1" s="116"/>
      <c r="VFT1" s="1178"/>
      <c r="VFU1" s="116"/>
      <c r="VFV1" s="1178"/>
      <c r="VFW1" s="116"/>
      <c r="VFX1" s="1178"/>
      <c r="VFY1" s="116"/>
      <c r="VFZ1" s="1178"/>
      <c r="VGA1" s="116"/>
      <c r="VGB1" s="1178"/>
      <c r="VGC1" s="116"/>
      <c r="VGD1" s="1178"/>
      <c r="VGE1" s="116"/>
      <c r="VGF1" s="1178"/>
      <c r="VGG1" s="116"/>
      <c r="VGH1" s="1178"/>
      <c r="VGI1" s="116"/>
      <c r="VGJ1" s="1178"/>
      <c r="VGK1" s="116"/>
      <c r="VGL1" s="1178"/>
      <c r="VGM1" s="116"/>
      <c r="VGN1" s="1178"/>
      <c r="VGO1" s="116"/>
      <c r="VGP1" s="1178"/>
      <c r="VGQ1" s="116"/>
      <c r="VGR1" s="1178"/>
      <c r="VGS1" s="116"/>
      <c r="VGT1" s="1178"/>
      <c r="VGU1" s="116"/>
      <c r="VGV1" s="1178"/>
      <c r="VGW1" s="116"/>
      <c r="VGX1" s="1178"/>
      <c r="VGY1" s="116"/>
      <c r="VGZ1" s="1178"/>
      <c r="VHA1" s="116"/>
      <c r="VHB1" s="1178"/>
      <c r="VHC1" s="116"/>
      <c r="VHD1" s="1178"/>
      <c r="VHE1" s="116"/>
      <c r="VHF1" s="1178"/>
      <c r="VHG1" s="116"/>
      <c r="VHH1" s="1178"/>
      <c r="VHI1" s="116"/>
      <c r="VHJ1" s="1178"/>
      <c r="VHK1" s="116"/>
      <c r="VHL1" s="1178"/>
      <c r="VHM1" s="116"/>
      <c r="VHN1" s="1178"/>
      <c r="VHO1" s="116"/>
      <c r="VHP1" s="1178"/>
      <c r="VHQ1" s="116"/>
      <c r="VHR1" s="1178"/>
      <c r="VHS1" s="116"/>
      <c r="VHT1" s="1178"/>
      <c r="VHU1" s="116"/>
      <c r="VHV1" s="1178"/>
      <c r="VHW1" s="116"/>
      <c r="VHX1" s="1178"/>
      <c r="VHY1" s="116"/>
      <c r="VHZ1" s="1178"/>
      <c r="VIA1" s="116"/>
      <c r="VIB1" s="1178"/>
      <c r="VIC1" s="116"/>
      <c r="VID1" s="1178"/>
      <c r="VIE1" s="116"/>
      <c r="VIF1" s="1178"/>
      <c r="VIG1" s="116"/>
      <c r="VIH1" s="1178"/>
      <c r="VII1" s="116"/>
      <c r="VIJ1" s="1178"/>
      <c r="VIK1" s="116"/>
      <c r="VIL1" s="1178"/>
      <c r="VIM1" s="116"/>
      <c r="VIN1" s="1178"/>
      <c r="VIO1" s="116"/>
      <c r="VIP1" s="1178"/>
      <c r="VIQ1" s="116"/>
      <c r="VIR1" s="1178"/>
      <c r="VIS1" s="116"/>
      <c r="VIT1" s="1178"/>
      <c r="VIU1" s="116"/>
      <c r="VIV1" s="1178"/>
      <c r="VIW1" s="116"/>
      <c r="VIX1" s="1178"/>
      <c r="VIY1" s="116"/>
      <c r="VIZ1" s="1178"/>
      <c r="VJA1" s="116"/>
      <c r="VJB1" s="1178"/>
      <c r="VJC1" s="116"/>
      <c r="VJD1" s="1178"/>
      <c r="VJE1" s="116"/>
      <c r="VJF1" s="1178"/>
      <c r="VJG1" s="116"/>
      <c r="VJH1" s="1178"/>
      <c r="VJI1" s="116"/>
      <c r="VJJ1" s="1178"/>
      <c r="VJK1" s="116"/>
      <c r="VJL1" s="1178"/>
      <c r="VJM1" s="116"/>
      <c r="VJN1" s="1178"/>
      <c r="VJO1" s="116"/>
      <c r="VJP1" s="1178"/>
      <c r="VJQ1" s="116"/>
      <c r="VJR1" s="1178"/>
      <c r="VJS1" s="116"/>
      <c r="VJT1" s="1178"/>
      <c r="VJU1" s="116"/>
      <c r="VJV1" s="1178"/>
      <c r="VJW1" s="116"/>
      <c r="VJX1" s="1178"/>
      <c r="VJY1" s="116"/>
      <c r="VJZ1" s="1178"/>
      <c r="VKA1" s="116"/>
      <c r="VKB1" s="1178"/>
      <c r="VKC1" s="116"/>
      <c r="VKD1" s="1178"/>
      <c r="VKE1" s="116"/>
      <c r="VKF1" s="1178"/>
      <c r="VKG1" s="116"/>
      <c r="VKH1" s="1178"/>
      <c r="VKI1" s="116"/>
      <c r="VKJ1" s="1178"/>
      <c r="VKK1" s="116"/>
      <c r="VKL1" s="1178"/>
      <c r="VKM1" s="116"/>
      <c r="VKN1" s="1178"/>
      <c r="VKO1" s="116"/>
      <c r="VKP1" s="1178"/>
      <c r="VKQ1" s="116"/>
      <c r="VKR1" s="1178"/>
      <c r="VKS1" s="116"/>
      <c r="VKT1" s="1178"/>
      <c r="VKU1" s="116"/>
      <c r="VKV1" s="1178"/>
      <c r="VKW1" s="116"/>
      <c r="VKX1" s="1178"/>
      <c r="VKY1" s="116"/>
      <c r="VKZ1" s="1178"/>
      <c r="VLA1" s="116"/>
      <c r="VLB1" s="1178"/>
      <c r="VLC1" s="116"/>
      <c r="VLD1" s="1178"/>
      <c r="VLE1" s="116"/>
      <c r="VLF1" s="1178"/>
      <c r="VLG1" s="116"/>
      <c r="VLH1" s="1178"/>
      <c r="VLI1" s="116"/>
      <c r="VLJ1" s="1178"/>
      <c r="VLK1" s="116"/>
      <c r="VLL1" s="1178"/>
      <c r="VLM1" s="116"/>
      <c r="VLN1" s="1178"/>
      <c r="VLO1" s="116"/>
      <c r="VLP1" s="1178"/>
      <c r="VLQ1" s="116"/>
      <c r="VLR1" s="1178"/>
      <c r="VLS1" s="116"/>
      <c r="VLT1" s="1178"/>
      <c r="VLU1" s="116"/>
      <c r="VLV1" s="1178"/>
      <c r="VLW1" s="116"/>
      <c r="VLX1" s="1178"/>
      <c r="VLY1" s="116"/>
      <c r="VLZ1" s="1178"/>
      <c r="VMA1" s="116"/>
      <c r="VMB1" s="1178"/>
      <c r="VMC1" s="116"/>
      <c r="VMD1" s="1178"/>
      <c r="VME1" s="116"/>
      <c r="VMF1" s="1178"/>
      <c r="VMG1" s="116"/>
      <c r="VMH1" s="1178"/>
      <c r="VMI1" s="116"/>
      <c r="VMJ1" s="1178"/>
      <c r="VMK1" s="116"/>
      <c r="VML1" s="1178"/>
      <c r="VMM1" s="116"/>
      <c r="VMN1" s="1178"/>
      <c r="VMO1" s="116"/>
      <c r="VMP1" s="1178"/>
      <c r="VMQ1" s="116"/>
      <c r="VMR1" s="1178"/>
      <c r="VMS1" s="116"/>
      <c r="VMT1" s="1178"/>
      <c r="VMU1" s="116"/>
      <c r="VMV1" s="1178"/>
      <c r="VMW1" s="116"/>
      <c r="VMX1" s="1178"/>
      <c r="VMY1" s="116"/>
      <c r="VMZ1" s="1178"/>
      <c r="VNA1" s="116"/>
      <c r="VNB1" s="1178"/>
      <c r="VNC1" s="116"/>
      <c r="VND1" s="1178"/>
      <c r="VNE1" s="116"/>
      <c r="VNF1" s="1178"/>
      <c r="VNG1" s="116"/>
      <c r="VNH1" s="1178"/>
      <c r="VNI1" s="116"/>
      <c r="VNJ1" s="1178"/>
      <c r="VNK1" s="116"/>
      <c r="VNL1" s="1178"/>
      <c r="VNM1" s="116"/>
      <c r="VNN1" s="1178"/>
      <c r="VNO1" s="116"/>
      <c r="VNP1" s="1178"/>
      <c r="VNQ1" s="116"/>
      <c r="VNR1" s="1178"/>
      <c r="VNS1" s="116"/>
      <c r="VNT1" s="1178"/>
      <c r="VNU1" s="116"/>
      <c r="VNV1" s="1178"/>
      <c r="VNW1" s="116"/>
      <c r="VNX1" s="1178"/>
      <c r="VNY1" s="116"/>
      <c r="VNZ1" s="1178"/>
      <c r="VOA1" s="116"/>
      <c r="VOB1" s="1178"/>
      <c r="VOC1" s="116"/>
      <c r="VOD1" s="1178"/>
      <c r="VOE1" s="116"/>
      <c r="VOF1" s="1178"/>
      <c r="VOG1" s="116"/>
      <c r="VOH1" s="1178"/>
      <c r="VOI1" s="116"/>
      <c r="VOJ1" s="1178"/>
      <c r="VOK1" s="116"/>
      <c r="VOL1" s="1178"/>
      <c r="VOM1" s="116"/>
      <c r="VON1" s="1178"/>
      <c r="VOO1" s="116"/>
      <c r="VOP1" s="1178"/>
      <c r="VOQ1" s="116"/>
      <c r="VOR1" s="1178"/>
      <c r="VOS1" s="116"/>
      <c r="VOT1" s="1178"/>
      <c r="VOU1" s="116"/>
      <c r="VOV1" s="1178"/>
      <c r="VOW1" s="116"/>
      <c r="VOX1" s="1178"/>
      <c r="VOY1" s="116"/>
      <c r="VOZ1" s="1178"/>
      <c r="VPA1" s="116"/>
      <c r="VPB1" s="1178"/>
      <c r="VPC1" s="116"/>
      <c r="VPD1" s="1178"/>
      <c r="VPE1" s="116"/>
      <c r="VPF1" s="1178"/>
      <c r="VPG1" s="116"/>
      <c r="VPH1" s="1178"/>
      <c r="VPI1" s="116"/>
      <c r="VPJ1" s="1178"/>
      <c r="VPK1" s="116"/>
      <c r="VPL1" s="1178"/>
      <c r="VPM1" s="116"/>
      <c r="VPN1" s="1178"/>
      <c r="VPO1" s="116"/>
      <c r="VPP1" s="1178"/>
      <c r="VPQ1" s="116"/>
      <c r="VPR1" s="1178"/>
      <c r="VPS1" s="116"/>
      <c r="VPT1" s="1178"/>
      <c r="VPU1" s="116"/>
      <c r="VPV1" s="1178"/>
      <c r="VPW1" s="116"/>
      <c r="VPX1" s="1178"/>
      <c r="VPY1" s="116"/>
      <c r="VPZ1" s="1178"/>
      <c r="VQA1" s="116"/>
      <c r="VQB1" s="1178"/>
      <c r="VQC1" s="116"/>
      <c r="VQD1" s="1178"/>
      <c r="VQE1" s="116"/>
      <c r="VQF1" s="1178"/>
      <c r="VQG1" s="116"/>
      <c r="VQH1" s="1178"/>
      <c r="VQI1" s="116"/>
      <c r="VQJ1" s="1178"/>
      <c r="VQK1" s="116"/>
      <c r="VQL1" s="1178"/>
      <c r="VQM1" s="116"/>
      <c r="VQN1" s="1178"/>
      <c r="VQO1" s="116"/>
      <c r="VQP1" s="1178"/>
      <c r="VQQ1" s="116"/>
      <c r="VQR1" s="1178"/>
      <c r="VQS1" s="116"/>
      <c r="VQT1" s="1178"/>
      <c r="VQU1" s="116"/>
      <c r="VQV1" s="1178"/>
      <c r="VQW1" s="116"/>
      <c r="VQX1" s="1178"/>
      <c r="VQY1" s="116"/>
      <c r="VQZ1" s="1178"/>
      <c r="VRA1" s="116"/>
      <c r="VRB1" s="1178"/>
      <c r="VRC1" s="116"/>
      <c r="VRD1" s="1178"/>
      <c r="VRE1" s="116"/>
      <c r="VRF1" s="1178"/>
      <c r="VRG1" s="116"/>
      <c r="VRH1" s="1178"/>
      <c r="VRI1" s="116"/>
      <c r="VRJ1" s="1178"/>
      <c r="VRK1" s="116"/>
      <c r="VRL1" s="1178"/>
      <c r="VRM1" s="116"/>
      <c r="VRN1" s="1178"/>
      <c r="VRO1" s="116"/>
      <c r="VRP1" s="1178"/>
      <c r="VRQ1" s="116"/>
      <c r="VRR1" s="1178"/>
      <c r="VRS1" s="116"/>
      <c r="VRT1" s="1178"/>
      <c r="VRU1" s="116"/>
      <c r="VRV1" s="1178"/>
      <c r="VRW1" s="116"/>
      <c r="VRX1" s="1178"/>
      <c r="VRY1" s="116"/>
      <c r="VRZ1" s="1178"/>
      <c r="VSA1" s="116"/>
      <c r="VSB1" s="1178"/>
      <c r="VSC1" s="116"/>
      <c r="VSD1" s="1178"/>
      <c r="VSE1" s="116"/>
      <c r="VSF1" s="1178"/>
      <c r="VSG1" s="116"/>
      <c r="VSH1" s="1178"/>
      <c r="VSI1" s="116"/>
      <c r="VSJ1" s="1178"/>
      <c r="VSK1" s="116"/>
      <c r="VSL1" s="1178"/>
      <c r="VSM1" s="116"/>
      <c r="VSN1" s="1178"/>
      <c r="VSO1" s="116"/>
      <c r="VSP1" s="1178"/>
      <c r="VSQ1" s="116"/>
      <c r="VSR1" s="1178"/>
      <c r="VSS1" s="116"/>
      <c r="VST1" s="1178"/>
      <c r="VSU1" s="116"/>
      <c r="VSV1" s="1178"/>
      <c r="VSW1" s="116"/>
      <c r="VSX1" s="1178"/>
      <c r="VSY1" s="116"/>
      <c r="VSZ1" s="1178"/>
      <c r="VTA1" s="116"/>
      <c r="VTB1" s="1178"/>
      <c r="VTC1" s="116"/>
      <c r="VTD1" s="1178"/>
      <c r="VTE1" s="116"/>
      <c r="VTF1" s="1178"/>
      <c r="VTG1" s="116"/>
      <c r="VTH1" s="1178"/>
      <c r="VTI1" s="116"/>
      <c r="VTJ1" s="1178"/>
      <c r="VTK1" s="116"/>
      <c r="VTL1" s="1178"/>
      <c r="VTM1" s="116"/>
      <c r="VTN1" s="1178"/>
      <c r="VTO1" s="116"/>
      <c r="VTP1" s="1178"/>
      <c r="VTQ1" s="116"/>
      <c r="VTR1" s="1178"/>
      <c r="VTS1" s="116"/>
      <c r="VTT1" s="1178"/>
      <c r="VTU1" s="116"/>
      <c r="VTV1" s="1178"/>
      <c r="VTW1" s="116"/>
      <c r="VTX1" s="1178"/>
      <c r="VTY1" s="116"/>
      <c r="VTZ1" s="1178"/>
      <c r="VUA1" s="116"/>
      <c r="VUB1" s="1178"/>
      <c r="VUC1" s="116"/>
      <c r="VUD1" s="1178"/>
      <c r="VUE1" s="116"/>
      <c r="VUF1" s="1178"/>
      <c r="VUG1" s="116"/>
      <c r="VUH1" s="1178"/>
      <c r="VUI1" s="116"/>
      <c r="VUJ1" s="1178"/>
      <c r="VUK1" s="116"/>
      <c r="VUL1" s="1178"/>
      <c r="VUM1" s="116"/>
      <c r="VUN1" s="1178"/>
      <c r="VUO1" s="116"/>
      <c r="VUP1" s="1178"/>
      <c r="VUQ1" s="116"/>
      <c r="VUR1" s="1178"/>
      <c r="VUS1" s="116"/>
      <c r="VUT1" s="1178"/>
      <c r="VUU1" s="116"/>
      <c r="VUV1" s="1178"/>
      <c r="VUW1" s="116"/>
      <c r="VUX1" s="1178"/>
      <c r="VUY1" s="116"/>
      <c r="VUZ1" s="1178"/>
      <c r="VVA1" s="116"/>
      <c r="VVB1" s="1178"/>
      <c r="VVC1" s="116"/>
      <c r="VVD1" s="1178"/>
      <c r="VVE1" s="116"/>
      <c r="VVF1" s="1178"/>
      <c r="VVG1" s="116"/>
      <c r="VVH1" s="1178"/>
      <c r="VVI1" s="116"/>
      <c r="VVJ1" s="1178"/>
      <c r="VVK1" s="116"/>
      <c r="VVL1" s="1178"/>
      <c r="VVM1" s="116"/>
      <c r="VVN1" s="1178"/>
      <c r="VVO1" s="116"/>
      <c r="VVP1" s="1178"/>
      <c r="VVQ1" s="116"/>
      <c r="VVR1" s="1178"/>
      <c r="VVS1" s="116"/>
      <c r="VVT1" s="1178"/>
      <c r="VVU1" s="116"/>
      <c r="VVV1" s="1178"/>
      <c r="VVW1" s="116"/>
      <c r="VVX1" s="1178"/>
      <c r="VVY1" s="116"/>
      <c r="VVZ1" s="1178"/>
      <c r="VWA1" s="116"/>
      <c r="VWB1" s="1178"/>
      <c r="VWC1" s="116"/>
      <c r="VWD1" s="1178"/>
      <c r="VWE1" s="116"/>
      <c r="VWF1" s="1178"/>
      <c r="VWG1" s="116"/>
      <c r="VWH1" s="1178"/>
      <c r="VWI1" s="116"/>
      <c r="VWJ1" s="1178"/>
      <c r="VWK1" s="116"/>
      <c r="VWL1" s="1178"/>
      <c r="VWM1" s="116"/>
      <c r="VWN1" s="1178"/>
      <c r="VWO1" s="116"/>
      <c r="VWP1" s="1178"/>
      <c r="VWQ1" s="116"/>
      <c r="VWR1" s="1178"/>
      <c r="VWS1" s="116"/>
      <c r="VWT1" s="1178"/>
      <c r="VWU1" s="116"/>
      <c r="VWV1" s="1178"/>
      <c r="VWW1" s="116"/>
      <c r="VWX1" s="1178"/>
      <c r="VWY1" s="116"/>
      <c r="VWZ1" s="1178"/>
      <c r="VXA1" s="116"/>
      <c r="VXB1" s="1178"/>
      <c r="VXC1" s="116"/>
      <c r="VXD1" s="1178"/>
      <c r="VXE1" s="116"/>
      <c r="VXF1" s="1178"/>
      <c r="VXG1" s="116"/>
      <c r="VXH1" s="1178"/>
      <c r="VXI1" s="116"/>
      <c r="VXJ1" s="1178"/>
      <c r="VXK1" s="116"/>
      <c r="VXL1" s="1178"/>
      <c r="VXM1" s="116"/>
      <c r="VXN1" s="1178"/>
      <c r="VXO1" s="116"/>
      <c r="VXP1" s="1178"/>
      <c r="VXQ1" s="116"/>
      <c r="VXR1" s="1178"/>
      <c r="VXS1" s="116"/>
      <c r="VXT1" s="1178"/>
      <c r="VXU1" s="116"/>
      <c r="VXV1" s="1178"/>
      <c r="VXW1" s="116"/>
      <c r="VXX1" s="1178"/>
      <c r="VXY1" s="116"/>
      <c r="VXZ1" s="1178"/>
      <c r="VYA1" s="116"/>
      <c r="VYB1" s="1178"/>
      <c r="VYC1" s="116"/>
      <c r="VYD1" s="1178"/>
      <c r="VYE1" s="116"/>
      <c r="VYF1" s="1178"/>
      <c r="VYG1" s="116"/>
      <c r="VYH1" s="1178"/>
      <c r="VYI1" s="116"/>
      <c r="VYJ1" s="1178"/>
      <c r="VYK1" s="116"/>
      <c r="VYL1" s="1178"/>
      <c r="VYM1" s="116"/>
      <c r="VYN1" s="1178"/>
      <c r="VYO1" s="116"/>
      <c r="VYP1" s="1178"/>
      <c r="VYQ1" s="116"/>
      <c r="VYR1" s="1178"/>
      <c r="VYS1" s="116"/>
      <c r="VYT1" s="1178"/>
      <c r="VYU1" s="116"/>
      <c r="VYV1" s="1178"/>
      <c r="VYW1" s="116"/>
      <c r="VYX1" s="1178"/>
      <c r="VYY1" s="116"/>
      <c r="VYZ1" s="1178"/>
      <c r="VZA1" s="116"/>
      <c r="VZB1" s="1178"/>
      <c r="VZC1" s="116"/>
      <c r="VZD1" s="1178"/>
      <c r="VZE1" s="116"/>
      <c r="VZF1" s="1178"/>
      <c r="VZG1" s="116"/>
      <c r="VZH1" s="1178"/>
      <c r="VZI1" s="116"/>
      <c r="VZJ1" s="1178"/>
      <c r="VZK1" s="116"/>
      <c r="VZL1" s="1178"/>
      <c r="VZM1" s="116"/>
      <c r="VZN1" s="1178"/>
      <c r="VZO1" s="116"/>
      <c r="VZP1" s="1178"/>
      <c r="VZQ1" s="116"/>
      <c r="VZR1" s="1178"/>
      <c r="VZS1" s="116"/>
      <c r="VZT1" s="1178"/>
      <c r="VZU1" s="116"/>
      <c r="VZV1" s="1178"/>
      <c r="VZW1" s="116"/>
      <c r="VZX1" s="1178"/>
      <c r="VZY1" s="116"/>
      <c r="VZZ1" s="1178"/>
      <c r="WAA1" s="116"/>
      <c r="WAB1" s="1178"/>
      <c r="WAC1" s="116"/>
      <c r="WAD1" s="1178"/>
      <c r="WAE1" s="116"/>
      <c r="WAF1" s="1178"/>
      <c r="WAG1" s="116"/>
      <c r="WAH1" s="1178"/>
      <c r="WAI1" s="116"/>
      <c r="WAJ1" s="1178"/>
      <c r="WAK1" s="116"/>
      <c r="WAL1" s="1178"/>
      <c r="WAM1" s="116"/>
      <c r="WAN1" s="1178"/>
      <c r="WAO1" s="116"/>
      <c r="WAP1" s="1178"/>
      <c r="WAQ1" s="116"/>
      <c r="WAR1" s="1178"/>
      <c r="WAS1" s="116"/>
      <c r="WAT1" s="1178"/>
      <c r="WAU1" s="116"/>
      <c r="WAV1" s="1178"/>
      <c r="WAW1" s="116"/>
      <c r="WAX1" s="1178"/>
      <c r="WAY1" s="116"/>
      <c r="WAZ1" s="1178"/>
      <c r="WBA1" s="116"/>
      <c r="WBB1" s="1178"/>
      <c r="WBC1" s="116"/>
      <c r="WBD1" s="1178"/>
      <c r="WBE1" s="116"/>
      <c r="WBF1" s="1178"/>
      <c r="WBG1" s="116"/>
      <c r="WBH1" s="1178"/>
      <c r="WBI1" s="116"/>
      <c r="WBJ1" s="1178"/>
      <c r="WBK1" s="116"/>
      <c r="WBL1" s="1178"/>
      <c r="WBM1" s="116"/>
      <c r="WBN1" s="1178"/>
      <c r="WBO1" s="116"/>
      <c r="WBP1" s="1178"/>
      <c r="WBQ1" s="116"/>
      <c r="WBR1" s="1178"/>
      <c r="WBS1" s="116"/>
      <c r="WBT1" s="1178"/>
      <c r="WBU1" s="116"/>
      <c r="WBV1" s="1178"/>
      <c r="WBW1" s="116"/>
      <c r="WBX1" s="1178"/>
      <c r="WBY1" s="116"/>
      <c r="WBZ1" s="1178"/>
      <c r="WCA1" s="116"/>
      <c r="WCB1" s="1178"/>
      <c r="WCC1" s="116"/>
      <c r="WCD1" s="1178"/>
      <c r="WCE1" s="116"/>
      <c r="WCF1" s="1178"/>
      <c r="WCG1" s="116"/>
      <c r="WCH1" s="1178"/>
      <c r="WCI1" s="116"/>
      <c r="WCJ1" s="1178"/>
      <c r="WCK1" s="116"/>
      <c r="WCL1" s="1178"/>
      <c r="WCM1" s="116"/>
      <c r="WCN1" s="1178"/>
      <c r="WCO1" s="116"/>
      <c r="WCP1" s="1178"/>
      <c r="WCQ1" s="116"/>
      <c r="WCR1" s="1178"/>
      <c r="WCS1" s="116"/>
      <c r="WCT1" s="1178"/>
      <c r="WCU1" s="116"/>
      <c r="WCV1" s="1178"/>
      <c r="WCW1" s="116"/>
      <c r="WCX1" s="1178"/>
      <c r="WCY1" s="116"/>
      <c r="WCZ1" s="1178"/>
      <c r="WDA1" s="116"/>
      <c r="WDB1" s="1178"/>
      <c r="WDC1" s="116"/>
      <c r="WDD1" s="1178"/>
      <c r="WDE1" s="116"/>
      <c r="WDF1" s="1178"/>
      <c r="WDG1" s="116"/>
      <c r="WDH1" s="1178"/>
      <c r="WDI1" s="116"/>
      <c r="WDJ1" s="1178"/>
      <c r="WDK1" s="116"/>
      <c r="WDL1" s="1178"/>
      <c r="WDM1" s="116"/>
      <c r="WDN1" s="1178"/>
      <c r="WDO1" s="116"/>
      <c r="WDP1" s="1178"/>
      <c r="WDQ1" s="116"/>
      <c r="WDR1" s="1178"/>
      <c r="WDS1" s="116"/>
      <c r="WDT1" s="1178"/>
      <c r="WDU1" s="116"/>
      <c r="WDV1" s="1178"/>
      <c r="WDW1" s="116"/>
      <c r="WDX1" s="1178"/>
      <c r="WDY1" s="116"/>
      <c r="WDZ1" s="1178"/>
      <c r="WEA1" s="116"/>
      <c r="WEB1" s="1178"/>
      <c r="WEC1" s="116"/>
      <c r="WED1" s="1178"/>
      <c r="WEE1" s="116"/>
      <c r="WEF1" s="1178"/>
      <c r="WEG1" s="116"/>
      <c r="WEH1" s="1178"/>
      <c r="WEI1" s="116"/>
      <c r="WEJ1" s="1178"/>
      <c r="WEK1" s="116"/>
      <c r="WEL1" s="1178"/>
      <c r="WEM1" s="116"/>
      <c r="WEN1" s="1178"/>
      <c r="WEO1" s="116"/>
      <c r="WEP1" s="1178"/>
      <c r="WEQ1" s="116"/>
      <c r="WER1" s="1178"/>
      <c r="WES1" s="116"/>
      <c r="WET1" s="1178"/>
      <c r="WEU1" s="116"/>
      <c r="WEV1" s="1178"/>
      <c r="WEW1" s="116"/>
      <c r="WEX1" s="1178"/>
      <c r="WEY1" s="116"/>
      <c r="WEZ1" s="1178"/>
      <c r="WFA1" s="116"/>
      <c r="WFB1" s="1178"/>
      <c r="WFC1" s="116"/>
      <c r="WFD1" s="1178"/>
      <c r="WFE1" s="116"/>
      <c r="WFF1" s="1178"/>
      <c r="WFG1" s="116"/>
      <c r="WFH1" s="1178"/>
      <c r="WFI1" s="116"/>
      <c r="WFJ1" s="1178"/>
      <c r="WFK1" s="116"/>
      <c r="WFL1" s="1178"/>
      <c r="WFM1" s="116"/>
      <c r="WFN1" s="1178"/>
      <c r="WFO1" s="116"/>
      <c r="WFP1" s="1178"/>
      <c r="WFQ1" s="116"/>
      <c r="WFR1" s="1178"/>
      <c r="WFS1" s="116"/>
      <c r="WFT1" s="1178"/>
      <c r="WFU1" s="116"/>
      <c r="WFV1" s="1178"/>
      <c r="WFW1" s="116"/>
      <c r="WFX1" s="1178"/>
      <c r="WFY1" s="116"/>
      <c r="WFZ1" s="1178"/>
      <c r="WGA1" s="116"/>
      <c r="WGB1" s="1178"/>
      <c r="WGC1" s="116"/>
      <c r="WGD1" s="1178"/>
      <c r="WGE1" s="116"/>
      <c r="WGF1" s="1178"/>
      <c r="WGG1" s="116"/>
      <c r="WGH1" s="1178"/>
      <c r="WGI1" s="116"/>
      <c r="WGJ1" s="1178"/>
      <c r="WGK1" s="116"/>
      <c r="WGL1" s="1178"/>
      <c r="WGM1" s="116"/>
      <c r="WGN1" s="1178"/>
      <c r="WGO1" s="116"/>
      <c r="WGP1" s="1178"/>
      <c r="WGQ1" s="116"/>
      <c r="WGR1" s="1178"/>
      <c r="WGS1" s="116"/>
      <c r="WGT1" s="1178"/>
      <c r="WGU1" s="116"/>
      <c r="WGV1" s="1178"/>
      <c r="WGW1" s="116"/>
      <c r="WGX1" s="1178"/>
      <c r="WGY1" s="116"/>
      <c r="WGZ1" s="1178"/>
      <c r="WHA1" s="116"/>
      <c r="WHB1" s="1178"/>
      <c r="WHC1" s="116"/>
      <c r="WHD1" s="1178"/>
      <c r="WHE1" s="116"/>
      <c r="WHF1" s="1178"/>
      <c r="WHG1" s="116"/>
      <c r="WHH1" s="1178"/>
      <c r="WHI1" s="116"/>
      <c r="WHJ1" s="1178"/>
      <c r="WHK1" s="116"/>
      <c r="WHL1" s="1178"/>
      <c r="WHM1" s="116"/>
      <c r="WHN1" s="1178"/>
      <c r="WHO1" s="116"/>
      <c r="WHP1" s="1178"/>
      <c r="WHQ1" s="116"/>
      <c r="WHR1" s="1178"/>
      <c r="WHS1" s="116"/>
      <c r="WHT1" s="1178"/>
      <c r="WHU1" s="116"/>
      <c r="WHV1" s="1178"/>
      <c r="WHW1" s="116"/>
      <c r="WHX1" s="1178"/>
      <c r="WHY1" s="116"/>
      <c r="WHZ1" s="1178"/>
      <c r="WIA1" s="116"/>
      <c r="WIB1" s="1178"/>
      <c r="WIC1" s="116"/>
      <c r="WID1" s="1178"/>
      <c r="WIE1" s="116"/>
      <c r="WIF1" s="1178"/>
      <c r="WIG1" s="116"/>
      <c r="WIH1" s="1178"/>
      <c r="WII1" s="116"/>
      <c r="WIJ1" s="1178"/>
      <c r="WIK1" s="116"/>
      <c r="WIL1" s="1178"/>
      <c r="WIM1" s="116"/>
      <c r="WIN1" s="1178"/>
      <c r="WIO1" s="116"/>
      <c r="WIP1" s="1178"/>
      <c r="WIQ1" s="116"/>
      <c r="WIR1" s="1178"/>
      <c r="WIS1" s="116"/>
      <c r="WIT1" s="1178"/>
      <c r="WIU1" s="116"/>
      <c r="WIV1" s="1178"/>
      <c r="WIW1" s="116"/>
      <c r="WIX1" s="1178"/>
      <c r="WIY1" s="116"/>
      <c r="WIZ1" s="1178"/>
      <c r="WJA1" s="116"/>
      <c r="WJB1" s="1178"/>
      <c r="WJC1" s="116"/>
      <c r="WJD1" s="1178"/>
      <c r="WJE1" s="116"/>
      <c r="WJF1" s="1178"/>
      <c r="WJG1" s="116"/>
      <c r="WJH1" s="1178"/>
      <c r="WJI1" s="116"/>
      <c r="WJJ1" s="1178"/>
      <c r="WJK1" s="116"/>
      <c r="WJL1" s="1178"/>
      <c r="WJM1" s="116"/>
      <c r="WJN1" s="1178"/>
      <c r="WJO1" s="116"/>
      <c r="WJP1" s="1178"/>
      <c r="WJQ1" s="116"/>
      <c r="WJR1" s="1178"/>
      <c r="WJS1" s="116"/>
      <c r="WJT1" s="1178"/>
      <c r="WJU1" s="116"/>
      <c r="WJV1" s="1178"/>
      <c r="WJW1" s="116"/>
      <c r="WJX1" s="1178"/>
      <c r="WJY1" s="116"/>
      <c r="WJZ1" s="1178"/>
      <c r="WKA1" s="116"/>
      <c r="WKB1" s="1178"/>
      <c r="WKC1" s="116"/>
      <c r="WKD1" s="1178"/>
      <c r="WKE1" s="116"/>
      <c r="WKF1" s="1178"/>
      <c r="WKG1" s="116"/>
      <c r="WKH1" s="1178"/>
      <c r="WKI1" s="116"/>
      <c r="WKJ1" s="1178"/>
      <c r="WKK1" s="116"/>
      <c r="WKL1" s="1178"/>
      <c r="WKM1" s="116"/>
      <c r="WKN1" s="1178"/>
      <c r="WKO1" s="116"/>
      <c r="WKP1" s="1178"/>
      <c r="WKQ1" s="116"/>
      <c r="WKR1" s="1178"/>
      <c r="WKS1" s="116"/>
      <c r="WKT1" s="1178"/>
      <c r="WKU1" s="116"/>
      <c r="WKV1" s="1178"/>
      <c r="WKW1" s="116"/>
      <c r="WKX1" s="1178"/>
      <c r="WKY1" s="116"/>
      <c r="WKZ1" s="1178"/>
      <c r="WLA1" s="116"/>
      <c r="WLB1" s="1178"/>
      <c r="WLC1" s="116"/>
      <c r="WLD1" s="1178"/>
      <c r="WLE1" s="116"/>
      <c r="WLF1" s="1178"/>
      <c r="WLG1" s="116"/>
      <c r="WLH1" s="1178"/>
      <c r="WLI1" s="116"/>
      <c r="WLJ1" s="1178"/>
      <c r="WLK1" s="116"/>
      <c r="WLL1" s="1178"/>
      <c r="WLM1" s="116"/>
      <c r="WLN1" s="1178"/>
      <c r="WLO1" s="116"/>
      <c r="WLP1" s="1178"/>
      <c r="WLQ1" s="116"/>
      <c r="WLR1" s="1178"/>
      <c r="WLS1" s="116"/>
      <c r="WLT1" s="1178"/>
      <c r="WLU1" s="116"/>
      <c r="WLV1" s="1178"/>
      <c r="WLW1" s="116"/>
      <c r="WLX1" s="1178"/>
      <c r="WLY1" s="116"/>
      <c r="WLZ1" s="1178"/>
      <c r="WMA1" s="116"/>
      <c r="WMB1" s="1178"/>
      <c r="WMC1" s="116"/>
      <c r="WMD1" s="1178"/>
      <c r="WME1" s="116"/>
      <c r="WMF1" s="1178"/>
      <c r="WMG1" s="116"/>
      <c r="WMH1" s="1178"/>
      <c r="WMI1" s="116"/>
      <c r="WMJ1" s="1178"/>
      <c r="WMK1" s="116"/>
      <c r="WML1" s="1178"/>
      <c r="WMM1" s="116"/>
      <c r="WMN1" s="1178"/>
      <c r="WMO1" s="116"/>
      <c r="WMP1" s="1178"/>
      <c r="WMQ1" s="116"/>
      <c r="WMR1" s="1178"/>
      <c r="WMS1" s="116"/>
      <c r="WMT1" s="1178"/>
      <c r="WMU1" s="116"/>
      <c r="WMV1" s="1178"/>
      <c r="WMW1" s="116"/>
      <c r="WMX1" s="1178"/>
      <c r="WMY1" s="116"/>
      <c r="WMZ1" s="1178"/>
      <c r="WNA1" s="116"/>
      <c r="WNB1" s="1178"/>
      <c r="WNC1" s="116"/>
      <c r="WND1" s="1178"/>
      <c r="WNE1" s="116"/>
      <c r="WNF1" s="1178"/>
      <c r="WNG1" s="116"/>
      <c r="WNH1" s="1178"/>
      <c r="WNI1" s="116"/>
      <c r="WNJ1" s="1178"/>
      <c r="WNK1" s="116"/>
      <c r="WNL1" s="1178"/>
      <c r="WNM1" s="116"/>
      <c r="WNN1" s="1178"/>
      <c r="WNO1" s="116"/>
      <c r="WNP1" s="1178"/>
      <c r="WNQ1" s="116"/>
      <c r="WNR1" s="1178"/>
      <c r="WNS1" s="116"/>
      <c r="WNT1" s="1178"/>
      <c r="WNU1" s="116"/>
      <c r="WNV1" s="1178"/>
      <c r="WNW1" s="116"/>
      <c r="WNX1" s="1178"/>
      <c r="WNY1" s="116"/>
      <c r="WNZ1" s="1178"/>
      <c r="WOA1" s="116"/>
      <c r="WOB1" s="1178"/>
      <c r="WOC1" s="116"/>
      <c r="WOD1" s="1178"/>
      <c r="WOE1" s="116"/>
      <c r="WOF1" s="1178"/>
      <c r="WOG1" s="116"/>
      <c r="WOH1" s="1178"/>
      <c r="WOI1" s="116"/>
      <c r="WOJ1" s="1178"/>
      <c r="WOK1" s="116"/>
      <c r="WOL1" s="1178"/>
      <c r="WOM1" s="116"/>
      <c r="WON1" s="1178"/>
      <c r="WOO1" s="116"/>
      <c r="WOP1" s="1178"/>
      <c r="WOQ1" s="116"/>
      <c r="WOR1" s="1178"/>
      <c r="WOS1" s="116"/>
      <c r="WOT1" s="1178"/>
      <c r="WOU1" s="116"/>
      <c r="WOV1" s="1178"/>
      <c r="WOW1" s="116"/>
      <c r="WOX1" s="1178"/>
      <c r="WOY1" s="116"/>
      <c r="WOZ1" s="1178"/>
      <c r="WPA1" s="116"/>
      <c r="WPB1" s="1178"/>
      <c r="WPC1" s="116"/>
      <c r="WPD1" s="1178"/>
      <c r="WPE1" s="116"/>
      <c r="WPF1" s="1178"/>
      <c r="WPG1" s="116"/>
      <c r="WPH1" s="1178"/>
      <c r="WPI1" s="116"/>
      <c r="WPJ1" s="1178"/>
      <c r="WPK1" s="116"/>
      <c r="WPL1" s="1178"/>
      <c r="WPM1" s="116"/>
      <c r="WPN1" s="1178"/>
      <c r="WPO1" s="116"/>
      <c r="WPP1" s="1178"/>
      <c r="WPQ1" s="116"/>
      <c r="WPR1" s="1178"/>
      <c r="WPS1" s="116"/>
      <c r="WPT1" s="1178"/>
      <c r="WPU1" s="116"/>
      <c r="WPV1" s="1178"/>
      <c r="WPW1" s="116"/>
      <c r="WPX1" s="1178"/>
      <c r="WPY1" s="116"/>
      <c r="WPZ1" s="1178"/>
      <c r="WQA1" s="116"/>
      <c r="WQB1" s="1178"/>
      <c r="WQC1" s="116"/>
      <c r="WQD1" s="1178"/>
      <c r="WQE1" s="116"/>
      <c r="WQF1" s="1178"/>
      <c r="WQG1" s="116"/>
      <c r="WQH1" s="1178"/>
      <c r="WQI1" s="116"/>
      <c r="WQJ1" s="1178"/>
      <c r="WQK1" s="116"/>
      <c r="WQL1" s="1178"/>
      <c r="WQM1" s="116"/>
      <c r="WQN1" s="1178"/>
      <c r="WQO1" s="116"/>
      <c r="WQP1" s="1178"/>
      <c r="WQQ1" s="116"/>
      <c r="WQR1" s="1178"/>
      <c r="WQS1" s="116"/>
      <c r="WQT1" s="1178"/>
      <c r="WQU1" s="116"/>
      <c r="WQV1" s="1178"/>
      <c r="WQW1" s="116"/>
      <c r="WQX1" s="1178"/>
      <c r="WQY1" s="116"/>
      <c r="WQZ1" s="1178"/>
      <c r="WRA1" s="116"/>
      <c r="WRB1" s="1178"/>
      <c r="WRC1" s="116"/>
      <c r="WRD1" s="1178"/>
      <c r="WRE1" s="116"/>
      <c r="WRF1" s="1178"/>
      <c r="WRG1" s="116"/>
      <c r="WRH1" s="1178"/>
      <c r="WRI1" s="116"/>
      <c r="WRJ1" s="1178"/>
      <c r="WRK1" s="116"/>
      <c r="WRL1" s="1178"/>
      <c r="WRM1" s="116"/>
      <c r="WRN1" s="1178"/>
      <c r="WRO1" s="116"/>
      <c r="WRP1" s="1178"/>
      <c r="WRQ1" s="116"/>
      <c r="WRR1" s="1178"/>
      <c r="WRS1" s="116"/>
      <c r="WRT1" s="1178"/>
      <c r="WRU1" s="116"/>
      <c r="WRV1" s="1178"/>
      <c r="WRW1" s="116"/>
      <c r="WRX1" s="1178"/>
      <c r="WRY1" s="116"/>
      <c r="WRZ1" s="1178"/>
      <c r="WSA1" s="116"/>
      <c r="WSB1" s="1178"/>
      <c r="WSC1" s="116"/>
      <c r="WSD1" s="1178"/>
      <c r="WSE1" s="116"/>
      <c r="WSF1" s="1178"/>
      <c r="WSG1" s="116"/>
      <c r="WSH1" s="1178"/>
      <c r="WSI1" s="116"/>
      <c r="WSJ1" s="1178"/>
      <c r="WSK1" s="116"/>
      <c r="WSL1" s="1178"/>
      <c r="WSM1" s="116"/>
      <c r="WSN1" s="1178"/>
      <c r="WSO1" s="116"/>
      <c r="WSP1" s="1178"/>
      <c r="WSQ1" s="116"/>
      <c r="WSR1" s="1178"/>
      <c r="WSS1" s="116"/>
      <c r="WST1" s="1178"/>
      <c r="WSU1" s="116"/>
      <c r="WSV1" s="1178"/>
      <c r="WSW1" s="116"/>
      <c r="WSX1" s="1178"/>
      <c r="WSY1" s="116"/>
      <c r="WSZ1" s="1178"/>
      <c r="WTA1" s="116"/>
      <c r="WTB1" s="1178"/>
      <c r="WTC1" s="116"/>
      <c r="WTD1" s="1178"/>
      <c r="WTE1" s="116"/>
      <c r="WTF1" s="1178"/>
      <c r="WTG1" s="116"/>
      <c r="WTH1" s="1178"/>
      <c r="WTI1" s="116"/>
      <c r="WTJ1" s="1178"/>
      <c r="WTK1" s="116"/>
      <c r="WTL1" s="1178"/>
      <c r="WTM1" s="116"/>
      <c r="WTN1" s="1178"/>
      <c r="WTO1" s="116"/>
      <c r="WTP1" s="1178"/>
      <c r="WTQ1" s="116"/>
      <c r="WTR1" s="1178"/>
      <c r="WTS1" s="116"/>
      <c r="WTT1" s="1178"/>
      <c r="WTU1" s="116"/>
      <c r="WTV1" s="1178"/>
      <c r="WTW1" s="116"/>
      <c r="WTX1" s="1178"/>
      <c r="WTY1" s="116"/>
      <c r="WTZ1" s="1178"/>
      <c r="WUA1" s="116"/>
      <c r="WUB1" s="1178"/>
      <c r="WUC1" s="116"/>
      <c r="WUD1" s="1178"/>
      <c r="WUE1" s="116"/>
      <c r="WUF1" s="1178"/>
      <c r="WUG1" s="116"/>
      <c r="WUH1" s="1178"/>
      <c r="WUI1" s="116"/>
      <c r="WUJ1" s="1178"/>
      <c r="WUK1" s="116"/>
      <c r="WUL1" s="1178"/>
      <c r="WUM1" s="116"/>
      <c r="WUN1" s="1178"/>
      <c r="WUO1" s="116"/>
      <c r="WUP1" s="1178"/>
      <c r="WUQ1" s="116"/>
      <c r="WUR1" s="1178"/>
      <c r="WUS1" s="116"/>
      <c r="WUT1" s="1178"/>
      <c r="WUU1" s="116"/>
      <c r="WUV1" s="1178"/>
      <c r="WUW1" s="116"/>
      <c r="WUX1" s="1178"/>
      <c r="WUY1" s="116"/>
      <c r="WUZ1" s="1178"/>
      <c r="WVA1" s="116"/>
      <c r="WVB1" s="1178"/>
      <c r="WVC1" s="116"/>
      <c r="WVD1" s="1178"/>
      <c r="WVE1" s="116"/>
      <c r="WVF1" s="1178"/>
      <c r="WVG1" s="116"/>
      <c r="WVH1" s="1178"/>
      <c r="WVI1" s="116"/>
      <c r="WVJ1" s="1178"/>
      <c r="WVK1" s="116"/>
      <c r="WVL1" s="1178"/>
      <c r="WVM1" s="116"/>
      <c r="WVN1" s="1178"/>
      <c r="WVO1" s="116"/>
      <c r="WVP1" s="1178"/>
      <c r="WVQ1" s="116"/>
      <c r="WVR1" s="1178"/>
      <c r="WVS1" s="116"/>
      <c r="WVT1" s="1178"/>
      <c r="WVU1" s="116"/>
      <c r="WVV1" s="1178"/>
      <c r="WVW1" s="116"/>
      <c r="WVX1" s="1178"/>
      <c r="WVY1" s="116"/>
      <c r="WVZ1" s="1178"/>
      <c r="WWA1" s="116"/>
      <c r="WWB1" s="1178"/>
      <c r="WWC1" s="116"/>
      <c r="WWD1" s="1178"/>
      <c r="WWE1" s="116"/>
      <c r="WWF1" s="1178"/>
      <c r="WWG1" s="116"/>
      <c r="WWH1" s="1178"/>
      <c r="WWI1" s="116"/>
      <c r="WWJ1" s="1178"/>
      <c r="WWK1" s="116"/>
      <c r="WWL1" s="1178"/>
      <c r="WWM1" s="116"/>
      <c r="WWN1" s="1178"/>
      <c r="WWO1" s="116"/>
      <c r="WWP1" s="1178"/>
      <c r="WWQ1" s="116"/>
      <c r="WWR1" s="1178"/>
      <c r="WWS1" s="116"/>
      <c r="WWT1" s="1178"/>
      <c r="WWU1" s="116"/>
      <c r="WWV1" s="1178"/>
      <c r="WWW1" s="116"/>
      <c r="WWX1" s="1178"/>
      <c r="WWY1" s="116"/>
      <c r="WWZ1" s="1178"/>
      <c r="WXA1" s="116"/>
      <c r="WXB1" s="1178"/>
      <c r="WXC1" s="116"/>
      <c r="WXD1" s="1178"/>
      <c r="WXE1" s="116"/>
      <c r="WXF1" s="1178"/>
      <c r="WXG1" s="116"/>
      <c r="WXH1" s="1178"/>
      <c r="WXI1" s="116"/>
      <c r="WXJ1" s="1178"/>
      <c r="WXK1" s="116"/>
      <c r="WXL1" s="1178"/>
      <c r="WXM1" s="116"/>
      <c r="WXN1" s="1178"/>
      <c r="WXO1" s="116"/>
      <c r="WXP1" s="1178"/>
      <c r="WXQ1" s="116"/>
      <c r="WXR1" s="1178"/>
      <c r="WXS1" s="116"/>
      <c r="WXT1" s="1178"/>
      <c r="WXU1" s="116"/>
      <c r="WXV1" s="1178"/>
      <c r="WXW1" s="116"/>
      <c r="WXX1" s="1178"/>
      <c r="WXY1" s="116"/>
      <c r="WXZ1" s="1178"/>
      <c r="WYA1" s="116"/>
      <c r="WYB1" s="1178"/>
      <c r="WYC1" s="116"/>
      <c r="WYD1" s="1178"/>
      <c r="WYE1" s="116"/>
      <c r="WYF1" s="1178"/>
      <c r="WYG1" s="116"/>
      <c r="WYH1" s="1178"/>
      <c r="WYI1" s="116"/>
      <c r="WYJ1" s="1178"/>
      <c r="WYK1" s="116"/>
      <c r="WYL1" s="1178"/>
      <c r="WYM1" s="116"/>
      <c r="WYN1" s="1178"/>
      <c r="WYO1" s="116"/>
      <c r="WYP1" s="1178"/>
      <c r="WYQ1" s="116"/>
      <c r="WYR1" s="1178"/>
      <c r="WYS1" s="116"/>
      <c r="WYT1" s="1178"/>
      <c r="WYU1" s="116"/>
      <c r="WYV1" s="1178"/>
      <c r="WYW1" s="116"/>
      <c r="WYX1" s="1178"/>
      <c r="WYY1" s="116"/>
      <c r="WYZ1" s="1178"/>
      <c r="WZA1" s="116"/>
      <c r="WZB1" s="1178"/>
      <c r="WZC1" s="116"/>
      <c r="WZD1" s="1178"/>
      <c r="WZE1" s="116"/>
      <c r="WZF1" s="1178"/>
      <c r="WZG1" s="116"/>
      <c r="WZH1" s="1178"/>
      <c r="WZI1" s="116"/>
      <c r="WZJ1" s="1178"/>
      <c r="WZK1" s="116"/>
      <c r="WZL1" s="1178"/>
      <c r="WZM1" s="116"/>
      <c r="WZN1" s="1178"/>
      <c r="WZO1" s="116"/>
      <c r="WZP1" s="1178"/>
      <c r="WZQ1" s="116"/>
      <c r="WZR1" s="1178"/>
      <c r="WZS1" s="116"/>
      <c r="WZT1" s="1178"/>
      <c r="WZU1" s="116"/>
      <c r="WZV1" s="1178"/>
      <c r="WZW1" s="116"/>
      <c r="WZX1" s="1178"/>
      <c r="WZY1" s="116"/>
      <c r="WZZ1" s="1178"/>
      <c r="XAA1" s="116"/>
      <c r="XAB1" s="1178"/>
      <c r="XAC1" s="116"/>
      <c r="XAD1" s="1178"/>
      <c r="XAE1" s="116"/>
      <c r="XAF1" s="1178"/>
      <c r="XAG1" s="116"/>
      <c r="XAH1" s="1178"/>
      <c r="XAI1" s="116"/>
      <c r="XAJ1" s="1178"/>
      <c r="XAK1" s="116"/>
      <c r="XAL1" s="1178"/>
      <c r="XAM1" s="116"/>
      <c r="XAN1" s="1178"/>
      <c r="XAO1" s="116"/>
      <c r="XAP1" s="1178"/>
      <c r="XAQ1" s="116"/>
      <c r="XAR1" s="1178"/>
      <c r="XAS1" s="116"/>
      <c r="XAT1" s="1178"/>
      <c r="XAU1" s="116"/>
      <c r="XAV1" s="1178"/>
      <c r="XAW1" s="116"/>
      <c r="XAX1" s="1178"/>
      <c r="XAY1" s="116"/>
      <c r="XAZ1" s="1178"/>
      <c r="XBA1" s="116"/>
      <c r="XBB1" s="1178"/>
      <c r="XBC1" s="116"/>
      <c r="XBD1" s="1178"/>
      <c r="XBE1" s="116"/>
      <c r="XBF1" s="1178"/>
      <c r="XBG1" s="116"/>
      <c r="XBH1" s="1178"/>
      <c r="XBI1" s="116"/>
      <c r="XBJ1" s="1178"/>
      <c r="XBK1" s="116"/>
      <c r="XBL1" s="1178"/>
      <c r="XBM1" s="116"/>
      <c r="XBN1" s="1178"/>
      <c r="XBO1" s="116"/>
      <c r="XBP1" s="1178"/>
      <c r="XBQ1" s="116"/>
      <c r="XBR1" s="1178"/>
      <c r="XBS1" s="116"/>
      <c r="XBT1" s="1178"/>
      <c r="XBU1" s="116"/>
      <c r="XBV1" s="1178"/>
      <c r="XBW1" s="116"/>
      <c r="XBX1" s="1178"/>
      <c r="XBY1" s="116"/>
      <c r="XBZ1" s="1178"/>
      <c r="XCA1" s="116"/>
      <c r="XCB1" s="1178"/>
      <c r="XCC1" s="116"/>
      <c r="XCD1" s="1178"/>
      <c r="XCE1" s="116"/>
      <c r="XCF1" s="1178"/>
      <c r="XCG1" s="116"/>
      <c r="XCH1" s="1178"/>
      <c r="XCI1" s="116"/>
      <c r="XCJ1" s="1178"/>
      <c r="XCK1" s="116"/>
      <c r="XCL1" s="1178"/>
      <c r="XCM1" s="116"/>
      <c r="XCN1" s="1178"/>
      <c r="XCO1" s="116"/>
      <c r="XCP1" s="1178"/>
      <c r="XCQ1" s="116"/>
      <c r="XCR1" s="1178"/>
      <c r="XCS1" s="116"/>
      <c r="XCT1" s="1178"/>
      <c r="XCU1" s="116"/>
      <c r="XCV1" s="1178"/>
      <c r="XCW1" s="116"/>
      <c r="XCX1" s="1178"/>
      <c r="XCY1" s="116"/>
      <c r="XCZ1" s="1178"/>
      <c r="XDA1" s="116"/>
      <c r="XDB1" s="1178"/>
      <c r="XDC1" s="116"/>
      <c r="XDD1" s="1178"/>
      <c r="XDE1" s="116"/>
      <c r="XDF1" s="1178"/>
      <c r="XDG1" s="116"/>
      <c r="XDH1" s="1178"/>
      <c r="XDI1" s="116"/>
      <c r="XDJ1" s="1178"/>
      <c r="XDK1" s="116"/>
      <c r="XDL1" s="1178"/>
      <c r="XDM1" s="116"/>
      <c r="XDN1" s="1178"/>
      <c r="XDO1" s="116"/>
      <c r="XDP1" s="1178"/>
      <c r="XDQ1" s="116"/>
      <c r="XDR1" s="1178"/>
      <c r="XDS1" s="116"/>
      <c r="XDT1" s="1178"/>
      <c r="XDU1" s="116"/>
      <c r="XDV1" s="1178"/>
      <c r="XDW1" s="116"/>
      <c r="XDX1" s="1178"/>
      <c r="XDY1" s="116"/>
      <c r="XDZ1" s="1178"/>
      <c r="XEA1" s="116"/>
      <c r="XEB1" s="1178"/>
      <c r="XEC1" s="116"/>
      <c r="XED1" s="1178"/>
      <c r="XEE1" s="116"/>
      <c r="XEF1" s="1178"/>
      <c r="XEG1" s="116"/>
      <c r="XEH1" s="1178"/>
      <c r="XEI1" s="116"/>
      <c r="XEJ1" s="1178"/>
      <c r="XEK1" s="116"/>
      <c r="XEL1" s="1178"/>
      <c r="XEM1" s="116"/>
      <c r="XEN1" s="1178"/>
      <c r="XEO1" s="116"/>
      <c r="XEP1" s="1178"/>
      <c r="XEQ1" s="116"/>
      <c r="XER1" s="1178"/>
      <c r="XES1" s="116"/>
      <c r="XET1" s="1178"/>
      <c r="XEU1" s="116"/>
      <c r="XEV1" s="1178"/>
      <c r="XEW1" s="116"/>
      <c r="XEX1" s="1178"/>
      <c r="XEY1" s="116"/>
      <c r="XEZ1" s="1178"/>
      <c r="XFA1" s="116"/>
      <c r="XFB1" s="1178"/>
      <c r="XFC1" s="116"/>
      <c r="XFD1" s="1178"/>
    </row>
    <row r="2" spans="1:16384" ht="15.75" x14ac:dyDescent="0.25">
      <c r="A2" s="116" t="s">
        <v>325</v>
      </c>
      <c r="B2" s="1233" t="s">
        <v>2002</v>
      </c>
      <c r="C2" s="116"/>
      <c r="D2" s="1179"/>
      <c r="E2" s="116"/>
      <c r="F2" s="1179"/>
      <c r="G2" s="116"/>
      <c r="H2" s="1179"/>
      <c r="I2" s="116"/>
      <c r="J2" s="1179"/>
      <c r="K2" s="116"/>
      <c r="L2" s="1179"/>
      <c r="M2" s="116"/>
      <c r="N2" s="1179"/>
      <c r="O2" s="116"/>
      <c r="P2" s="1179"/>
      <c r="Q2" s="116"/>
      <c r="R2" s="1179"/>
      <c r="S2" s="116"/>
      <c r="T2" s="1179"/>
      <c r="U2" s="116"/>
      <c r="V2" s="1179"/>
      <c r="W2" s="116"/>
      <c r="X2" s="1179"/>
      <c r="Y2" s="116"/>
      <c r="Z2" s="1179"/>
      <c r="AA2" s="116"/>
      <c r="AB2" s="1179"/>
      <c r="AC2" s="116"/>
      <c r="AD2" s="1179"/>
      <c r="AE2" s="116"/>
      <c r="AF2" s="1179"/>
      <c r="AG2" s="116"/>
      <c r="AH2" s="1179"/>
      <c r="AI2" s="116"/>
      <c r="AJ2" s="1179"/>
      <c r="AK2" s="116"/>
      <c r="AL2" s="1179"/>
      <c r="AM2" s="116"/>
      <c r="AN2" s="1179"/>
      <c r="AO2" s="116"/>
      <c r="AP2" s="1179"/>
      <c r="AQ2" s="116"/>
      <c r="AR2" s="1179"/>
      <c r="AS2" s="116"/>
      <c r="AT2" s="1179"/>
      <c r="AU2" s="116"/>
      <c r="AV2" s="1179"/>
      <c r="AW2" s="116"/>
      <c r="AX2" s="1179"/>
      <c r="AY2" s="116"/>
      <c r="AZ2" s="1179"/>
      <c r="BA2" s="116"/>
      <c r="BB2" s="1179"/>
      <c r="BC2" s="116"/>
      <c r="BD2" s="1179"/>
      <c r="BE2" s="116"/>
      <c r="BF2" s="1179"/>
      <c r="BG2" s="116"/>
      <c r="BH2" s="1179"/>
      <c r="BI2" s="116"/>
      <c r="BJ2" s="1179"/>
      <c r="BK2" s="116"/>
      <c r="BL2" s="1179"/>
      <c r="BM2" s="116"/>
      <c r="BN2" s="1179"/>
      <c r="BO2" s="116"/>
      <c r="BP2" s="1179"/>
      <c r="BQ2" s="116"/>
      <c r="BR2" s="1179"/>
      <c r="BS2" s="116"/>
      <c r="BT2" s="1179"/>
      <c r="BU2" s="116"/>
      <c r="BV2" s="1179"/>
      <c r="BW2" s="116"/>
      <c r="BX2" s="1179"/>
      <c r="BY2" s="116"/>
      <c r="BZ2" s="1179"/>
      <c r="CA2" s="116"/>
      <c r="CB2" s="1179"/>
      <c r="CC2" s="116"/>
      <c r="CD2" s="1179"/>
      <c r="CE2" s="116"/>
      <c r="CF2" s="1179"/>
      <c r="CG2" s="116"/>
      <c r="CH2" s="1179"/>
      <c r="CI2" s="116"/>
      <c r="CJ2" s="1179"/>
      <c r="CK2" s="116"/>
      <c r="CL2" s="1179"/>
      <c r="CM2" s="116"/>
      <c r="CN2" s="1179"/>
      <c r="CO2" s="116"/>
      <c r="CP2" s="1179"/>
      <c r="CQ2" s="116"/>
      <c r="CR2" s="1179"/>
      <c r="CS2" s="116"/>
      <c r="CT2" s="1179"/>
      <c r="CU2" s="116"/>
      <c r="CV2" s="1179"/>
      <c r="CW2" s="116"/>
      <c r="CX2" s="1179"/>
      <c r="CY2" s="116"/>
      <c r="CZ2" s="1179"/>
      <c r="DA2" s="116"/>
      <c r="DB2" s="1179"/>
      <c r="DC2" s="116"/>
      <c r="DD2" s="1179"/>
      <c r="DE2" s="116"/>
      <c r="DF2" s="1179"/>
      <c r="DG2" s="116"/>
      <c r="DH2" s="1179"/>
      <c r="DI2" s="116"/>
      <c r="DJ2" s="1179"/>
      <c r="DK2" s="116"/>
      <c r="DL2" s="1179"/>
      <c r="DM2" s="116"/>
      <c r="DN2" s="1179"/>
      <c r="DO2" s="116"/>
      <c r="DP2" s="1179"/>
      <c r="DQ2" s="116"/>
      <c r="DR2" s="1179"/>
      <c r="DS2" s="116"/>
      <c r="DT2" s="1179"/>
      <c r="DU2" s="116"/>
      <c r="DV2" s="1179"/>
      <c r="DW2" s="116"/>
      <c r="DX2" s="1179"/>
      <c r="DY2" s="116"/>
      <c r="DZ2" s="1179"/>
      <c r="EA2" s="116"/>
      <c r="EB2" s="1179"/>
      <c r="EC2" s="116"/>
      <c r="ED2" s="1179"/>
      <c r="EE2" s="116"/>
      <c r="EF2" s="1179"/>
      <c r="EG2" s="116"/>
      <c r="EH2" s="1179"/>
      <c r="EI2" s="116"/>
      <c r="EJ2" s="1179"/>
      <c r="EK2" s="116"/>
      <c r="EL2" s="1179"/>
      <c r="EM2" s="116"/>
      <c r="EN2" s="1179"/>
      <c r="EO2" s="116"/>
      <c r="EP2" s="1179"/>
      <c r="EQ2" s="116"/>
      <c r="ER2" s="1179"/>
      <c r="ES2" s="116"/>
      <c r="ET2" s="1179"/>
      <c r="EU2" s="116"/>
      <c r="EV2" s="1179"/>
      <c r="EW2" s="116"/>
      <c r="EX2" s="1179"/>
      <c r="EY2" s="116"/>
      <c r="EZ2" s="1179"/>
      <c r="FA2" s="116"/>
      <c r="FB2" s="1179"/>
      <c r="FC2" s="116"/>
      <c r="FD2" s="1179"/>
      <c r="FE2" s="116"/>
      <c r="FF2" s="1179"/>
      <c r="FG2" s="116"/>
      <c r="FH2" s="1179"/>
      <c r="FI2" s="116"/>
      <c r="FJ2" s="1179"/>
      <c r="FK2" s="116"/>
      <c r="FL2" s="1179"/>
      <c r="FM2" s="116"/>
      <c r="FN2" s="1179"/>
      <c r="FO2" s="116"/>
      <c r="FP2" s="1179"/>
      <c r="FQ2" s="116"/>
      <c r="FR2" s="1179"/>
      <c r="FS2" s="116"/>
      <c r="FT2" s="1179"/>
      <c r="FU2" s="116"/>
      <c r="FV2" s="1179"/>
      <c r="FW2" s="116"/>
      <c r="FX2" s="1179"/>
      <c r="FY2" s="116"/>
      <c r="FZ2" s="1179"/>
      <c r="GA2" s="116"/>
      <c r="GB2" s="1179"/>
      <c r="GC2" s="116"/>
      <c r="GD2" s="1179"/>
      <c r="GE2" s="116"/>
      <c r="GF2" s="1179"/>
      <c r="GG2" s="116"/>
      <c r="GH2" s="1179"/>
      <c r="GI2" s="116"/>
      <c r="GJ2" s="1179"/>
      <c r="GK2" s="116"/>
      <c r="GL2" s="1179"/>
      <c r="GM2" s="116"/>
      <c r="GN2" s="1179"/>
      <c r="GO2" s="116"/>
      <c r="GP2" s="1179"/>
      <c r="GQ2" s="116"/>
      <c r="GR2" s="1179"/>
      <c r="GS2" s="116"/>
      <c r="GT2" s="1179"/>
      <c r="GU2" s="116"/>
      <c r="GV2" s="1179"/>
      <c r="GW2" s="116"/>
      <c r="GX2" s="1179"/>
      <c r="GY2" s="116"/>
      <c r="GZ2" s="1179"/>
      <c r="HA2" s="116"/>
      <c r="HB2" s="1179"/>
      <c r="HC2" s="116"/>
      <c r="HD2" s="1179"/>
      <c r="HE2" s="116"/>
      <c r="HF2" s="1179"/>
      <c r="HG2" s="116"/>
      <c r="HH2" s="1179"/>
      <c r="HI2" s="116"/>
      <c r="HJ2" s="1179"/>
      <c r="HK2" s="116"/>
      <c r="HL2" s="1179"/>
      <c r="HM2" s="116"/>
      <c r="HN2" s="1179"/>
      <c r="HO2" s="116"/>
      <c r="HP2" s="1179"/>
      <c r="HQ2" s="116"/>
      <c r="HR2" s="1179"/>
      <c r="HS2" s="116"/>
      <c r="HT2" s="1179"/>
      <c r="HU2" s="116"/>
      <c r="HV2" s="1179"/>
      <c r="HW2" s="116"/>
      <c r="HX2" s="1179"/>
      <c r="HY2" s="116"/>
      <c r="HZ2" s="1179"/>
      <c r="IA2" s="116"/>
      <c r="IB2" s="1179"/>
      <c r="IC2" s="116"/>
      <c r="ID2" s="1179"/>
      <c r="IE2" s="116"/>
      <c r="IF2" s="1179"/>
      <c r="IG2" s="116"/>
      <c r="IH2" s="1179"/>
      <c r="II2" s="116"/>
      <c r="IJ2" s="1179"/>
      <c r="IK2" s="116"/>
      <c r="IL2" s="1179"/>
      <c r="IM2" s="116"/>
      <c r="IN2" s="1179"/>
      <c r="IO2" s="116"/>
      <c r="IP2" s="1179"/>
      <c r="IQ2" s="116"/>
      <c r="IR2" s="1179"/>
      <c r="IS2" s="116"/>
      <c r="IT2" s="1179"/>
      <c r="IU2" s="116"/>
      <c r="IV2" s="1179"/>
      <c r="IW2" s="116"/>
      <c r="IX2" s="1179"/>
      <c r="IY2" s="116"/>
      <c r="IZ2" s="1179"/>
      <c r="JA2" s="116"/>
      <c r="JB2" s="1179"/>
      <c r="JC2" s="116"/>
      <c r="JD2" s="1179"/>
      <c r="JE2" s="116"/>
      <c r="JF2" s="1179"/>
      <c r="JG2" s="116"/>
      <c r="JH2" s="1179"/>
      <c r="JI2" s="116"/>
      <c r="JJ2" s="1179"/>
      <c r="JK2" s="116"/>
      <c r="JL2" s="1179"/>
      <c r="JM2" s="116"/>
      <c r="JN2" s="1179"/>
      <c r="JO2" s="116"/>
      <c r="JP2" s="1179"/>
      <c r="JQ2" s="116"/>
      <c r="JR2" s="1179"/>
      <c r="JS2" s="116"/>
      <c r="JT2" s="1179"/>
      <c r="JU2" s="116"/>
      <c r="JV2" s="1179"/>
      <c r="JW2" s="116"/>
      <c r="JX2" s="1179"/>
      <c r="JY2" s="116"/>
      <c r="JZ2" s="1179"/>
      <c r="KA2" s="116"/>
      <c r="KB2" s="1179"/>
      <c r="KC2" s="116"/>
      <c r="KD2" s="1179"/>
      <c r="KE2" s="116"/>
      <c r="KF2" s="1179"/>
      <c r="KG2" s="116"/>
      <c r="KH2" s="1179"/>
      <c r="KI2" s="116"/>
      <c r="KJ2" s="1179"/>
      <c r="KK2" s="116"/>
      <c r="KL2" s="1179"/>
      <c r="KM2" s="116"/>
      <c r="KN2" s="1179"/>
      <c r="KO2" s="116"/>
      <c r="KP2" s="1179"/>
      <c r="KQ2" s="116"/>
      <c r="KR2" s="1179"/>
      <c r="KS2" s="116"/>
      <c r="KT2" s="1179"/>
      <c r="KU2" s="116"/>
      <c r="KV2" s="1179"/>
      <c r="KW2" s="116"/>
      <c r="KX2" s="1179"/>
      <c r="KY2" s="116"/>
      <c r="KZ2" s="1179"/>
      <c r="LA2" s="116"/>
      <c r="LB2" s="1179"/>
      <c r="LC2" s="116"/>
      <c r="LD2" s="1179"/>
      <c r="LE2" s="116"/>
      <c r="LF2" s="1179"/>
      <c r="LG2" s="116"/>
      <c r="LH2" s="1179"/>
      <c r="LI2" s="116"/>
      <c r="LJ2" s="1179"/>
      <c r="LK2" s="116"/>
      <c r="LL2" s="1179"/>
      <c r="LM2" s="116"/>
      <c r="LN2" s="1179"/>
      <c r="LO2" s="116"/>
      <c r="LP2" s="1179"/>
      <c r="LQ2" s="116"/>
      <c r="LR2" s="1179"/>
      <c r="LS2" s="116"/>
      <c r="LT2" s="1179"/>
      <c r="LU2" s="116"/>
      <c r="LV2" s="1179"/>
      <c r="LW2" s="116"/>
      <c r="LX2" s="1179"/>
      <c r="LY2" s="116"/>
      <c r="LZ2" s="1179"/>
      <c r="MA2" s="116"/>
      <c r="MB2" s="1179"/>
      <c r="MC2" s="116"/>
      <c r="MD2" s="1179"/>
      <c r="ME2" s="116"/>
      <c r="MF2" s="1179"/>
      <c r="MG2" s="116"/>
      <c r="MH2" s="1179"/>
      <c r="MI2" s="116"/>
      <c r="MJ2" s="1179"/>
      <c r="MK2" s="116"/>
      <c r="ML2" s="1179"/>
      <c r="MM2" s="116"/>
      <c r="MN2" s="1179"/>
      <c r="MO2" s="116"/>
      <c r="MP2" s="1179"/>
      <c r="MQ2" s="116"/>
      <c r="MR2" s="1179"/>
      <c r="MS2" s="116"/>
      <c r="MT2" s="1179"/>
      <c r="MU2" s="116"/>
      <c r="MV2" s="1179"/>
      <c r="MW2" s="116"/>
      <c r="MX2" s="1179"/>
      <c r="MY2" s="116"/>
      <c r="MZ2" s="1179"/>
      <c r="NA2" s="116"/>
      <c r="NB2" s="1179"/>
      <c r="NC2" s="116"/>
      <c r="ND2" s="1179"/>
      <c r="NE2" s="116"/>
      <c r="NF2" s="1179"/>
      <c r="NG2" s="116"/>
      <c r="NH2" s="1179"/>
      <c r="NI2" s="116"/>
      <c r="NJ2" s="1179"/>
      <c r="NK2" s="116"/>
      <c r="NL2" s="1179"/>
      <c r="NM2" s="116"/>
      <c r="NN2" s="1179"/>
      <c r="NO2" s="116"/>
      <c r="NP2" s="1179"/>
      <c r="NQ2" s="116"/>
      <c r="NR2" s="1179"/>
      <c r="NS2" s="116"/>
      <c r="NT2" s="1179"/>
      <c r="NU2" s="116"/>
      <c r="NV2" s="1179"/>
      <c r="NW2" s="116"/>
      <c r="NX2" s="1179"/>
      <c r="NY2" s="116"/>
      <c r="NZ2" s="1179"/>
      <c r="OA2" s="116"/>
      <c r="OB2" s="1179"/>
      <c r="OC2" s="116"/>
      <c r="OD2" s="1179"/>
      <c r="OE2" s="116"/>
      <c r="OF2" s="1179"/>
      <c r="OG2" s="116"/>
      <c r="OH2" s="1179"/>
      <c r="OI2" s="116"/>
      <c r="OJ2" s="1179"/>
      <c r="OK2" s="116"/>
      <c r="OL2" s="1179"/>
      <c r="OM2" s="116"/>
      <c r="ON2" s="1179"/>
      <c r="OO2" s="116"/>
      <c r="OP2" s="1179"/>
      <c r="OQ2" s="116"/>
      <c r="OR2" s="1179"/>
      <c r="OS2" s="116"/>
      <c r="OT2" s="1179"/>
      <c r="OU2" s="116"/>
      <c r="OV2" s="1179"/>
      <c r="OW2" s="116"/>
      <c r="OX2" s="1179"/>
      <c r="OY2" s="116"/>
      <c r="OZ2" s="1179"/>
      <c r="PA2" s="116"/>
      <c r="PB2" s="1179"/>
      <c r="PC2" s="116"/>
      <c r="PD2" s="1179"/>
      <c r="PE2" s="116"/>
      <c r="PF2" s="1179"/>
      <c r="PG2" s="116"/>
      <c r="PH2" s="1179"/>
      <c r="PI2" s="116"/>
      <c r="PJ2" s="1179"/>
      <c r="PK2" s="116"/>
      <c r="PL2" s="1179"/>
      <c r="PM2" s="116"/>
      <c r="PN2" s="1179"/>
      <c r="PO2" s="116"/>
      <c r="PP2" s="1179"/>
      <c r="PQ2" s="116"/>
      <c r="PR2" s="1179"/>
      <c r="PS2" s="116"/>
      <c r="PT2" s="1179"/>
      <c r="PU2" s="116"/>
      <c r="PV2" s="1179"/>
      <c r="PW2" s="116"/>
      <c r="PX2" s="1179"/>
      <c r="PY2" s="116"/>
      <c r="PZ2" s="1179"/>
      <c r="QA2" s="116"/>
      <c r="QB2" s="1179"/>
      <c r="QC2" s="116"/>
      <c r="QD2" s="1179"/>
      <c r="QE2" s="116"/>
      <c r="QF2" s="1179"/>
      <c r="QG2" s="116"/>
      <c r="QH2" s="1179"/>
      <c r="QI2" s="116"/>
      <c r="QJ2" s="1179"/>
      <c r="QK2" s="116"/>
      <c r="QL2" s="1179"/>
      <c r="QM2" s="116"/>
      <c r="QN2" s="1179"/>
      <c r="QO2" s="116"/>
      <c r="QP2" s="1179"/>
      <c r="QQ2" s="116"/>
      <c r="QR2" s="1179"/>
      <c r="QS2" s="116"/>
      <c r="QT2" s="1179"/>
      <c r="QU2" s="116"/>
      <c r="QV2" s="1179"/>
      <c r="QW2" s="116"/>
      <c r="QX2" s="1179"/>
      <c r="QY2" s="116"/>
      <c r="QZ2" s="1179"/>
      <c r="RA2" s="116"/>
      <c r="RB2" s="1179"/>
      <c r="RC2" s="116"/>
      <c r="RD2" s="1179"/>
      <c r="RE2" s="116"/>
      <c r="RF2" s="1179"/>
      <c r="RG2" s="116"/>
      <c r="RH2" s="1179"/>
      <c r="RI2" s="116"/>
      <c r="RJ2" s="1179"/>
      <c r="RK2" s="116"/>
      <c r="RL2" s="1179"/>
      <c r="RM2" s="116"/>
      <c r="RN2" s="1179"/>
      <c r="RO2" s="116"/>
      <c r="RP2" s="1179"/>
      <c r="RQ2" s="116"/>
      <c r="RR2" s="1179"/>
      <c r="RS2" s="116"/>
      <c r="RT2" s="1179"/>
      <c r="RU2" s="116"/>
      <c r="RV2" s="1179"/>
      <c r="RW2" s="116"/>
      <c r="RX2" s="1179"/>
      <c r="RY2" s="116"/>
      <c r="RZ2" s="1179"/>
      <c r="SA2" s="116"/>
      <c r="SB2" s="1179"/>
      <c r="SC2" s="116"/>
      <c r="SD2" s="1179"/>
      <c r="SE2" s="116"/>
      <c r="SF2" s="1179"/>
      <c r="SG2" s="116"/>
      <c r="SH2" s="1179"/>
      <c r="SI2" s="116"/>
      <c r="SJ2" s="1179"/>
      <c r="SK2" s="116"/>
      <c r="SL2" s="1179"/>
      <c r="SM2" s="116"/>
      <c r="SN2" s="1179"/>
      <c r="SO2" s="116"/>
      <c r="SP2" s="1179"/>
      <c r="SQ2" s="116"/>
      <c r="SR2" s="1179"/>
      <c r="SS2" s="116"/>
      <c r="ST2" s="1179"/>
      <c r="SU2" s="116"/>
      <c r="SV2" s="1179"/>
      <c r="SW2" s="116"/>
      <c r="SX2" s="1179"/>
      <c r="SY2" s="116"/>
      <c r="SZ2" s="1179"/>
      <c r="TA2" s="116"/>
      <c r="TB2" s="1179"/>
      <c r="TC2" s="116"/>
      <c r="TD2" s="1179"/>
      <c r="TE2" s="116"/>
      <c r="TF2" s="1179"/>
      <c r="TG2" s="116"/>
      <c r="TH2" s="1179"/>
      <c r="TI2" s="116"/>
      <c r="TJ2" s="1179"/>
      <c r="TK2" s="116"/>
      <c r="TL2" s="1179"/>
      <c r="TM2" s="116"/>
      <c r="TN2" s="1179"/>
      <c r="TO2" s="116"/>
      <c r="TP2" s="1179"/>
      <c r="TQ2" s="116"/>
      <c r="TR2" s="1179"/>
      <c r="TS2" s="116"/>
      <c r="TT2" s="1179"/>
      <c r="TU2" s="116"/>
      <c r="TV2" s="1179"/>
      <c r="TW2" s="116"/>
      <c r="TX2" s="1179"/>
      <c r="TY2" s="116"/>
      <c r="TZ2" s="1179"/>
      <c r="UA2" s="116"/>
      <c r="UB2" s="1179"/>
      <c r="UC2" s="116"/>
      <c r="UD2" s="1179"/>
      <c r="UE2" s="116"/>
      <c r="UF2" s="1179"/>
      <c r="UG2" s="116"/>
      <c r="UH2" s="1179"/>
      <c r="UI2" s="116"/>
      <c r="UJ2" s="1179"/>
      <c r="UK2" s="116"/>
      <c r="UL2" s="1179"/>
      <c r="UM2" s="116"/>
      <c r="UN2" s="1179"/>
      <c r="UO2" s="116"/>
      <c r="UP2" s="1179"/>
      <c r="UQ2" s="116"/>
      <c r="UR2" s="1179"/>
      <c r="US2" s="116"/>
      <c r="UT2" s="1179"/>
      <c r="UU2" s="116"/>
      <c r="UV2" s="1179"/>
      <c r="UW2" s="116"/>
      <c r="UX2" s="1179"/>
      <c r="UY2" s="116"/>
      <c r="UZ2" s="1179"/>
      <c r="VA2" s="116"/>
      <c r="VB2" s="1179"/>
      <c r="VC2" s="116"/>
      <c r="VD2" s="1179"/>
      <c r="VE2" s="116"/>
      <c r="VF2" s="1179"/>
      <c r="VG2" s="116"/>
      <c r="VH2" s="1179"/>
      <c r="VI2" s="116"/>
      <c r="VJ2" s="1179"/>
      <c r="VK2" s="116"/>
      <c r="VL2" s="1179"/>
      <c r="VM2" s="116"/>
      <c r="VN2" s="1179"/>
      <c r="VO2" s="116"/>
      <c r="VP2" s="1179"/>
      <c r="VQ2" s="116"/>
      <c r="VR2" s="1179"/>
      <c r="VS2" s="116"/>
      <c r="VT2" s="1179"/>
      <c r="VU2" s="116"/>
      <c r="VV2" s="1179"/>
      <c r="VW2" s="116"/>
      <c r="VX2" s="1179"/>
      <c r="VY2" s="116"/>
      <c r="VZ2" s="1179"/>
      <c r="WA2" s="116"/>
      <c r="WB2" s="1179"/>
      <c r="WC2" s="116"/>
      <c r="WD2" s="1179"/>
      <c r="WE2" s="116"/>
      <c r="WF2" s="1179"/>
      <c r="WG2" s="116"/>
      <c r="WH2" s="1179"/>
      <c r="WI2" s="116"/>
      <c r="WJ2" s="1179"/>
      <c r="WK2" s="116"/>
      <c r="WL2" s="1179"/>
      <c r="WM2" s="116"/>
      <c r="WN2" s="1179"/>
      <c r="WO2" s="116"/>
      <c r="WP2" s="1179"/>
      <c r="WQ2" s="116"/>
      <c r="WR2" s="1179"/>
      <c r="WS2" s="116"/>
      <c r="WT2" s="1179"/>
      <c r="WU2" s="116"/>
      <c r="WV2" s="1179"/>
      <c r="WW2" s="116"/>
      <c r="WX2" s="1179"/>
      <c r="WY2" s="116"/>
      <c r="WZ2" s="1179"/>
      <c r="XA2" s="116"/>
      <c r="XB2" s="1179"/>
      <c r="XC2" s="116"/>
      <c r="XD2" s="1179"/>
      <c r="XE2" s="116"/>
      <c r="XF2" s="1179"/>
      <c r="XG2" s="116"/>
      <c r="XH2" s="1179"/>
      <c r="XI2" s="116"/>
      <c r="XJ2" s="1179"/>
      <c r="XK2" s="116"/>
      <c r="XL2" s="1179"/>
      <c r="XM2" s="116"/>
      <c r="XN2" s="1179"/>
      <c r="XO2" s="116"/>
      <c r="XP2" s="1179"/>
      <c r="XQ2" s="116"/>
      <c r="XR2" s="1179"/>
      <c r="XS2" s="116"/>
      <c r="XT2" s="1179"/>
      <c r="XU2" s="116"/>
      <c r="XV2" s="1179"/>
      <c r="XW2" s="116"/>
      <c r="XX2" s="1179"/>
      <c r="XY2" s="116"/>
      <c r="XZ2" s="1179"/>
      <c r="YA2" s="116"/>
      <c r="YB2" s="1179"/>
      <c r="YC2" s="116"/>
      <c r="YD2" s="1179"/>
      <c r="YE2" s="116"/>
      <c r="YF2" s="1179"/>
      <c r="YG2" s="116"/>
      <c r="YH2" s="1179"/>
      <c r="YI2" s="116"/>
      <c r="YJ2" s="1179"/>
      <c r="YK2" s="116"/>
      <c r="YL2" s="1179"/>
      <c r="YM2" s="116"/>
      <c r="YN2" s="1179"/>
      <c r="YO2" s="116"/>
      <c r="YP2" s="1179"/>
      <c r="YQ2" s="116"/>
      <c r="YR2" s="1179"/>
      <c r="YS2" s="116"/>
      <c r="YT2" s="1179"/>
      <c r="YU2" s="116"/>
      <c r="YV2" s="1179"/>
      <c r="YW2" s="116"/>
      <c r="YX2" s="1179"/>
      <c r="YY2" s="116"/>
      <c r="YZ2" s="1179"/>
      <c r="ZA2" s="116"/>
      <c r="ZB2" s="1179"/>
      <c r="ZC2" s="116"/>
      <c r="ZD2" s="1179"/>
      <c r="ZE2" s="116"/>
      <c r="ZF2" s="1179"/>
      <c r="ZG2" s="116"/>
      <c r="ZH2" s="1179"/>
      <c r="ZI2" s="116"/>
      <c r="ZJ2" s="1179"/>
      <c r="ZK2" s="116"/>
      <c r="ZL2" s="1179"/>
      <c r="ZM2" s="116"/>
      <c r="ZN2" s="1179"/>
      <c r="ZO2" s="116"/>
      <c r="ZP2" s="1179"/>
      <c r="ZQ2" s="116"/>
      <c r="ZR2" s="1179"/>
      <c r="ZS2" s="116"/>
      <c r="ZT2" s="1179"/>
      <c r="ZU2" s="116"/>
      <c r="ZV2" s="1179"/>
      <c r="ZW2" s="116"/>
      <c r="ZX2" s="1179"/>
      <c r="ZY2" s="116"/>
      <c r="ZZ2" s="1179"/>
      <c r="AAA2" s="116"/>
      <c r="AAB2" s="1179"/>
      <c r="AAC2" s="116"/>
      <c r="AAD2" s="1179"/>
      <c r="AAE2" s="116"/>
      <c r="AAF2" s="1179"/>
      <c r="AAG2" s="116"/>
      <c r="AAH2" s="1179"/>
      <c r="AAI2" s="116"/>
      <c r="AAJ2" s="1179"/>
      <c r="AAK2" s="116"/>
      <c r="AAL2" s="1179"/>
      <c r="AAM2" s="116"/>
      <c r="AAN2" s="1179"/>
      <c r="AAO2" s="116"/>
      <c r="AAP2" s="1179"/>
      <c r="AAQ2" s="116"/>
      <c r="AAR2" s="1179"/>
      <c r="AAS2" s="116"/>
      <c r="AAT2" s="1179"/>
      <c r="AAU2" s="116"/>
      <c r="AAV2" s="1179"/>
      <c r="AAW2" s="116"/>
      <c r="AAX2" s="1179"/>
      <c r="AAY2" s="116"/>
      <c r="AAZ2" s="1179"/>
      <c r="ABA2" s="116"/>
      <c r="ABB2" s="1179"/>
      <c r="ABC2" s="116"/>
      <c r="ABD2" s="1179"/>
      <c r="ABE2" s="116"/>
      <c r="ABF2" s="1179"/>
      <c r="ABG2" s="116"/>
      <c r="ABH2" s="1179"/>
      <c r="ABI2" s="116"/>
      <c r="ABJ2" s="1179"/>
      <c r="ABK2" s="116"/>
      <c r="ABL2" s="1179"/>
      <c r="ABM2" s="116"/>
      <c r="ABN2" s="1179"/>
      <c r="ABO2" s="116"/>
      <c r="ABP2" s="1179"/>
      <c r="ABQ2" s="116"/>
      <c r="ABR2" s="1179"/>
      <c r="ABS2" s="116"/>
      <c r="ABT2" s="1179"/>
      <c r="ABU2" s="116"/>
      <c r="ABV2" s="1179"/>
      <c r="ABW2" s="116"/>
      <c r="ABX2" s="1179"/>
      <c r="ABY2" s="116"/>
      <c r="ABZ2" s="1179"/>
      <c r="ACA2" s="116"/>
      <c r="ACB2" s="1179"/>
      <c r="ACC2" s="116"/>
      <c r="ACD2" s="1179"/>
      <c r="ACE2" s="116"/>
      <c r="ACF2" s="1179"/>
      <c r="ACG2" s="116"/>
      <c r="ACH2" s="1179"/>
      <c r="ACI2" s="116"/>
      <c r="ACJ2" s="1179"/>
      <c r="ACK2" s="116"/>
      <c r="ACL2" s="1179"/>
      <c r="ACM2" s="116"/>
      <c r="ACN2" s="1179"/>
      <c r="ACO2" s="116"/>
      <c r="ACP2" s="1179"/>
      <c r="ACQ2" s="116"/>
      <c r="ACR2" s="1179"/>
      <c r="ACS2" s="116"/>
      <c r="ACT2" s="1179"/>
      <c r="ACU2" s="116"/>
      <c r="ACV2" s="1179"/>
      <c r="ACW2" s="116"/>
      <c r="ACX2" s="1179"/>
      <c r="ACY2" s="116"/>
      <c r="ACZ2" s="1179"/>
      <c r="ADA2" s="116"/>
      <c r="ADB2" s="1179"/>
      <c r="ADC2" s="116"/>
      <c r="ADD2" s="1179"/>
      <c r="ADE2" s="116"/>
      <c r="ADF2" s="1179"/>
      <c r="ADG2" s="116"/>
      <c r="ADH2" s="1179"/>
      <c r="ADI2" s="116"/>
      <c r="ADJ2" s="1179"/>
      <c r="ADK2" s="116"/>
      <c r="ADL2" s="1179"/>
      <c r="ADM2" s="116"/>
      <c r="ADN2" s="1179"/>
      <c r="ADO2" s="116"/>
      <c r="ADP2" s="1179"/>
      <c r="ADQ2" s="116"/>
      <c r="ADR2" s="1179"/>
      <c r="ADS2" s="116"/>
      <c r="ADT2" s="1179"/>
      <c r="ADU2" s="116"/>
      <c r="ADV2" s="1179"/>
      <c r="ADW2" s="116"/>
      <c r="ADX2" s="1179"/>
      <c r="ADY2" s="116"/>
      <c r="ADZ2" s="1179"/>
      <c r="AEA2" s="116"/>
      <c r="AEB2" s="1179"/>
      <c r="AEC2" s="116"/>
      <c r="AED2" s="1179"/>
      <c r="AEE2" s="116"/>
      <c r="AEF2" s="1179"/>
      <c r="AEG2" s="116"/>
      <c r="AEH2" s="1179"/>
      <c r="AEI2" s="116"/>
      <c r="AEJ2" s="1179"/>
      <c r="AEK2" s="116"/>
      <c r="AEL2" s="1179"/>
      <c r="AEM2" s="116"/>
      <c r="AEN2" s="1179"/>
      <c r="AEO2" s="116"/>
      <c r="AEP2" s="1179"/>
      <c r="AEQ2" s="116"/>
      <c r="AER2" s="1179"/>
      <c r="AES2" s="116"/>
      <c r="AET2" s="1179"/>
      <c r="AEU2" s="116"/>
      <c r="AEV2" s="1179"/>
      <c r="AEW2" s="116"/>
      <c r="AEX2" s="1179"/>
      <c r="AEY2" s="116"/>
      <c r="AEZ2" s="1179"/>
      <c r="AFA2" s="116"/>
      <c r="AFB2" s="1179"/>
      <c r="AFC2" s="116"/>
      <c r="AFD2" s="1179"/>
      <c r="AFE2" s="116"/>
      <c r="AFF2" s="1179"/>
      <c r="AFG2" s="116"/>
      <c r="AFH2" s="1179"/>
      <c r="AFI2" s="116"/>
      <c r="AFJ2" s="1179"/>
      <c r="AFK2" s="116"/>
      <c r="AFL2" s="1179"/>
      <c r="AFM2" s="116"/>
      <c r="AFN2" s="1179"/>
      <c r="AFO2" s="116"/>
      <c r="AFP2" s="1179"/>
      <c r="AFQ2" s="116"/>
      <c r="AFR2" s="1179"/>
      <c r="AFS2" s="116"/>
      <c r="AFT2" s="1179"/>
      <c r="AFU2" s="116"/>
      <c r="AFV2" s="1179"/>
      <c r="AFW2" s="116"/>
      <c r="AFX2" s="1179"/>
      <c r="AFY2" s="116"/>
      <c r="AFZ2" s="1179"/>
      <c r="AGA2" s="116"/>
      <c r="AGB2" s="1179"/>
      <c r="AGC2" s="116"/>
      <c r="AGD2" s="1179"/>
      <c r="AGE2" s="116"/>
      <c r="AGF2" s="1179"/>
      <c r="AGG2" s="116"/>
      <c r="AGH2" s="1179"/>
      <c r="AGI2" s="116"/>
      <c r="AGJ2" s="1179"/>
      <c r="AGK2" s="116"/>
      <c r="AGL2" s="1179"/>
      <c r="AGM2" s="116"/>
      <c r="AGN2" s="1179"/>
      <c r="AGO2" s="116"/>
      <c r="AGP2" s="1179"/>
      <c r="AGQ2" s="116"/>
      <c r="AGR2" s="1179"/>
      <c r="AGS2" s="116"/>
      <c r="AGT2" s="1179"/>
      <c r="AGU2" s="116"/>
      <c r="AGV2" s="1179"/>
      <c r="AGW2" s="116"/>
      <c r="AGX2" s="1179"/>
      <c r="AGY2" s="116"/>
      <c r="AGZ2" s="1179"/>
      <c r="AHA2" s="116"/>
      <c r="AHB2" s="1179"/>
      <c r="AHC2" s="116"/>
      <c r="AHD2" s="1179"/>
      <c r="AHE2" s="116"/>
      <c r="AHF2" s="1179"/>
      <c r="AHG2" s="116"/>
      <c r="AHH2" s="1179"/>
      <c r="AHI2" s="116"/>
      <c r="AHJ2" s="1179"/>
      <c r="AHK2" s="116"/>
      <c r="AHL2" s="1179"/>
      <c r="AHM2" s="116"/>
      <c r="AHN2" s="1179"/>
      <c r="AHO2" s="116"/>
      <c r="AHP2" s="1179"/>
      <c r="AHQ2" s="116"/>
      <c r="AHR2" s="1179"/>
      <c r="AHS2" s="116"/>
      <c r="AHT2" s="1179"/>
      <c r="AHU2" s="116"/>
      <c r="AHV2" s="1179"/>
      <c r="AHW2" s="116"/>
      <c r="AHX2" s="1179"/>
      <c r="AHY2" s="116"/>
      <c r="AHZ2" s="1179"/>
      <c r="AIA2" s="116"/>
      <c r="AIB2" s="1179"/>
      <c r="AIC2" s="116"/>
      <c r="AID2" s="1179"/>
      <c r="AIE2" s="116"/>
      <c r="AIF2" s="1179"/>
      <c r="AIG2" s="116"/>
      <c r="AIH2" s="1179"/>
      <c r="AII2" s="116"/>
      <c r="AIJ2" s="1179"/>
      <c r="AIK2" s="116"/>
      <c r="AIL2" s="1179"/>
      <c r="AIM2" s="116"/>
      <c r="AIN2" s="1179"/>
      <c r="AIO2" s="116"/>
      <c r="AIP2" s="1179"/>
      <c r="AIQ2" s="116"/>
      <c r="AIR2" s="1179"/>
      <c r="AIS2" s="116"/>
      <c r="AIT2" s="1179"/>
      <c r="AIU2" s="116"/>
      <c r="AIV2" s="1179"/>
      <c r="AIW2" s="116"/>
      <c r="AIX2" s="1179"/>
      <c r="AIY2" s="116"/>
      <c r="AIZ2" s="1179"/>
      <c r="AJA2" s="116"/>
      <c r="AJB2" s="1179"/>
      <c r="AJC2" s="116"/>
      <c r="AJD2" s="1179"/>
      <c r="AJE2" s="116"/>
      <c r="AJF2" s="1179"/>
      <c r="AJG2" s="116"/>
      <c r="AJH2" s="1179"/>
      <c r="AJI2" s="116"/>
      <c r="AJJ2" s="1179"/>
      <c r="AJK2" s="116"/>
      <c r="AJL2" s="1179"/>
      <c r="AJM2" s="116"/>
      <c r="AJN2" s="1179"/>
      <c r="AJO2" s="116"/>
      <c r="AJP2" s="1179"/>
      <c r="AJQ2" s="116"/>
      <c r="AJR2" s="1179"/>
      <c r="AJS2" s="116"/>
      <c r="AJT2" s="1179"/>
      <c r="AJU2" s="116"/>
      <c r="AJV2" s="1179"/>
      <c r="AJW2" s="116"/>
      <c r="AJX2" s="1179"/>
      <c r="AJY2" s="116"/>
      <c r="AJZ2" s="1179"/>
      <c r="AKA2" s="116"/>
      <c r="AKB2" s="1179"/>
      <c r="AKC2" s="116"/>
      <c r="AKD2" s="1179"/>
      <c r="AKE2" s="116"/>
      <c r="AKF2" s="1179"/>
      <c r="AKG2" s="116"/>
      <c r="AKH2" s="1179"/>
      <c r="AKI2" s="116"/>
      <c r="AKJ2" s="1179"/>
      <c r="AKK2" s="116"/>
      <c r="AKL2" s="1179"/>
      <c r="AKM2" s="116"/>
      <c r="AKN2" s="1179"/>
      <c r="AKO2" s="116"/>
      <c r="AKP2" s="1179"/>
      <c r="AKQ2" s="116"/>
      <c r="AKR2" s="1179"/>
      <c r="AKS2" s="116"/>
      <c r="AKT2" s="1179"/>
      <c r="AKU2" s="116"/>
      <c r="AKV2" s="1179"/>
      <c r="AKW2" s="116"/>
      <c r="AKX2" s="1179"/>
      <c r="AKY2" s="116"/>
      <c r="AKZ2" s="1179"/>
      <c r="ALA2" s="116"/>
      <c r="ALB2" s="1179"/>
      <c r="ALC2" s="116"/>
      <c r="ALD2" s="1179"/>
      <c r="ALE2" s="116"/>
      <c r="ALF2" s="1179"/>
      <c r="ALG2" s="116"/>
      <c r="ALH2" s="1179"/>
      <c r="ALI2" s="116"/>
      <c r="ALJ2" s="1179"/>
      <c r="ALK2" s="116"/>
      <c r="ALL2" s="1179"/>
      <c r="ALM2" s="116"/>
      <c r="ALN2" s="1179"/>
      <c r="ALO2" s="116"/>
      <c r="ALP2" s="1179"/>
      <c r="ALQ2" s="116"/>
      <c r="ALR2" s="1179"/>
      <c r="ALS2" s="116"/>
      <c r="ALT2" s="1179"/>
      <c r="ALU2" s="116"/>
      <c r="ALV2" s="1179"/>
      <c r="ALW2" s="116"/>
      <c r="ALX2" s="1179"/>
      <c r="ALY2" s="116"/>
      <c r="ALZ2" s="1179"/>
      <c r="AMA2" s="116"/>
      <c r="AMB2" s="1179"/>
      <c r="AMC2" s="116"/>
      <c r="AMD2" s="1179"/>
      <c r="AME2" s="116"/>
      <c r="AMF2" s="1179"/>
      <c r="AMG2" s="116"/>
      <c r="AMH2" s="1179"/>
      <c r="AMI2" s="116"/>
      <c r="AMJ2" s="1179"/>
      <c r="AMK2" s="116"/>
      <c r="AML2" s="1179"/>
      <c r="AMM2" s="116"/>
      <c r="AMN2" s="1179"/>
      <c r="AMO2" s="116"/>
      <c r="AMP2" s="1179"/>
      <c r="AMQ2" s="116"/>
      <c r="AMR2" s="1179"/>
      <c r="AMS2" s="116"/>
      <c r="AMT2" s="1179"/>
      <c r="AMU2" s="116"/>
      <c r="AMV2" s="1179"/>
      <c r="AMW2" s="116"/>
      <c r="AMX2" s="1179"/>
      <c r="AMY2" s="116"/>
      <c r="AMZ2" s="1179"/>
      <c r="ANA2" s="116"/>
      <c r="ANB2" s="1179"/>
      <c r="ANC2" s="116"/>
      <c r="AND2" s="1179"/>
      <c r="ANE2" s="116"/>
      <c r="ANF2" s="1179"/>
      <c r="ANG2" s="116"/>
      <c r="ANH2" s="1179"/>
      <c r="ANI2" s="116"/>
      <c r="ANJ2" s="1179"/>
      <c r="ANK2" s="116"/>
      <c r="ANL2" s="1179"/>
      <c r="ANM2" s="116"/>
      <c r="ANN2" s="1179"/>
      <c r="ANO2" s="116"/>
      <c r="ANP2" s="1179"/>
      <c r="ANQ2" s="116"/>
      <c r="ANR2" s="1179"/>
      <c r="ANS2" s="116"/>
      <c r="ANT2" s="1179"/>
      <c r="ANU2" s="116"/>
      <c r="ANV2" s="1179"/>
      <c r="ANW2" s="116"/>
      <c r="ANX2" s="1179"/>
      <c r="ANY2" s="116"/>
      <c r="ANZ2" s="1179"/>
      <c r="AOA2" s="116"/>
      <c r="AOB2" s="1179"/>
      <c r="AOC2" s="116"/>
      <c r="AOD2" s="1179"/>
      <c r="AOE2" s="116"/>
      <c r="AOF2" s="1179"/>
      <c r="AOG2" s="116"/>
      <c r="AOH2" s="1179"/>
      <c r="AOI2" s="116"/>
      <c r="AOJ2" s="1179"/>
      <c r="AOK2" s="116"/>
      <c r="AOL2" s="1179"/>
      <c r="AOM2" s="116"/>
      <c r="AON2" s="1179"/>
      <c r="AOO2" s="116"/>
      <c r="AOP2" s="1179"/>
      <c r="AOQ2" s="116"/>
      <c r="AOR2" s="1179"/>
      <c r="AOS2" s="116"/>
      <c r="AOT2" s="1179"/>
      <c r="AOU2" s="116"/>
      <c r="AOV2" s="1179"/>
      <c r="AOW2" s="116"/>
      <c r="AOX2" s="1179"/>
      <c r="AOY2" s="116"/>
      <c r="AOZ2" s="1179"/>
      <c r="APA2" s="116"/>
      <c r="APB2" s="1179"/>
      <c r="APC2" s="116"/>
      <c r="APD2" s="1179"/>
      <c r="APE2" s="116"/>
      <c r="APF2" s="1179"/>
      <c r="APG2" s="116"/>
      <c r="APH2" s="1179"/>
      <c r="API2" s="116"/>
      <c r="APJ2" s="1179"/>
      <c r="APK2" s="116"/>
      <c r="APL2" s="1179"/>
      <c r="APM2" s="116"/>
      <c r="APN2" s="1179"/>
      <c r="APO2" s="116"/>
      <c r="APP2" s="1179"/>
      <c r="APQ2" s="116"/>
      <c r="APR2" s="1179"/>
      <c r="APS2" s="116"/>
      <c r="APT2" s="1179"/>
      <c r="APU2" s="116"/>
      <c r="APV2" s="1179"/>
      <c r="APW2" s="116"/>
      <c r="APX2" s="1179"/>
      <c r="APY2" s="116"/>
      <c r="APZ2" s="1179"/>
      <c r="AQA2" s="116"/>
      <c r="AQB2" s="1179"/>
      <c r="AQC2" s="116"/>
      <c r="AQD2" s="1179"/>
      <c r="AQE2" s="116"/>
      <c r="AQF2" s="1179"/>
      <c r="AQG2" s="116"/>
      <c r="AQH2" s="1179"/>
      <c r="AQI2" s="116"/>
      <c r="AQJ2" s="1179"/>
      <c r="AQK2" s="116"/>
      <c r="AQL2" s="1179"/>
      <c r="AQM2" s="116"/>
      <c r="AQN2" s="1179"/>
      <c r="AQO2" s="116"/>
      <c r="AQP2" s="1179"/>
      <c r="AQQ2" s="116"/>
      <c r="AQR2" s="1179"/>
      <c r="AQS2" s="116"/>
      <c r="AQT2" s="1179"/>
      <c r="AQU2" s="116"/>
      <c r="AQV2" s="1179"/>
      <c r="AQW2" s="116"/>
      <c r="AQX2" s="1179"/>
      <c r="AQY2" s="116"/>
      <c r="AQZ2" s="1179"/>
      <c r="ARA2" s="116"/>
      <c r="ARB2" s="1179"/>
      <c r="ARC2" s="116"/>
      <c r="ARD2" s="1179"/>
      <c r="ARE2" s="116"/>
      <c r="ARF2" s="1179"/>
      <c r="ARG2" s="116"/>
      <c r="ARH2" s="1179"/>
      <c r="ARI2" s="116"/>
      <c r="ARJ2" s="1179"/>
      <c r="ARK2" s="116"/>
      <c r="ARL2" s="1179"/>
      <c r="ARM2" s="116"/>
      <c r="ARN2" s="1179"/>
      <c r="ARO2" s="116"/>
      <c r="ARP2" s="1179"/>
      <c r="ARQ2" s="116"/>
      <c r="ARR2" s="1179"/>
      <c r="ARS2" s="116"/>
      <c r="ART2" s="1179"/>
      <c r="ARU2" s="116"/>
      <c r="ARV2" s="1179"/>
      <c r="ARW2" s="116"/>
      <c r="ARX2" s="1179"/>
      <c r="ARY2" s="116"/>
      <c r="ARZ2" s="1179"/>
      <c r="ASA2" s="116"/>
      <c r="ASB2" s="1179"/>
      <c r="ASC2" s="116"/>
      <c r="ASD2" s="1179"/>
      <c r="ASE2" s="116"/>
      <c r="ASF2" s="1179"/>
      <c r="ASG2" s="116"/>
      <c r="ASH2" s="1179"/>
      <c r="ASI2" s="116"/>
      <c r="ASJ2" s="1179"/>
      <c r="ASK2" s="116"/>
      <c r="ASL2" s="1179"/>
      <c r="ASM2" s="116"/>
      <c r="ASN2" s="1179"/>
      <c r="ASO2" s="116"/>
      <c r="ASP2" s="1179"/>
      <c r="ASQ2" s="116"/>
      <c r="ASR2" s="1179"/>
      <c r="ASS2" s="116"/>
      <c r="AST2" s="1179"/>
      <c r="ASU2" s="116"/>
      <c r="ASV2" s="1179"/>
      <c r="ASW2" s="116"/>
      <c r="ASX2" s="1179"/>
      <c r="ASY2" s="116"/>
      <c r="ASZ2" s="1179"/>
      <c r="ATA2" s="116"/>
      <c r="ATB2" s="1179"/>
      <c r="ATC2" s="116"/>
      <c r="ATD2" s="1179"/>
      <c r="ATE2" s="116"/>
      <c r="ATF2" s="1179"/>
      <c r="ATG2" s="116"/>
      <c r="ATH2" s="1179"/>
      <c r="ATI2" s="116"/>
      <c r="ATJ2" s="1179"/>
      <c r="ATK2" s="116"/>
      <c r="ATL2" s="1179"/>
      <c r="ATM2" s="116"/>
      <c r="ATN2" s="1179"/>
      <c r="ATO2" s="116"/>
      <c r="ATP2" s="1179"/>
      <c r="ATQ2" s="116"/>
      <c r="ATR2" s="1179"/>
      <c r="ATS2" s="116"/>
      <c r="ATT2" s="1179"/>
      <c r="ATU2" s="116"/>
      <c r="ATV2" s="1179"/>
      <c r="ATW2" s="116"/>
      <c r="ATX2" s="1179"/>
      <c r="ATY2" s="116"/>
      <c r="ATZ2" s="1179"/>
      <c r="AUA2" s="116"/>
      <c r="AUB2" s="1179"/>
      <c r="AUC2" s="116"/>
      <c r="AUD2" s="1179"/>
      <c r="AUE2" s="116"/>
      <c r="AUF2" s="1179"/>
      <c r="AUG2" s="116"/>
      <c r="AUH2" s="1179"/>
      <c r="AUI2" s="116"/>
      <c r="AUJ2" s="1179"/>
      <c r="AUK2" s="116"/>
      <c r="AUL2" s="1179"/>
      <c r="AUM2" s="116"/>
      <c r="AUN2" s="1179"/>
      <c r="AUO2" s="116"/>
      <c r="AUP2" s="1179"/>
      <c r="AUQ2" s="116"/>
      <c r="AUR2" s="1179"/>
      <c r="AUS2" s="116"/>
      <c r="AUT2" s="1179"/>
      <c r="AUU2" s="116"/>
      <c r="AUV2" s="1179"/>
      <c r="AUW2" s="116"/>
      <c r="AUX2" s="1179"/>
      <c r="AUY2" s="116"/>
      <c r="AUZ2" s="1179"/>
      <c r="AVA2" s="116"/>
      <c r="AVB2" s="1179"/>
      <c r="AVC2" s="116"/>
      <c r="AVD2" s="1179"/>
      <c r="AVE2" s="116"/>
      <c r="AVF2" s="1179"/>
      <c r="AVG2" s="116"/>
      <c r="AVH2" s="1179"/>
      <c r="AVI2" s="116"/>
      <c r="AVJ2" s="1179"/>
      <c r="AVK2" s="116"/>
      <c r="AVL2" s="1179"/>
      <c r="AVM2" s="116"/>
      <c r="AVN2" s="1179"/>
      <c r="AVO2" s="116"/>
      <c r="AVP2" s="1179"/>
      <c r="AVQ2" s="116"/>
      <c r="AVR2" s="1179"/>
      <c r="AVS2" s="116"/>
      <c r="AVT2" s="1179"/>
      <c r="AVU2" s="116"/>
      <c r="AVV2" s="1179"/>
      <c r="AVW2" s="116"/>
      <c r="AVX2" s="1179"/>
      <c r="AVY2" s="116"/>
      <c r="AVZ2" s="1179"/>
      <c r="AWA2" s="116"/>
      <c r="AWB2" s="1179"/>
      <c r="AWC2" s="116"/>
      <c r="AWD2" s="1179"/>
      <c r="AWE2" s="116"/>
      <c r="AWF2" s="1179"/>
      <c r="AWG2" s="116"/>
      <c r="AWH2" s="1179"/>
      <c r="AWI2" s="116"/>
      <c r="AWJ2" s="1179"/>
      <c r="AWK2" s="116"/>
      <c r="AWL2" s="1179"/>
      <c r="AWM2" s="116"/>
      <c r="AWN2" s="1179"/>
      <c r="AWO2" s="116"/>
      <c r="AWP2" s="1179"/>
      <c r="AWQ2" s="116"/>
      <c r="AWR2" s="1179"/>
      <c r="AWS2" s="116"/>
      <c r="AWT2" s="1179"/>
      <c r="AWU2" s="116"/>
      <c r="AWV2" s="1179"/>
      <c r="AWW2" s="116"/>
      <c r="AWX2" s="1179"/>
      <c r="AWY2" s="116"/>
      <c r="AWZ2" s="1179"/>
      <c r="AXA2" s="116"/>
      <c r="AXB2" s="1179"/>
      <c r="AXC2" s="116"/>
      <c r="AXD2" s="1179"/>
      <c r="AXE2" s="116"/>
      <c r="AXF2" s="1179"/>
      <c r="AXG2" s="116"/>
      <c r="AXH2" s="1179"/>
      <c r="AXI2" s="116"/>
      <c r="AXJ2" s="1179"/>
      <c r="AXK2" s="116"/>
      <c r="AXL2" s="1179"/>
      <c r="AXM2" s="116"/>
      <c r="AXN2" s="1179"/>
      <c r="AXO2" s="116"/>
      <c r="AXP2" s="1179"/>
      <c r="AXQ2" s="116"/>
      <c r="AXR2" s="1179"/>
      <c r="AXS2" s="116"/>
      <c r="AXT2" s="1179"/>
      <c r="AXU2" s="116"/>
      <c r="AXV2" s="1179"/>
      <c r="AXW2" s="116"/>
      <c r="AXX2" s="1179"/>
      <c r="AXY2" s="116"/>
      <c r="AXZ2" s="1179"/>
      <c r="AYA2" s="116"/>
      <c r="AYB2" s="1179"/>
      <c r="AYC2" s="116"/>
      <c r="AYD2" s="1179"/>
      <c r="AYE2" s="116"/>
      <c r="AYF2" s="1179"/>
      <c r="AYG2" s="116"/>
      <c r="AYH2" s="1179"/>
      <c r="AYI2" s="116"/>
      <c r="AYJ2" s="1179"/>
      <c r="AYK2" s="116"/>
      <c r="AYL2" s="1179"/>
      <c r="AYM2" s="116"/>
      <c r="AYN2" s="1179"/>
      <c r="AYO2" s="116"/>
      <c r="AYP2" s="1179"/>
      <c r="AYQ2" s="116"/>
      <c r="AYR2" s="1179"/>
      <c r="AYS2" s="116"/>
      <c r="AYT2" s="1179"/>
      <c r="AYU2" s="116"/>
      <c r="AYV2" s="1179"/>
      <c r="AYW2" s="116"/>
      <c r="AYX2" s="1179"/>
      <c r="AYY2" s="116"/>
      <c r="AYZ2" s="1179"/>
      <c r="AZA2" s="116"/>
      <c r="AZB2" s="1179"/>
      <c r="AZC2" s="116"/>
      <c r="AZD2" s="1179"/>
      <c r="AZE2" s="116"/>
      <c r="AZF2" s="1179"/>
      <c r="AZG2" s="116"/>
      <c r="AZH2" s="1179"/>
      <c r="AZI2" s="116"/>
      <c r="AZJ2" s="1179"/>
      <c r="AZK2" s="116"/>
      <c r="AZL2" s="1179"/>
      <c r="AZM2" s="116"/>
      <c r="AZN2" s="1179"/>
      <c r="AZO2" s="116"/>
      <c r="AZP2" s="1179"/>
      <c r="AZQ2" s="116"/>
      <c r="AZR2" s="1179"/>
      <c r="AZS2" s="116"/>
      <c r="AZT2" s="1179"/>
      <c r="AZU2" s="116"/>
      <c r="AZV2" s="1179"/>
      <c r="AZW2" s="116"/>
      <c r="AZX2" s="1179"/>
      <c r="AZY2" s="116"/>
      <c r="AZZ2" s="1179"/>
      <c r="BAA2" s="116"/>
      <c r="BAB2" s="1179"/>
      <c r="BAC2" s="116"/>
      <c r="BAD2" s="1179"/>
      <c r="BAE2" s="116"/>
      <c r="BAF2" s="1179"/>
      <c r="BAG2" s="116"/>
      <c r="BAH2" s="1179"/>
      <c r="BAI2" s="116"/>
      <c r="BAJ2" s="1179"/>
      <c r="BAK2" s="116"/>
      <c r="BAL2" s="1179"/>
      <c r="BAM2" s="116"/>
      <c r="BAN2" s="1179"/>
      <c r="BAO2" s="116"/>
      <c r="BAP2" s="1179"/>
      <c r="BAQ2" s="116"/>
      <c r="BAR2" s="1179"/>
      <c r="BAS2" s="116"/>
      <c r="BAT2" s="1179"/>
      <c r="BAU2" s="116"/>
      <c r="BAV2" s="1179"/>
      <c r="BAW2" s="116"/>
      <c r="BAX2" s="1179"/>
      <c r="BAY2" s="116"/>
      <c r="BAZ2" s="1179"/>
      <c r="BBA2" s="116"/>
      <c r="BBB2" s="1179"/>
      <c r="BBC2" s="116"/>
      <c r="BBD2" s="1179"/>
      <c r="BBE2" s="116"/>
      <c r="BBF2" s="1179"/>
      <c r="BBG2" s="116"/>
      <c r="BBH2" s="1179"/>
      <c r="BBI2" s="116"/>
      <c r="BBJ2" s="1179"/>
      <c r="BBK2" s="116"/>
      <c r="BBL2" s="1179"/>
      <c r="BBM2" s="116"/>
      <c r="BBN2" s="1179"/>
      <c r="BBO2" s="116"/>
      <c r="BBP2" s="1179"/>
      <c r="BBQ2" s="116"/>
      <c r="BBR2" s="1179"/>
      <c r="BBS2" s="116"/>
      <c r="BBT2" s="1179"/>
      <c r="BBU2" s="116"/>
      <c r="BBV2" s="1179"/>
      <c r="BBW2" s="116"/>
      <c r="BBX2" s="1179"/>
      <c r="BBY2" s="116"/>
      <c r="BBZ2" s="1179"/>
      <c r="BCA2" s="116"/>
      <c r="BCB2" s="1179"/>
      <c r="BCC2" s="116"/>
      <c r="BCD2" s="1179"/>
      <c r="BCE2" s="116"/>
      <c r="BCF2" s="1179"/>
      <c r="BCG2" s="116"/>
      <c r="BCH2" s="1179"/>
      <c r="BCI2" s="116"/>
      <c r="BCJ2" s="1179"/>
      <c r="BCK2" s="116"/>
      <c r="BCL2" s="1179"/>
      <c r="BCM2" s="116"/>
      <c r="BCN2" s="1179"/>
      <c r="BCO2" s="116"/>
      <c r="BCP2" s="1179"/>
      <c r="BCQ2" s="116"/>
      <c r="BCR2" s="1179"/>
      <c r="BCS2" s="116"/>
      <c r="BCT2" s="1179"/>
      <c r="BCU2" s="116"/>
      <c r="BCV2" s="1179"/>
      <c r="BCW2" s="116"/>
      <c r="BCX2" s="1179"/>
      <c r="BCY2" s="116"/>
      <c r="BCZ2" s="1179"/>
      <c r="BDA2" s="116"/>
      <c r="BDB2" s="1179"/>
      <c r="BDC2" s="116"/>
      <c r="BDD2" s="1179"/>
      <c r="BDE2" s="116"/>
      <c r="BDF2" s="1179"/>
      <c r="BDG2" s="116"/>
      <c r="BDH2" s="1179"/>
      <c r="BDI2" s="116"/>
      <c r="BDJ2" s="1179"/>
      <c r="BDK2" s="116"/>
      <c r="BDL2" s="1179"/>
      <c r="BDM2" s="116"/>
      <c r="BDN2" s="1179"/>
      <c r="BDO2" s="116"/>
      <c r="BDP2" s="1179"/>
      <c r="BDQ2" s="116"/>
      <c r="BDR2" s="1179"/>
      <c r="BDS2" s="116"/>
      <c r="BDT2" s="1179"/>
      <c r="BDU2" s="116"/>
      <c r="BDV2" s="1179"/>
      <c r="BDW2" s="116"/>
      <c r="BDX2" s="1179"/>
      <c r="BDY2" s="116"/>
      <c r="BDZ2" s="1179"/>
      <c r="BEA2" s="116"/>
      <c r="BEB2" s="1179"/>
      <c r="BEC2" s="116"/>
      <c r="BED2" s="1179"/>
      <c r="BEE2" s="116"/>
      <c r="BEF2" s="1179"/>
      <c r="BEG2" s="116"/>
      <c r="BEH2" s="1179"/>
      <c r="BEI2" s="116"/>
      <c r="BEJ2" s="1179"/>
      <c r="BEK2" s="116"/>
      <c r="BEL2" s="1179"/>
      <c r="BEM2" s="116"/>
      <c r="BEN2" s="1179"/>
      <c r="BEO2" s="116"/>
      <c r="BEP2" s="1179"/>
      <c r="BEQ2" s="116"/>
      <c r="BER2" s="1179"/>
      <c r="BES2" s="116"/>
      <c r="BET2" s="1179"/>
      <c r="BEU2" s="116"/>
      <c r="BEV2" s="1179"/>
      <c r="BEW2" s="116"/>
      <c r="BEX2" s="1179"/>
      <c r="BEY2" s="116"/>
      <c r="BEZ2" s="1179"/>
      <c r="BFA2" s="116"/>
      <c r="BFB2" s="1179"/>
      <c r="BFC2" s="116"/>
      <c r="BFD2" s="1179"/>
      <c r="BFE2" s="116"/>
      <c r="BFF2" s="1179"/>
      <c r="BFG2" s="116"/>
      <c r="BFH2" s="1179"/>
      <c r="BFI2" s="116"/>
      <c r="BFJ2" s="1179"/>
      <c r="BFK2" s="116"/>
      <c r="BFL2" s="1179"/>
      <c r="BFM2" s="116"/>
      <c r="BFN2" s="1179"/>
      <c r="BFO2" s="116"/>
      <c r="BFP2" s="1179"/>
      <c r="BFQ2" s="116"/>
      <c r="BFR2" s="1179"/>
      <c r="BFS2" s="116"/>
      <c r="BFT2" s="1179"/>
      <c r="BFU2" s="116"/>
      <c r="BFV2" s="1179"/>
      <c r="BFW2" s="116"/>
      <c r="BFX2" s="1179"/>
      <c r="BFY2" s="116"/>
      <c r="BFZ2" s="1179"/>
      <c r="BGA2" s="116"/>
      <c r="BGB2" s="1179"/>
      <c r="BGC2" s="116"/>
      <c r="BGD2" s="1179"/>
      <c r="BGE2" s="116"/>
      <c r="BGF2" s="1179"/>
      <c r="BGG2" s="116"/>
      <c r="BGH2" s="1179"/>
      <c r="BGI2" s="116"/>
      <c r="BGJ2" s="1179"/>
      <c r="BGK2" s="116"/>
      <c r="BGL2" s="1179"/>
      <c r="BGM2" s="116"/>
      <c r="BGN2" s="1179"/>
      <c r="BGO2" s="116"/>
      <c r="BGP2" s="1179"/>
      <c r="BGQ2" s="116"/>
      <c r="BGR2" s="1179"/>
      <c r="BGS2" s="116"/>
      <c r="BGT2" s="1179"/>
      <c r="BGU2" s="116"/>
      <c r="BGV2" s="1179"/>
      <c r="BGW2" s="116"/>
      <c r="BGX2" s="1179"/>
      <c r="BGY2" s="116"/>
      <c r="BGZ2" s="1179"/>
      <c r="BHA2" s="116"/>
      <c r="BHB2" s="1179"/>
      <c r="BHC2" s="116"/>
      <c r="BHD2" s="1179"/>
      <c r="BHE2" s="116"/>
      <c r="BHF2" s="1179"/>
      <c r="BHG2" s="116"/>
      <c r="BHH2" s="1179"/>
      <c r="BHI2" s="116"/>
      <c r="BHJ2" s="1179"/>
      <c r="BHK2" s="116"/>
      <c r="BHL2" s="1179"/>
      <c r="BHM2" s="116"/>
      <c r="BHN2" s="1179"/>
      <c r="BHO2" s="116"/>
      <c r="BHP2" s="1179"/>
      <c r="BHQ2" s="116"/>
      <c r="BHR2" s="1179"/>
      <c r="BHS2" s="116"/>
      <c r="BHT2" s="1179"/>
      <c r="BHU2" s="116"/>
      <c r="BHV2" s="1179"/>
      <c r="BHW2" s="116"/>
      <c r="BHX2" s="1179"/>
      <c r="BHY2" s="116"/>
      <c r="BHZ2" s="1179"/>
      <c r="BIA2" s="116"/>
      <c r="BIB2" s="1179"/>
      <c r="BIC2" s="116"/>
      <c r="BID2" s="1179"/>
      <c r="BIE2" s="116"/>
      <c r="BIF2" s="1179"/>
      <c r="BIG2" s="116"/>
      <c r="BIH2" s="1179"/>
      <c r="BII2" s="116"/>
      <c r="BIJ2" s="1179"/>
      <c r="BIK2" s="116"/>
      <c r="BIL2" s="1179"/>
      <c r="BIM2" s="116"/>
      <c r="BIN2" s="1179"/>
      <c r="BIO2" s="116"/>
      <c r="BIP2" s="1179"/>
      <c r="BIQ2" s="116"/>
      <c r="BIR2" s="1179"/>
      <c r="BIS2" s="116"/>
      <c r="BIT2" s="1179"/>
      <c r="BIU2" s="116"/>
      <c r="BIV2" s="1179"/>
      <c r="BIW2" s="116"/>
      <c r="BIX2" s="1179"/>
      <c r="BIY2" s="116"/>
      <c r="BIZ2" s="1179"/>
      <c r="BJA2" s="116"/>
      <c r="BJB2" s="1179"/>
      <c r="BJC2" s="116"/>
      <c r="BJD2" s="1179"/>
      <c r="BJE2" s="116"/>
      <c r="BJF2" s="1179"/>
      <c r="BJG2" s="116"/>
      <c r="BJH2" s="1179"/>
      <c r="BJI2" s="116"/>
      <c r="BJJ2" s="1179"/>
      <c r="BJK2" s="116"/>
      <c r="BJL2" s="1179"/>
      <c r="BJM2" s="116"/>
      <c r="BJN2" s="1179"/>
      <c r="BJO2" s="116"/>
      <c r="BJP2" s="1179"/>
      <c r="BJQ2" s="116"/>
      <c r="BJR2" s="1179"/>
      <c r="BJS2" s="116"/>
      <c r="BJT2" s="1179"/>
      <c r="BJU2" s="116"/>
      <c r="BJV2" s="1179"/>
      <c r="BJW2" s="116"/>
      <c r="BJX2" s="1179"/>
      <c r="BJY2" s="116"/>
      <c r="BJZ2" s="1179"/>
      <c r="BKA2" s="116"/>
      <c r="BKB2" s="1179"/>
      <c r="BKC2" s="116"/>
      <c r="BKD2" s="1179"/>
      <c r="BKE2" s="116"/>
      <c r="BKF2" s="1179"/>
      <c r="BKG2" s="116"/>
      <c r="BKH2" s="1179"/>
      <c r="BKI2" s="116"/>
      <c r="BKJ2" s="1179"/>
      <c r="BKK2" s="116"/>
      <c r="BKL2" s="1179"/>
      <c r="BKM2" s="116"/>
      <c r="BKN2" s="1179"/>
      <c r="BKO2" s="116"/>
      <c r="BKP2" s="1179"/>
      <c r="BKQ2" s="116"/>
      <c r="BKR2" s="1179"/>
      <c r="BKS2" s="116"/>
      <c r="BKT2" s="1179"/>
      <c r="BKU2" s="116"/>
      <c r="BKV2" s="1179"/>
      <c r="BKW2" s="116"/>
      <c r="BKX2" s="1179"/>
      <c r="BKY2" s="116"/>
      <c r="BKZ2" s="1179"/>
      <c r="BLA2" s="116"/>
      <c r="BLB2" s="1179"/>
      <c r="BLC2" s="116"/>
      <c r="BLD2" s="1179"/>
      <c r="BLE2" s="116"/>
      <c r="BLF2" s="1179"/>
      <c r="BLG2" s="116"/>
      <c r="BLH2" s="1179"/>
      <c r="BLI2" s="116"/>
      <c r="BLJ2" s="1179"/>
      <c r="BLK2" s="116"/>
      <c r="BLL2" s="1179"/>
      <c r="BLM2" s="116"/>
      <c r="BLN2" s="1179"/>
      <c r="BLO2" s="116"/>
      <c r="BLP2" s="1179"/>
      <c r="BLQ2" s="116"/>
      <c r="BLR2" s="1179"/>
      <c r="BLS2" s="116"/>
      <c r="BLT2" s="1179"/>
      <c r="BLU2" s="116"/>
      <c r="BLV2" s="1179"/>
      <c r="BLW2" s="116"/>
      <c r="BLX2" s="1179"/>
      <c r="BLY2" s="116"/>
      <c r="BLZ2" s="1179"/>
      <c r="BMA2" s="116"/>
      <c r="BMB2" s="1179"/>
      <c r="BMC2" s="116"/>
      <c r="BMD2" s="1179"/>
      <c r="BME2" s="116"/>
      <c r="BMF2" s="1179"/>
      <c r="BMG2" s="116"/>
      <c r="BMH2" s="1179"/>
      <c r="BMI2" s="116"/>
      <c r="BMJ2" s="1179"/>
      <c r="BMK2" s="116"/>
      <c r="BML2" s="1179"/>
      <c r="BMM2" s="116"/>
      <c r="BMN2" s="1179"/>
      <c r="BMO2" s="116"/>
      <c r="BMP2" s="1179"/>
      <c r="BMQ2" s="116"/>
      <c r="BMR2" s="1179"/>
      <c r="BMS2" s="116"/>
      <c r="BMT2" s="1179"/>
      <c r="BMU2" s="116"/>
      <c r="BMV2" s="1179"/>
      <c r="BMW2" s="116"/>
      <c r="BMX2" s="1179"/>
      <c r="BMY2" s="116"/>
      <c r="BMZ2" s="1179"/>
      <c r="BNA2" s="116"/>
      <c r="BNB2" s="1179"/>
      <c r="BNC2" s="116"/>
      <c r="BND2" s="1179"/>
      <c r="BNE2" s="116"/>
      <c r="BNF2" s="1179"/>
      <c r="BNG2" s="116"/>
      <c r="BNH2" s="1179"/>
      <c r="BNI2" s="116"/>
      <c r="BNJ2" s="1179"/>
      <c r="BNK2" s="116"/>
      <c r="BNL2" s="1179"/>
      <c r="BNM2" s="116"/>
      <c r="BNN2" s="1179"/>
      <c r="BNO2" s="116"/>
      <c r="BNP2" s="1179"/>
      <c r="BNQ2" s="116"/>
      <c r="BNR2" s="1179"/>
      <c r="BNS2" s="116"/>
      <c r="BNT2" s="1179"/>
      <c r="BNU2" s="116"/>
      <c r="BNV2" s="1179"/>
      <c r="BNW2" s="116"/>
      <c r="BNX2" s="1179"/>
      <c r="BNY2" s="116"/>
      <c r="BNZ2" s="1179"/>
      <c r="BOA2" s="116"/>
      <c r="BOB2" s="1179"/>
      <c r="BOC2" s="116"/>
      <c r="BOD2" s="1179"/>
      <c r="BOE2" s="116"/>
      <c r="BOF2" s="1179"/>
      <c r="BOG2" s="116"/>
      <c r="BOH2" s="1179"/>
      <c r="BOI2" s="116"/>
      <c r="BOJ2" s="1179"/>
      <c r="BOK2" s="116"/>
      <c r="BOL2" s="1179"/>
      <c r="BOM2" s="116"/>
      <c r="BON2" s="1179"/>
      <c r="BOO2" s="116"/>
      <c r="BOP2" s="1179"/>
      <c r="BOQ2" s="116"/>
      <c r="BOR2" s="1179"/>
      <c r="BOS2" s="116"/>
      <c r="BOT2" s="1179"/>
      <c r="BOU2" s="116"/>
      <c r="BOV2" s="1179"/>
      <c r="BOW2" s="116"/>
      <c r="BOX2" s="1179"/>
      <c r="BOY2" s="116"/>
      <c r="BOZ2" s="1179"/>
      <c r="BPA2" s="116"/>
      <c r="BPB2" s="1179"/>
      <c r="BPC2" s="116"/>
      <c r="BPD2" s="1179"/>
      <c r="BPE2" s="116"/>
      <c r="BPF2" s="1179"/>
      <c r="BPG2" s="116"/>
      <c r="BPH2" s="1179"/>
      <c r="BPI2" s="116"/>
      <c r="BPJ2" s="1179"/>
      <c r="BPK2" s="116"/>
      <c r="BPL2" s="1179"/>
      <c r="BPM2" s="116"/>
      <c r="BPN2" s="1179"/>
      <c r="BPO2" s="116"/>
      <c r="BPP2" s="1179"/>
      <c r="BPQ2" s="116"/>
      <c r="BPR2" s="1179"/>
      <c r="BPS2" s="116"/>
      <c r="BPT2" s="1179"/>
      <c r="BPU2" s="116"/>
      <c r="BPV2" s="1179"/>
      <c r="BPW2" s="116"/>
      <c r="BPX2" s="1179"/>
      <c r="BPY2" s="116"/>
      <c r="BPZ2" s="1179"/>
      <c r="BQA2" s="116"/>
      <c r="BQB2" s="1179"/>
      <c r="BQC2" s="116"/>
      <c r="BQD2" s="1179"/>
      <c r="BQE2" s="116"/>
      <c r="BQF2" s="1179"/>
      <c r="BQG2" s="116"/>
      <c r="BQH2" s="1179"/>
      <c r="BQI2" s="116"/>
      <c r="BQJ2" s="1179"/>
      <c r="BQK2" s="116"/>
      <c r="BQL2" s="1179"/>
      <c r="BQM2" s="116"/>
      <c r="BQN2" s="1179"/>
      <c r="BQO2" s="116"/>
      <c r="BQP2" s="1179"/>
      <c r="BQQ2" s="116"/>
      <c r="BQR2" s="1179"/>
      <c r="BQS2" s="116"/>
      <c r="BQT2" s="1179"/>
      <c r="BQU2" s="116"/>
      <c r="BQV2" s="1179"/>
      <c r="BQW2" s="116"/>
      <c r="BQX2" s="1179"/>
      <c r="BQY2" s="116"/>
      <c r="BQZ2" s="1179"/>
      <c r="BRA2" s="116"/>
      <c r="BRB2" s="1179"/>
      <c r="BRC2" s="116"/>
      <c r="BRD2" s="1179"/>
      <c r="BRE2" s="116"/>
      <c r="BRF2" s="1179"/>
      <c r="BRG2" s="116"/>
      <c r="BRH2" s="1179"/>
      <c r="BRI2" s="116"/>
      <c r="BRJ2" s="1179"/>
      <c r="BRK2" s="116"/>
      <c r="BRL2" s="1179"/>
      <c r="BRM2" s="116"/>
      <c r="BRN2" s="1179"/>
      <c r="BRO2" s="116"/>
      <c r="BRP2" s="1179"/>
      <c r="BRQ2" s="116"/>
      <c r="BRR2" s="1179"/>
      <c r="BRS2" s="116"/>
      <c r="BRT2" s="1179"/>
      <c r="BRU2" s="116"/>
      <c r="BRV2" s="1179"/>
      <c r="BRW2" s="116"/>
      <c r="BRX2" s="1179"/>
      <c r="BRY2" s="116"/>
      <c r="BRZ2" s="1179"/>
      <c r="BSA2" s="116"/>
      <c r="BSB2" s="1179"/>
      <c r="BSC2" s="116"/>
      <c r="BSD2" s="1179"/>
      <c r="BSE2" s="116"/>
      <c r="BSF2" s="1179"/>
      <c r="BSG2" s="116"/>
      <c r="BSH2" s="1179"/>
      <c r="BSI2" s="116"/>
      <c r="BSJ2" s="1179"/>
      <c r="BSK2" s="116"/>
      <c r="BSL2" s="1179"/>
      <c r="BSM2" s="116"/>
      <c r="BSN2" s="1179"/>
      <c r="BSO2" s="116"/>
      <c r="BSP2" s="1179"/>
      <c r="BSQ2" s="116"/>
      <c r="BSR2" s="1179"/>
      <c r="BSS2" s="116"/>
      <c r="BST2" s="1179"/>
      <c r="BSU2" s="116"/>
      <c r="BSV2" s="1179"/>
      <c r="BSW2" s="116"/>
      <c r="BSX2" s="1179"/>
      <c r="BSY2" s="116"/>
      <c r="BSZ2" s="1179"/>
      <c r="BTA2" s="116"/>
      <c r="BTB2" s="1179"/>
      <c r="BTC2" s="116"/>
      <c r="BTD2" s="1179"/>
      <c r="BTE2" s="116"/>
      <c r="BTF2" s="1179"/>
      <c r="BTG2" s="116"/>
      <c r="BTH2" s="1179"/>
      <c r="BTI2" s="116"/>
      <c r="BTJ2" s="1179"/>
      <c r="BTK2" s="116"/>
      <c r="BTL2" s="1179"/>
      <c r="BTM2" s="116"/>
      <c r="BTN2" s="1179"/>
      <c r="BTO2" s="116"/>
      <c r="BTP2" s="1179"/>
      <c r="BTQ2" s="116"/>
      <c r="BTR2" s="1179"/>
      <c r="BTS2" s="116"/>
      <c r="BTT2" s="1179"/>
      <c r="BTU2" s="116"/>
      <c r="BTV2" s="1179"/>
      <c r="BTW2" s="116"/>
      <c r="BTX2" s="1179"/>
      <c r="BTY2" s="116"/>
      <c r="BTZ2" s="1179"/>
      <c r="BUA2" s="116"/>
      <c r="BUB2" s="1179"/>
      <c r="BUC2" s="116"/>
      <c r="BUD2" s="1179"/>
      <c r="BUE2" s="116"/>
      <c r="BUF2" s="1179"/>
      <c r="BUG2" s="116"/>
      <c r="BUH2" s="1179"/>
      <c r="BUI2" s="116"/>
      <c r="BUJ2" s="1179"/>
      <c r="BUK2" s="116"/>
      <c r="BUL2" s="1179"/>
      <c r="BUM2" s="116"/>
      <c r="BUN2" s="1179"/>
      <c r="BUO2" s="116"/>
      <c r="BUP2" s="1179"/>
      <c r="BUQ2" s="116"/>
      <c r="BUR2" s="1179"/>
      <c r="BUS2" s="116"/>
      <c r="BUT2" s="1179"/>
      <c r="BUU2" s="116"/>
      <c r="BUV2" s="1179"/>
      <c r="BUW2" s="116"/>
      <c r="BUX2" s="1179"/>
      <c r="BUY2" s="116"/>
      <c r="BUZ2" s="1179"/>
      <c r="BVA2" s="116"/>
      <c r="BVB2" s="1179"/>
      <c r="BVC2" s="116"/>
      <c r="BVD2" s="1179"/>
      <c r="BVE2" s="116"/>
      <c r="BVF2" s="1179"/>
      <c r="BVG2" s="116"/>
      <c r="BVH2" s="1179"/>
      <c r="BVI2" s="116"/>
      <c r="BVJ2" s="1179"/>
      <c r="BVK2" s="116"/>
      <c r="BVL2" s="1179"/>
      <c r="BVM2" s="116"/>
      <c r="BVN2" s="1179"/>
      <c r="BVO2" s="116"/>
      <c r="BVP2" s="1179"/>
      <c r="BVQ2" s="116"/>
      <c r="BVR2" s="1179"/>
      <c r="BVS2" s="116"/>
      <c r="BVT2" s="1179"/>
      <c r="BVU2" s="116"/>
      <c r="BVV2" s="1179"/>
      <c r="BVW2" s="116"/>
      <c r="BVX2" s="1179"/>
      <c r="BVY2" s="116"/>
      <c r="BVZ2" s="1179"/>
      <c r="BWA2" s="116"/>
      <c r="BWB2" s="1179"/>
      <c r="BWC2" s="116"/>
      <c r="BWD2" s="1179"/>
      <c r="BWE2" s="116"/>
      <c r="BWF2" s="1179"/>
      <c r="BWG2" s="116"/>
      <c r="BWH2" s="1179"/>
      <c r="BWI2" s="116"/>
      <c r="BWJ2" s="1179"/>
      <c r="BWK2" s="116"/>
      <c r="BWL2" s="1179"/>
      <c r="BWM2" s="116"/>
      <c r="BWN2" s="1179"/>
      <c r="BWO2" s="116"/>
      <c r="BWP2" s="1179"/>
      <c r="BWQ2" s="116"/>
      <c r="BWR2" s="1179"/>
      <c r="BWS2" s="116"/>
      <c r="BWT2" s="1179"/>
      <c r="BWU2" s="116"/>
      <c r="BWV2" s="1179"/>
      <c r="BWW2" s="116"/>
      <c r="BWX2" s="1179"/>
      <c r="BWY2" s="116"/>
      <c r="BWZ2" s="1179"/>
      <c r="BXA2" s="116"/>
      <c r="BXB2" s="1179"/>
      <c r="BXC2" s="116"/>
      <c r="BXD2" s="1179"/>
      <c r="BXE2" s="116"/>
      <c r="BXF2" s="1179"/>
      <c r="BXG2" s="116"/>
      <c r="BXH2" s="1179"/>
      <c r="BXI2" s="116"/>
      <c r="BXJ2" s="1179"/>
      <c r="BXK2" s="116"/>
      <c r="BXL2" s="1179"/>
      <c r="BXM2" s="116"/>
      <c r="BXN2" s="1179"/>
      <c r="BXO2" s="116"/>
      <c r="BXP2" s="1179"/>
      <c r="BXQ2" s="116"/>
      <c r="BXR2" s="1179"/>
      <c r="BXS2" s="116"/>
      <c r="BXT2" s="1179"/>
      <c r="BXU2" s="116"/>
      <c r="BXV2" s="1179"/>
      <c r="BXW2" s="116"/>
      <c r="BXX2" s="1179"/>
      <c r="BXY2" s="116"/>
      <c r="BXZ2" s="1179"/>
      <c r="BYA2" s="116"/>
      <c r="BYB2" s="1179"/>
      <c r="BYC2" s="116"/>
      <c r="BYD2" s="1179"/>
      <c r="BYE2" s="116"/>
      <c r="BYF2" s="1179"/>
      <c r="BYG2" s="116"/>
      <c r="BYH2" s="1179"/>
      <c r="BYI2" s="116"/>
      <c r="BYJ2" s="1179"/>
      <c r="BYK2" s="116"/>
      <c r="BYL2" s="1179"/>
      <c r="BYM2" s="116"/>
      <c r="BYN2" s="1179"/>
      <c r="BYO2" s="116"/>
      <c r="BYP2" s="1179"/>
      <c r="BYQ2" s="116"/>
      <c r="BYR2" s="1179"/>
      <c r="BYS2" s="116"/>
      <c r="BYT2" s="1179"/>
      <c r="BYU2" s="116"/>
      <c r="BYV2" s="1179"/>
      <c r="BYW2" s="116"/>
      <c r="BYX2" s="1179"/>
      <c r="BYY2" s="116"/>
      <c r="BYZ2" s="1179"/>
      <c r="BZA2" s="116"/>
      <c r="BZB2" s="1179"/>
      <c r="BZC2" s="116"/>
      <c r="BZD2" s="1179"/>
      <c r="BZE2" s="116"/>
      <c r="BZF2" s="1179"/>
      <c r="BZG2" s="116"/>
      <c r="BZH2" s="1179"/>
      <c r="BZI2" s="116"/>
      <c r="BZJ2" s="1179"/>
      <c r="BZK2" s="116"/>
      <c r="BZL2" s="1179"/>
      <c r="BZM2" s="116"/>
      <c r="BZN2" s="1179"/>
      <c r="BZO2" s="116"/>
      <c r="BZP2" s="1179"/>
      <c r="BZQ2" s="116"/>
      <c r="BZR2" s="1179"/>
      <c r="BZS2" s="116"/>
      <c r="BZT2" s="1179"/>
      <c r="BZU2" s="116"/>
      <c r="BZV2" s="1179"/>
      <c r="BZW2" s="116"/>
      <c r="BZX2" s="1179"/>
      <c r="BZY2" s="116"/>
      <c r="BZZ2" s="1179"/>
      <c r="CAA2" s="116"/>
      <c r="CAB2" s="1179"/>
      <c r="CAC2" s="116"/>
      <c r="CAD2" s="1179"/>
      <c r="CAE2" s="116"/>
      <c r="CAF2" s="1179"/>
      <c r="CAG2" s="116"/>
      <c r="CAH2" s="1179"/>
      <c r="CAI2" s="116"/>
      <c r="CAJ2" s="1179"/>
      <c r="CAK2" s="116"/>
      <c r="CAL2" s="1179"/>
      <c r="CAM2" s="116"/>
      <c r="CAN2" s="1179"/>
      <c r="CAO2" s="116"/>
      <c r="CAP2" s="1179"/>
      <c r="CAQ2" s="116"/>
      <c r="CAR2" s="1179"/>
      <c r="CAS2" s="116"/>
      <c r="CAT2" s="1179"/>
      <c r="CAU2" s="116"/>
      <c r="CAV2" s="1179"/>
      <c r="CAW2" s="116"/>
      <c r="CAX2" s="1179"/>
      <c r="CAY2" s="116"/>
      <c r="CAZ2" s="1179"/>
      <c r="CBA2" s="116"/>
      <c r="CBB2" s="1179"/>
      <c r="CBC2" s="116"/>
      <c r="CBD2" s="1179"/>
      <c r="CBE2" s="116"/>
      <c r="CBF2" s="1179"/>
      <c r="CBG2" s="116"/>
      <c r="CBH2" s="1179"/>
      <c r="CBI2" s="116"/>
      <c r="CBJ2" s="1179"/>
      <c r="CBK2" s="116"/>
      <c r="CBL2" s="1179"/>
      <c r="CBM2" s="116"/>
      <c r="CBN2" s="1179"/>
      <c r="CBO2" s="116"/>
      <c r="CBP2" s="1179"/>
      <c r="CBQ2" s="116"/>
      <c r="CBR2" s="1179"/>
      <c r="CBS2" s="116"/>
      <c r="CBT2" s="1179"/>
      <c r="CBU2" s="116"/>
      <c r="CBV2" s="1179"/>
      <c r="CBW2" s="116"/>
      <c r="CBX2" s="1179"/>
      <c r="CBY2" s="116"/>
      <c r="CBZ2" s="1179"/>
      <c r="CCA2" s="116"/>
      <c r="CCB2" s="1179"/>
      <c r="CCC2" s="116"/>
      <c r="CCD2" s="1179"/>
      <c r="CCE2" s="116"/>
      <c r="CCF2" s="1179"/>
      <c r="CCG2" s="116"/>
      <c r="CCH2" s="1179"/>
      <c r="CCI2" s="116"/>
      <c r="CCJ2" s="1179"/>
      <c r="CCK2" s="116"/>
      <c r="CCL2" s="1179"/>
      <c r="CCM2" s="116"/>
      <c r="CCN2" s="1179"/>
      <c r="CCO2" s="116"/>
      <c r="CCP2" s="1179"/>
      <c r="CCQ2" s="116"/>
      <c r="CCR2" s="1179"/>
      <c r="CCS2" s="116"/>
      <c r="CCT2" s="1179"/>
      <c r="CCU2" s="116"/>
      <c r="CCV2" s="1179"/>
      <c r="CCW2" s="116"/>
      <c r="CCX2" s="1179"/>
      <c r="CCY2" s="116"/>
      <c r="CCZ2" s="1179"/>
      <c r="CDA2" s="116"/>
      <c r="CDB2" s="1179"/>
      <c r="CDC2" s="116"/>
      <c r="CDD2" s="1179"/>
      <c r="CDE2" s="116"/>
      <c r="CDF2" s="1179"/>
      <c r="CDG2" s="116"/>
      <c r="CDH2" s="1179"/>
      <c r="CDI2" s="116"/>
      <c r="CDJ2" s="1179"/>
      <c r="CDK2" s="116"/>
      <c r="CDL2" s="1179"/>
      <c r="CDM2" s="116"/>
      <c r="CDN2" s="1179"/>
      <c r="CDO2" s="116"/>
      <c r="CDP2" s="1179"/>
      <c r="CDQ2" s="116"/>
      <c r="CDR2" s="1179"/>
      <c r="CDS2" s="116"/>
      <c r="CDT2" s="1179"/>
      <c r="CDU2" s="116"/>
      <c r="CDV2" s="1179"/>
      <c r="CDW2" s="116"/>
      <c r="CDX2" s="1179"/>
      <c r="CDY2" s="116"/>
      <c r="CDZ2" s="1179"/>
      <c r="CEA2" s="116"/>
      <c r="CEB2" s="1179"/>
      <c r="CEC2" s="116"/>
      <c r="CED2" s="1179"/>
      <c r="CEE2" s="116"/>
      <c r="CEF2" s="1179"/>
      <c r="CEG2" s="116"/>
      <c r="CEH2" s="1179"/>
      <c r="CEI2" s="116"/>
      <c r="CEJ2" s="1179"/>
      <c r="CEK2" s="116"/>
      <c r="CEL2" s="1179"/>
      <c r="CEM2" s="116"/>
      <c r="CEN2" s="1179"/>
      <c r="CEO2" s="116"/>
      <c r="CEP2" s="1179"/>
      <c r="CEQ2" s="116"/>
      <c r="CER2" s="1179"/>
      <c r="CES2" s="116"/>
      <c r="CET2" s="1179"/>
      <c r="CEU2" s="116"/>
      <c r="CEV2" s="1179"/>
      <c r="CEW2" s="116"/>
      <c r="CEX2" s="1179"/>
      <c r="CEY2" s="116"/>
      <c r="CEZ2" s="1179"/>
      <c r="CFA2" s="116"/>
      <c r="CFB2" s="1179"/>
      <c r="CFC2" s="116"/>
      <c r="CFD2" s="1179"/>
      <c r="CFE2" s="116"/>
      <c r="CFF2" s="1179"/>
      <c r="CFG2" s="116"/>
      <c r="CFH2" s="1179"/>
      <c r="CFI2" s="116"/>
      <c r="CFJ2" s="1179"/>
      <c r="CFK2" s="116"/>
      <c r="CFL2" s="1179"/>
      <c r="CFM2" s="116"/>
      <c r="CFN2" s="1179"/>
      <c r="CFO2" s="116"/>
      <c r="CFP2" s="1179"/>
      <c r="CFQ2" s="116"/>
      <c r="CFR2" s="1179"/>
      <c r="CFS2" s="116"/>
      <c r="CFT2" s="1179"/>
      <c r="CFU2" s="116"/>
      <c r="CFV2" s="1179"/>
      <c r="CFW2" s="116"/>
      <c r="CFX2" s="1179"/>
      <c r="CFY2" s="116"/>
      <c r="CFZ2" s="1179"/>
      <c r="CGA2" s="116"/>
      <c r="CGB2" s="1179"/>
      <c r="CGC2" s="116"/>
      <c r="CGD2" s="1179"/>
      <c r="CGE2" s="116"/>
      <c r="CGF2" s="1179"/>
      <c r="CGG2" s="116"/>
      <c r="CGH2" s="1179"/>
      <c r="CGI2" s="116"/>
      <c r="CGJ2" s="1179"/>
      <c r="CGK2" s="116"/>
      <c r="CGL2" s="1179"/>
      <c r="CGM2" s="116"/>
      <c r="CGN2" s="1179"/>
      <c r="CGO2" s="116"/>
      <c r="CGP2" s="1179"/>
      <c r="CGQ2" s="116"/>
      <c r="CGR2" s="1179"/>
      <c r="CGS2" s="116"/>
      <c r="CGT2" s="1179"/>
      <c r="CGU2" s="116"/>
      <c r="CGV2" s="1179"/>
      <c r="CGW2" s="116"/>
      <c r="CGX2" s="1179"/>
      <c r="CGY2" s="116"/>
      <c r="CGZ2" s="1179"/>
      <c r="CHA2" s="116"/>
      <c r="CHB2" s="1179"/>
      <c r="CHC2" s="116"/>
      <c r="CHD2" s="1179"/>
      <c r="CHE2" s="116"/>
      <c r="CHF2" s="1179"/>
      <c r="CHG2" s="116"/>
      <c r="CHH2" s="1179"/>
      <c r="CHI2" s="116"/>
      <c r="CHJ2" s="1179"/>
      <c r="CHK2" s="116"/>
      <c r="CHL2" s="1179"/>
      <c r="CHM2" s="116"/>
      <c r="CHN2" s="1179"/>
      <c r="CHO2" s="116"/>
      <c r="CHP2" s="1179"/>
      <c r="CHQ2" s="116"/>
      <c r="CHR2" s="1179"/>
      <c r="CHS2" s="116"/>
      <c r="CHT2" s="1179"/>
      <c r="CHU2" s="116"/>
      <c r="CHV2" s="1179"/>
      <c r="CHW2" s="116"/>
      <c r="CHX2" s="1179"/>
      <c r="CHY2" s="116"/>
      <c r="CHZ2" s="1179"/>
      <c r="CIA2" s="116"/>
      <c r="CIB2" s="1179"/>
      <c r="CIC2" s="116"/>
      <c r="CID2" s="1179"/>
      <c r="CIE2" s="116"/>
      <c r="CIF2" s="1179"/>
      <c r="CIG2" s="116"/>
      <c r="CIH2" s="1179"/>
      <c r="CII2" s="116"/>
      <c r="CIJ2" s="1179"/>
      <c r="CIK2" s="116"/>
      <c r="CIL2" s="1179"/>
      <c r="CIM2" s="116"/>
      <c r="CIN2" s="1179"/>
      <c r="CIO2" s="116"/>
      <c r="CIP2" s="1179"/>
      <c r="CIQ2" s="116"/>
      <c r="CIR2" s="1179"/>
      <c r="CIS2" s="116"/>
      <c r="CIT2" s="1179"/>
      <c r="CIU2" s="116"/>
      <c r="CIV2" s="1179"/>
      <c r="CIW2" s="116"/>
      <c r="CIX2" s="1179"/>
      <c r="CIY2" s="116"/>
      <c r="CIZ2" s="1179"/>
      <c r="CJA2" s="116"/>
      <c r="CJB2" s="1179"/>
      <c r="CJC2" s="116"/>
      <c r="CJD2" s="1179"/>
      <c r="CJE2" s="116"/>
      <c r="CJF2" s="1179"/>
      <c r="CJG2" s="116"/>
      <c r="CJH2" s="1179"/>
      <c r="CJI2" s="116"/>
      <c r="CJJ2" s="1179"/>
      <c r="CJK2" s="116"/>
      <c r="CJL2" s="1179"/>
      <c r="CJM2" s="116"/>
      <c r="CJN2" s="1179"/>
      <c r="CJO2" s="116"/>
      <c r="CJP2" s="1179"/>
      <c r="CJQ2" s="116"/>
      <c r="CJR2" s="1179"/>
      <c r="CJS2" s="116"/>
      <c r="CJT2" s="1179"/>
      <c r="CJU2" s="116"/>
      <c r="CJV2" s="1179"/>
      <c r="CJW2" s="116"/>
      <c r="CJX2" s="1179"/>
      <c r="CJY2" s="116"/>
      <c r="CJZ2" s="1179"/>
      <c r="CKA2" s="116"/>
      <c r="CKB2" s="1179"/>
      <c r="CKC2" s="116"/>
      <c r="CKD2" s="1179"/>
      <c r="CKE2" s="116"/>
      <c r="CKF2" s="1179"/>
      <c r="CKG2" s="116"/>
      <c r="CKH2" s="1179"/>
      <c r="CKI2" s="116"/>
      <c r="CKJ2" s="1179"/>
      <c r="CKK2" s="116"/>
      <c r="CKL2" s="1179"/>
      <c r="CKM2" s="116"/>
      <c r="CKN2" s="1179"/>
      <c r="CKO2" s="116"/>
      <c r="CKP2" s="1179"/>
      <c r="CKQ2" s="116"/>
      <c r="CKR2" s="1179"/>
      <c r="CKS2" s="116"/>
      <c r="CKT2" s="1179"/>
      <c r="CKU2" s="116"/>
      <c r="CKV2" s="1179"/>
      <c r="CKW2" s="116"/>
      <c r="CKX2" s="1179"/>
      <c r="CKY2" s="116"/>
      <c r="CKZ2" s="1179"/>
      <c r="CLA2" s="116"/>
      <c r="CLB2" s="1179"/>
      <c r="CLC2" s="116"/>
      <c r="CLD2" s="1179"/>
      <c r="CLE2" s="116"/>
      <c r="CLF2" s="1179"/>
      <c r="CLG2" s="116"/>
      <c r="CLH2" s="1179"/>
      <c r="CLI2" s="116"/>
      <c r="CLJ2" s="1179"/>
      <c r="CLK2" s="116"/>
      <c r="CLL2" s="1179"/>
      <c r="CLM2" s="116"/>
      <c r="CLN2" s="1179"/>
      <c r="CLO2" s="116"/>
      <c r="CLP2" s="1179"/>
      <c r="CLQ2" s="116"/>
      <c r="CLR2" s="1179"/>
      <c r="CLS2" s="116"/>
      <c r="CLT2" s="1179"/>
      <c r="CLU2" s="116"/>
      <c r="CLV2" s="1179"/>
      <c r="CLW2" s="116"/>
      <c r="CLX2" s="1179"/>
      <c r="CLY2" s="116"/>
      <c r="CLZ2" s="1179"/>
      <c r="CMA2" s="116"/>
      <c r="CMB2" s="1179"/>
      <c r="CMC2" s="116"/>
      <c r="CMD2" s="1179"/>
      <c r="CME2" s="116"/>
      <c r="CMF2" s="1179"/>
      <c r="CMG2" s="116"/>
      <c r="CMH2" s="1179"/>
      <c r="CMI2" s="116"/>
      <c r="CMJ2" s="1179"/>
      <c r="CMK2" s="116"/>
      <c r="CML2" s="1179"/>
      <c r="CMM2" s="116"/>
      <c r="CMN2" s="1179"/>
      <c r="CMO2" s="116"/>
      <c r="CMP2" s="1179"/>
      <c r="CMQ2" s="116"/>
      <c r="CMR2" s="1179"/>
      <c r="CMS2" s="116"/>
      <c r="CMT2" s="1179"/>
      <c r="CMU2" s="116"/>
      <c r="CMV2" s="1179"/>
      <c r="CMW2" s="116"/>
      <c r="CMX2" s="1179"/>
      <c r="CMY2" s="116"/>
      <c r="CMZ2" s="1179"/>
      <c r="CNA2" s="116"/>
      <c r="CNB2" s="1179"/>
      <c r="CNC2" s="116"/>
      <c r="CND2" s="1179"/>
      <c r="CNE2" s="116"/>
      <c r="CNF2" s="1179"/>
      <c r="CNG2" s="116"/>
      <c r="CNH2" s="1179"/>
      <c r="CNI2" s="116"/>
      <c r="CNJ2" s="1179"/>
      <c r="CNK2" s="116"/>
      <c r="CNL2" s="1179"/>
      <c r="CNM2" s="116"/>
      <c r="CNN2" s="1179"/>
      <c r="CNO2" s="116"/>
      <c r="CNP2" s="1179"/>
      <c r="CNQ2" s="116"/>
      <c r="CNR2" s="1179"/>
      <c r="CNS2" s="116"/>
      <c r="CNT2" s="1179"/>
      <c r="CNU2" s="116"/>
      <c r="CNV2" s="1179"/>
      <c r="CNW2" s="116"/>
      <c r="CNX2" s="1179"/>
      <c r="CNY2" s="116"/>
      <c r="CNZ2" s="1179"/>
      <c r="COA2" s="116"/>
      <c r="COB2" s="1179"/>
      <c r="COC2" s="116"/>
      <c r="COD2" s="1179"/>
      <c r="COE2" s="116"/>
      <c r="COF2" s="1179"/>
      <c r="COG2" s="116"/>
      <c r="COH2" s="1179"/>
      <c r="COI2" s="116"/>
      <c r="COJ2" s="1179"/>
      <c r="COK2" s="116"/>
      <c r="COL2" s="1179"/>
      <c r="COM2" s="116"/>
      <c r="CON2" s="1179"/>
      <c r="COO2" s="116"/>
      <c r="COP2" s="1179"/>
      <c r="COQ2" s="116"/>
      <c r="COR2" s="1179"/>
      <c r="COS2" s="116"/>
      <c r="COT2" s="1179"/>
      <c r="COU2" s="116"/>
      <c r="COV2" s="1179"/>
      <c r="COW2" s="116"/>
      <c r="COX2" s="1179"/>
      <c r="COY2" s="116"/>
      <c r="COZ2" s="1179"/>
      <c r="CPA2" s="116"/>
      <c r="CPB2" s="1179"/>
      <c r="CPC2" s="116"/>
      <c r="CPD2" s="1179"/>
      <c r="CPE2" s="116"/>
      <c r="CPF2" s="1179"/>
      <c r="CPG2" s="116"/>
      <c r="CPH2" s="1179"/>
      <c r="CPI2" s="116"/>
      <c r="CPJ2" s="1179"/>
      <c r="CPK2" s="116"/>
      <c r="CPL2" s="1179"/>
      <c r="CPM2" s="116"/>
      <c r="CPN2" s="1179"/>
      <c r="CPO2" s="116"/>
      <c r="CPP2" s="1179"/>
      <c r="CPQ2" s="116"/>
      <c r="CPR2" s="1179"/>
      <c r="CPS2" s="116"/>
      <c r="CPT2" s="1179"/>
      <c r="CPU2" s="116"/>
      <c r="CPV2" s="1179"/>
      <c r="CPW2" s="116"/>
      <c r="CPX2" s="1179"/>
      <c r="CPY2" s="116"/>
      <c r="CPZ2" s="1179"/>
      <c r="CQA2" s="116"/>
      <c r="CQB2" s="1179"/>
      <c r="CQC2" s="116"/>
      <c r="CQD2" s="1179"/>
      <c r="CQE2" s="116"/>
      <c r="CQF2" s="1179"/>
      <c r="CQG2" s="116"/>
      <c r="CQH2" s="1179"/>
      <c r="CQI2" s="116"/>
      <c r="CQJ2" s="1179"/>
      <c r="CQK2" s="116"/>
      <c r="CQL2" s="1179"/>
      <c r="CQM2" s="116"/>
      <c r="CQN2" s="1179"/>
      <c r="CQO2" s="116"/>
      <c r="CQP2" s="1179"/>
      <c r="CQQ2" s="116"/>
      <c r="CQR2" s="1179"/>
      <c r="CQS2" s="116"/>
      <c r="CQT2" s="1179"/>
      <c r="CQU2" s="116"/>
      <c r="CQV2" s="1179"/>
      <c r="CQW2" s="116"/>
      <c r="CQX2" s="1179"/>
      <c r="CQY2" s="116"/>
      <c r="CQZ2" s="1179"/>
      <c r="CRA2" s="116"/>
      <c r="CRB2" s="1179"/>
      <c r="CRC2" s="116"/>
      <c r="CRD2" s="1179"/>
      <c r="CRE2" s="116"/>
      <c r="CRF2" s="1179"/>
      <c r="CRG2" s="116"/>
      <c r="CRH2" s="1179"/>
      <c r="CRI2" s="116"/>
      <c r="CRJ2" s="1179"/>
      <c r="CRK2" s="116"/>
      <c r="CRL2" s="1179"/>
      <c r="CRM2" s="116"/>
      <c r="CRN2" s="1179"/>
      <c r="CRO2" s="116"/>
      <c r="CRP2" s="1179"/>
      <c r="CRQ2" s="116"/>
      <c r="CRR2" s="1179"/>
      <c r="CRS2" s="116"/>
      <c r="CRT2" s="1179"/>
      <c r="CRU2" s="116"/>
      <c r="CRV2" s="1179"/>
      <c r="CRW2" s="116"/>
      <c r="CRX2" s="1179"/>
      <c r="CRY2" s="116"/>
      <c r="CRZ2" s="1179"/>
      <c r="CSA2" s="116"/>
      <c r="CSB2" s="1179"/>
      <c r="CSC2" s="116"/>
      <c r="CSD2" s="1179"/>
      <c r="CSE2" s="116"/>
      <c r="CSF2" s="1179"/>
      <c r="CSG2" s="116"/>
      <c r="CSH2" s="1179"/>
      <c r="CSI2" s="116"/>
      <c r="CSJ2" s="1179"/>
      <c r="CSK2" s="116"/>
      <c r="CSL2" s="1179"/>
      <c r="CSM2" s="116"/>
      <c r="CSN2" s="1179"/>
      <c r="CSO2" s="116"/>
      <c r="CSP2" s="1179"/>
      <c r="CSQ2" s="116"/>
      <c r="CSR2" s="1179"/>
      <c r="CSS2" s="116"/>
      <c r="CST2" s="1179"/>
      <c r="CSU2" s="116"/>
      <c r="CSV2" s="1179"/>
      <c r="CSW2" s="116"/>
      <c r="CSX2" s="1179"/>
      <c r="CSY2" s="116"/>
      <c r="CSZ2" s="1179"/>
      <c r="CTA2" s="116"/>
      <c r="CTB2" s="1179"/>
      <c r="CTC2" s="116"/>
      <c r="CTD2" s="1179"/>
      <c r="CTE2" s="116"/>
      <c r="CTF2" s="1179"/>
      <c r="CTG2" s="116"/>
      <c r="CTH2" s="1179"/>
      <c r="CTI2" s="116"/>
      <c r="CTJ2" s="1179"/>
      <c r="CTK2" s="116"/>
      <c r="CTL2" s="1179"/>
      <c r="CTM2" s="116"/>
      <c r="CTN2" s="1179"/>
      <c r="CTO2" s="116"/>
      <c r="CTP2" s="1179"/>
      <c r="CTQ2" s="116"/>
      <c r="CTR2" s="1179"/>
      <c r="CTS2" s="116"/>
      <c r="CTT2" s="1179"/>
      <c r="CTU2" s="116"/>
      <c r="CTV2" s="1179"/>
      <c r="CTW2" s="116"/>
      <c r="CTX2" s="1179"/>
      <c r="CTY2" s="116"/>
      <c r="CTZ2" s="1179"/>
      <c r="CUA2" s="116"/>
      <c r="CUB2" s="1179"/>
      <c r="CUC2" s="116"/>
      <c r="CUD2" s="1179"/>
      <c r="CUE2" s="116"/>
      <c r="CUF2" s="1179"/>
      <c r="CUG2" s="116"/>
      <c r="CUH2" s="1179"/>
      <c r="CUI2" s="116"/>
      <c r="CUJ2" s="1179"/>
      <c r="CUK2" s="116"/>
      <c r="CUL2" s="1179"/>
      <c r="CUM2" s="116"/>
      <c r="CUN2" s="1179"/>
      <c r="CUO2" s="116"/>
      <c r="CUP2" s="1179"/>
      <c r="CUQ2" s="116"/>
      <c r="CUR2" s="1179"/>
      <c r="CUS2" s="116"/>
      <c r="CUT2" s="1179"/>
      <c r="CUU2" s="116"/>
      <c r="CUV2" s="1179"/>
      <c r="CUW2" s="116"/>
      <c r="CUX2" s="1179"/>
      <c r="CUY2" s="116"/>
      <c r="CUZ2" s="1179"/>
      <c r="CVA2" s="116"/>
      <c r="CVB2" s="1179"/>
      <c r="CVC2" s="116"/>
      <c r="CVD2" s="1179"/>
      <c r="CVE2" s="116"/>
      <c r="CVF2" s="1179"/>
      <c r="CVG2" s="116"/>
      <c r="CVH2" s="1179"/>
      <c r="CVI2" s="116"/>
      <c r="CVJ2" s="1179"/>
      <c r="CVK2" s="116"/>
      <c r="CVL2" s="1179"/>
      <c r="CVM2" s="116"/>
      <c r="CVN2" s="1179"/>
      <c r="CVO2" s="116"/>
      <c r="CVP2" s="1179"/>
      <c r="CVQ2" s="116"/>
      <c r="CVR2" s="1179"/>
      <c r="CVS2" s="116"/>
      <c r="CVT2" s="1179"/>
      <c r="CVU2" s="116"/>
      <c r="CVV2" s="1179"/>
      <c r="CVW2" s="116"/>
      <c r="CVX2" s="1179"/>
      <c r="CVY2" s="116"/>
      <c r="CVZ2" s="1179"/>
      <c r="CWA2" s="116"/>
      <c r="CWB2" s="1179"/>
      <c r="CWC2" s="116"/>
      <c r="CWD2" s="1179"/>
      <c r="CWE2" s="116"/>
      <c r="CWF2" s="1179"/>
      <c r="CWG2" s="116"/>
      <c r="CWH2" s="1179"/>
      <c r="CWI2" s="116"/>
      <c r="CWJ2" s="1179"/>
      <c r="CWK2" s="116"/>
      <c r="CWL2" s="1179"/>
      <c r="CWM2" s="116"/>
      <c r="CWN2" s="1179"/>
      <c r="CWO2" s="116"/>
      <c r="CWP2" s="1179"/>
      <c r="CWQ2" s="116"/>
      <c r="CWR2" s="1179"/>
      <c r="CWS2" s="116"/>
      <c r="CWT2" s="1179"/>
      <c r="CWU2" s="116"/>
      <c r="CWV2" s="1179"/>
      <c r="CWW2" s="116"/>
      <c r="CWX2" s="1179"/>
      <c r="CWY2" s="116"/>
      <c r="CWZ2" s="1179"/>
      <c r="CXA2" s="116"/>
      <c r="CXB2" s="1179"/>
      <c r="CXC2" s="116"/>
      <c r="CXD2" s="1179"/>
      <c r="CXE2" s="116"/>
      <c r="CXF2" s="1179"/>
      <c r="CXG2" s="116"/>
      <c r="CXH2" s="1179"/>
      <c r="CXI2" s="116"/>
      <c r="CXJ2" s="1179"/>
      <c r="CXK2" s="116"/>
      <c r="CXL2" s="1179"/>
      <c r="CXM2" s="116"/>
      <c r="CXN2" s="1179"/>
      <c r="CXO2" s="116"/>
      <c r="CXP2" s="1179"/>
      <c r="CXQ2" s="116"/>
      <c r="CXR2" s="1179"/>
      <c r="CXS2" s="116"/>
      <c r="CXT2" s="1179"/>
      <c r="CXU2" s="116"/>
      <c r="CXV2" s="1179"/>
      <c r="CXW2" s="116"/>
      <c r="CXX2" s="1179"/>
      <c r="CXY2" s="116"/>
      <c r="CXZ2" s="1179"/>
      <c r="CYA2" s="116"/>
      <c r="CYB2" s="1179"/>
      <c r="CYC2" s="116"/>
      <c r="CYD2" s="1179"/>
      <c r="CYE2" s="116"/>
      <c r="CYF2" s="1179"/>
      <c r="CYG2" s="116"/>
      <c r="CYH2" s="1179"/>
      <c r="CYI2" s="116"/>
      <c r="CYJ2" s="1179"/>
      <c r="CYK2" s="116"/>
      <c r="CYL2" s="1179"/>
      <c r="CYM2" s="116"/>
      <c r="CYN2" s="1179"/>
      <c r="CYO2" s="116"/>
      <c r="CYP2" s="1179"/>
      <c r="CYQ2" s="116"/>
      <c r="CYR2" s="1179"/>
      <c r="CYS2" s="116"/>
      <c r="CYT2" s="1179"/>
      <c r="CYU2" s="116"/>
      <c r="CYV2" s="1179"/>
      <c r="CYW2" s="116"/>
      <c r="CYX2" s="1179"/>
      <c r="CYY2" s="116"/>
      <c r="CYZ2" s="1179"/>
      <c r="CZA2" s="116"/>
      <c r="CZB2" s="1179"/>
      <c r="CZC2" s="116"/>
      <c r="CZD2" s="1179"/>
      <c r="CZE2" s="116"/>
      <c r="CZF2" s="1179"/>
      <c r="CZG2" s="116"/>
      <c r="CZH2" s="1179"/>
      <c r="CZI2" s="116"/>
      <c r="CZJ2" s="1179"/>
      <c r="CZK2" s="116"/>
      <c r="CZL2" s="1179"/>
      <c r="CZM2" s="116"/>
      <c r="CZN2" s="1179"/>
      <c r="CZO2" s="116"/>
      <c r="CZP2" s="1179"/>
      <c r="CZQ2" s="116"/>
      <c r="CZR2" s="1179"/>
      <c r="CZS2" s="116"/>
      <c r="CZT2" s="1179"/>
      <c r="CZU2" s="116"/>
      <c r="CZV2" s="1179"/>
      <c r="CZW2" s="116"/>
      <c r="CZX2" s="1179"/>
      <c r="CZY2" s="116"/>
      <c r="CZZ2" s="1179"/>
      <c r="DAA2" s="116"/>
      <c r="DAB2" s="1179"/>
      <c r="DAC2" s="116"/>
      <c r="DAD2" s="1179"/>
      <c r="DAE2" s="116"/>
      <c r="DAF2" s="1179"/>
      <c r="DAG2" s="116"/>
      <c r="DAH2" s="1179"/>
      <c r="DAI2" s="116"/>
      <c r="DAJ2" s="1179"/>
      <c r="DAK2" s="116"/>
      <c r="DAL2" s="1179"/>
      <c r="DAM2" s="116"/>
      <c r="DAN2" s="1179"/>
      <c r="DAO2" s="116"/>
      <c r="DAP2" s="1179"/>
      <c r="DAQ2" s="116"/>
      <c r="DAR2" s="1179"/>
      <c r="DAS2" s="116"/>
      <c r="DAT2" s="1179"/>
      <c r="DAU2" s="116"/>
      <c r="DAV2" s="1179"/>
      <c r="DAW2" s="116"/>
      <c r="DAX2" s="1179"/>
      <c r="DAY2" s="116"/>
      <c r="DAZ2" s="1179"/>
      <c r="DBA2" s="116"/>
      <c r="DBB2" s="1179"/>
      <c r="DBC2" s="116"/>
      <c r="DBD2" s="1179"/>
      <c r="DBE2" s="116"/>
      <c r="DBF2" s="1179"/>
      <c r="DBG2" s="116"/>
      <c r="DBH2" s="1179"/>
      <c r="DBI2" s="116"/>
      <c r="DBJ2" s="1179"/>
      <c r="DBK2" s="116"/>
      <c r="DBL2" s="1179"/>
      <c r="DBM2" s="116"/>
      <c r="DBN2" s="1179"/>
      <c r="DBO2" s="116"/>
      <c r="DBP2" s="1179"/>
      <c r="DBQ2" s="116"/>
      <c r="DBR2" s="1179"/>
      <c r="DBS2" s="116"/>
      <c r="DBT2" s="1179"/>
      <c r="DBU2" s="116"/>
      <c r="DBV2" s="1179"/>
      <c r="DBW2" s="116"/>
      <c r="DBX2" s="1179"/>
      <c r="DBY2" s="116"/>
      <c r="DBZ2" s="1179"/>
      <c r="DCA2" s="116"/>
      <c r="DCB2" s="1179"/>
      <c r="DCC2" s="116"/>
      <c r="DCD2" s="1179"/>
      <c r="DCE2" s="116"/>
      <c r="DCF2" s="1179"/>
      <c r="DCG2" s="116"/>
      <c r="DCH2" s="1179"/>
      <c r="DCI2" s="116"/>
      <c r="DCJ2" s="1179"/>
      <c r="DCK2" s="116"/>
      <c r="DCL2" s="1179"/>
      <c r="DCM2" s="116"/>
      <c r="DCN2" s="1179"/>
      <c r="DCO2" s="116"/>
      <c r="DCP2" s="1179"/>
      <c r="DCQ2" s="116"/>
      <c r="DCR2" s="1179"/>
      <c r="DCS2" s="116"/>
      <c r="DCT2" s="1179"/>
      <c r="DCU2" s="116"/>
      <c r="DCV2" s="1179"/>
      <c r="DCW2" s="116"/>
      <c r="DCX2" s="1179"/>
      <c r="DCY2" s="116"/>
      <c r="DCZ2" s="1179"/>
      <c r="DDA2" s="116"/>
      <c r="DDB2" s="1179"/>
      <c r="DDC2" s="116"/>
      <c r="DDD2" s="1179"/>
      <c r="DDE2" s="116"/>
      <c r="DDF2" s="1179"/>
      <c r="DDG2" s="116"/>
      <c r="DDH2" s="1179"/>
      <c r="DDI2" s="116"/>
      <c r="DDJ2" s="1179"/>
      <c r="DDK2" s="116"/>
      <c r="DDL2" s="1179"/>
      <c r="DDM2" s="116"/>
      <c r="DDN2" s="1179"/>
      <c r="DDO2" s="116"/>
      <c r="DDP2" s="1179"/>
      <c r="DDQ2" s="116"/>
      <c r="DDR2" s="1179"/>
      <c r="DDS2" s="116"/>
      <c r="DDT2" s="1179"/>
      <c r="DDU2" s="116"/>
      <c r="DDV2" s="1179"/>
      <c r="DDW2" s="116"/>
      <c r="DDX2" s="1179"/>
      <c r="DDY2" s="116"/>
      <c r="DDZ2" s="1179"/>
      <c r="DEA2" s="116"/>
      <c r="DEB2" s="1179"/>
      <c r="DEC2" s="116"/>
      <c r="DED2" s="1179"/>
      <c r="DEE2" s="116"/>
      <c r="DEF2" s="1179"/>
      <c r="DEG2" s="116"/>
      <c r="DEH2" s="1179"/>
      <c r="DEI2" s="116"/>
      <c r="DEJ2" s="1179"/>
      <c r="DEK2" s="116"/>
      <c r="DEL2" s="1179"/>
      <c r="DEM2" s="116"/>
      <c r="DEN2" s="1179"/>
      <c r="DEO2" s="116"/>
      <c r="DEP2" s="1179"/>
      <c r="DEQ2" s="116"/>
      <c r="DER2" s="1179"/>
      <c r="DES2" s="116"/>
      <c r="DET2" s="1179"/>
      <c r="DEU2" s="116"/>
      <c r="DEV2" s="1179"/>
      <c r="DEW2" s="116"/>
      <c r="DEX2" s="1179"/>
      <c r="DEY2" s="116"/>
      <c r="DEZ2" s="1179"/>
      <c r="DFA2" s="116"/>
      <c r="DFB2" s="1179"/>
      <c r="DFC2" s="116"/>
      <c r="DFD2" s="1179"/>
      <c r="DFE2" s="116"/>
      <c r="DFF2" s="1179"/>
      <c r="DFG2" s="116"/>
      <c r="DFH2" s="1179"/>
      <c r="DFI2" s="116"/>
      <c r="DFJ2" s="1179"/>
      <c r="DFK2" s="116"/>
      <c r="DFL2" s="1179"/>
      <c r="DFM2" s="116"/>
      <c r="DFN2" s="1179"/>
      <c r="DFO2" s="116"/>
      <c r="DFP2" s="1179"/>
      <c r="DFQ2" s="116"/>
      <c r="DFR2" s="1179"/>
      <c r="DFS2" s="116"/>
      <c r="DFT2" s="1179"/>
      <c r="DFU2" s="116"/>
      <c r="DFV2" s="1179"/>
      <c r="DFW2" s="116"/>
      <c r="DFX2" s="1179"/>
      <c r="DFY2" s="116"/>
      <c r="DFZ2" s="1179"/>
      <c r="DGA2" s="116"/>
      <c r="DGB2" s="1179"/>
      <c r="DGC2" s="116"/>
      <c r="DGD2" s="1179"/>
      <c r="DGE2" s="116"/>
      <c r="DGF2" s="1179"/>
      <c r="DGG2" s="116"/>
      <c r="DGH2" s="1179"/>
      <c r="DGI2" s="116"/>
      <c r="DGJ2" s="1179"/>
      <c r="DGK2" s="116"/>
      <c r="DGL2" s="1179"/>
      <c r="DGM2" s="116"/>
      <c r="DGN2" s="1179"/>
      <c r="DGO2" s="116"/>
      <c r="DGP2" s="1179"/>
      <c r="DGQ2" s="116"/>
      <c r="DGR2" s="1179"/>
      <c r="DGS2" s="116"/>
      <c r="DGT2" s="1179"/>
      <c r="DGU2" s="116"/>
      <c r="DGV2" s="1179"/>
      <c r="DGW2" s="116"/>
      <c r="DGX2" s="1179"/>
      <c r="DGY2" s="116"/>
      <c r="DGZ2" s="1179"/>
      <c r="DHA2" s="116"/>
      <c r="DHB2" s="1179"/>
      <c r="DHC2" s="116"/>
      <c r="DHD2" s="1179"/>
      <c r="DHE2" s="116"/>
      <c r="DHF2" s="1179"/>
      <c r="DHG2" s="116"/>
      <c r="DHH2" s="1179"/>
      <c r="DHI2" s="116"/>
      <c r="DHJ2" s="1179"/>
      <c r="DHK2" s="116"/>
      <c r="DHL2" s="1179"/>
      <c r="DHM2" s="116"/>
      <c r="DHN2" s="1179"/>
      <c r="DHO2" s="116"/>
      <c r="DHP2" s="1179"/>
      <c r="DHQ2" s="116"/>
      <c r="DHR2" s="1179"/>
      <c r="DHS2" s="116"/>
      <c r="DHT2" s="1179"/>
      <c r="DHU2" s="116"/>
      <c r="DHV2" s="1179"/>
      <c r="DHW2" s="116"/>
      <c r="DHX2" s="1179"/>
      <c r="DHY2" s="116"/>
      <c r="DHZ2" s="1179"/>
      <c r="DIA2" s="116"/>
      <c r="DIB2" s="1179"/>
      <c r="DIC2" s="116"/>
      <c r="DID2" s="1179"/>
      <c r="DIE2" s="116"/>
      <c r="DIF2" s="1179"/>
      <c r="DIG2" s="116"/>
      <c r="DIH2" s="1179"/>
      <c r="DII2" s="116"/>
      <c r="DIJ2" s="1179"/>
      <c r="DIK2" s="116"/>
      <c r="DIL2" s="1179"/>
      <c r="DIM2" s="116"/>
      <c r="DIN2" s="1179"/>
      <c r="DIO2" s="116"/>
      <c r="DIP2" s="1179"/>
      <c r="DIQ2" s="116"/>
      <c r="DIR2" s="1179"/>
      <c r="DIS2" s="116"/>
      <c r="DIT2" s="1179"/>
      <c r="DIU2" s="116"/>
      <c r="DIV2" s="1179"/>
      <c r="DIW2" s="116"/>
      <c r="DIX2" s="1179"/>
      <c r="DIY2" s="116"/>
      <c r="DIZ2" s="1179"/>
      <c r="DJA2" s="116"/>
      <c r="DJB2" s="1179"/>
      <c r="DJC2" s="116"/>
      <c r="DJD2" s="1179"/>
      <c r="DJE2" s="116"/>
      <c r="DJF2" s="1179"/>
      <c r="DJG2" s="116"/>
      <c r="DJH2" s="1179"/>
      <c r="DJI2" s="116"/>
      <c r="DJJ2" s="1179"/>
      <c r="DJK2" s="116"/>
      <c r="DJL2" s="1179"/>
      <c r="DJM2" s="116"/>
      <c r="DJN2" s="1179"/>
      <c r="DJO2" s="116"/>
      <c r="DJP2" s="1179"/>
      <c r="DJQ2" s="116"/>
      <c r="DJR2" s="1179"/>
      <c r="DJS2" s="116"/>
      <c r="DJT2" s="1179"/>
      <c r="DJU2" s="116"/>
      <c r="DJV2" s="1179"/>
      <c r="DJW2" s="116"/>
      <c r="DJX2" s="1179"/>
      <c r="DJY2" s="116"/>
      <c r="DJZ2" s="1179"/>
      <c r="DKA2" s="116"/>
      <c r="DKB2" s="1179"/>
      <c r="DKC2" s="116"/>
      <c r="DKD2" s="1179"/>
      <c r="DKE2" s="116"/>
      <c r="DKF2" s="1179"/>
      <c r="DKG2" s="116"/>
      <c r="DKH2" s="1179"/>
      <c r="DKI2" s="116"/>
      <c r="DKJ2" s="1179"/>
      <c r="DKK2" s="116"/>
      <c r="DKL2" s="1179"/>
      <c r="DKM2" s="116"/>
      <c r="DKN2" s="1179"/>
      <c r="DKO2" s="116"/>
      <c r="DKP2" s="1179"/>
      <c r="DKQ2" s="116"/>
      <c r="DKR2" s="1179"/>
      <c r="DKS2" s="116"/>
      <c r="DKT2" s="1179"/>
      <c r="DKU2" s="116"/>
      <c r="DKV2" s="1179"/>
      <c r="DKW2" s="116"/>
      <c r="DKX2" s="1179"/>
      <c r="DKY2" s="116"/>
      <c r="DKZ2" s="1179"/>
      <c r="DLA2" s="116"/>
      <c r="DLB2" s="1179"/>
      <c r="DLC2" s="116"/>
      <c r="DLD2" s="1179"/>
      <c r="DLE2" s="116"/>
      <c r="DLF2" s="1179"/>
      <c r="DLG2" s="116"/>
      <c r="DLH2" s="1179"/>
      <c r="DLI2" s="116"/>
      <c r="DLJ2" s="1179"/>
      <c r="DLK2" s="116"/>
      <c r="DLL2" s="1179"/>
      <c r="DLM2" s="116"/>
      <c r="DLN2" s="1179"/>
      <c r="DLO2" s="116"/>
      <c r="DLP2" s="1179"/>
      <c r="DLQ2" s="116"/>
      <c r="DLR2" s="1179"/>
      <c r="DLS2" s="116"/>
      <c r="DLT2" s="1179"/>
      <c r="DLU2" s="116"/>
      <c r="DLV2" s="1179"/>
      <c r="DLW2" s="116"/>
      <c r="DLX2" s="1179"/>
      <c r="DLY2" s="116"/>
      <c r="DLZ2" s="1179"/>
      <c r="DMA2" s="116"/>
      <c r="DMB2" s="1179"/>
      <c r="DMC2" s="116"/>
      <c r="DMD2" s="1179"/>
      <c r="DME2" s="116"/>
      <c r="DMF2" s="1179"/>
      <c r="DMG2" s="116"/>
      <c r="DMH2" s="1179"/>
      <c r="DMI2" s="116"/>
      <c r="DMJ2" s="1179"/>
      <c r="DMK2" s="116"/>
      <c r="DML2" s="1179"/>
      <c r="DMM2" s="116"/>
      <c r="DMN2" s="1179"/>
      <c r="DMO2" s="116"/>
      <c r="DMP2" s="1179"/>
      <c r="DMQ2" s="116"/>
      <c r="DMR2" s="1179"/>
      <c r="DMS2" s="116"/>
      <c r="DMT2" s="1179"/>
      <c r="DMU2" s="116"/>
      <c r="DMV2" s="1179"/>
      <c r="DMW2" s="116"/>
      <c r="DMX2" s="1179"/>
      <c r="DMY2" s="116"/>
      <c r="DMZ2" s="1179"/>
      <c r="DNA2" s="116"/>
      <c r="DNB2" s="1179"/>
      <c r="DNC2" s="116"/>
      <c r="DND2" s="1179"/>
      <c r="DNE2" s="116"/>
      <c r="DNF2" s="1179"/>
      <c r="DNG2" s="116"/>
      <c r="DNH2" s="1179"/>
      <c r="DNI2" s="116"/>
      <c r="DNJ2" s="1179"/>
      <c r="DNK2" s="116"/>
      <c r="DNL2" s="1179"/>
      <c r="DNM2" s="116"/>
      <c r="DNN2" s="1179"/>
      <c r="DNO2" s="116"/>
      <c r="DNP2" s="1179"/>
      <c r="DNQ2" s="116"/>
      <c r="DNR2" s="1179"/>
      <c r="DNS2" s="116"/>
      <c r="DNT2" s="1179"/>
      <c r="DNU2" s="116"/>
      <c r="DNV2" s="1179"/>
      <c r="DNW2" s="116"/>
      <c r="DNX2" s="1179"/>
      <c r="DNY2" s="116"/>
      <c r="DNZ2" s="1179"/>
      <c r="DOA2" s="116"/>
      <c r="DOB2" s="1179"/>
      <c r="DOC2" s="116"/>
      <c r="DOD2" s="1179"/>
      <c r="DOE2" s="116"/>
      <c r="DOF2" s="1179"/>
      <c r="DOG2" s="116"/>
      <c r="DOH2" s="1179"/>
      <c r="DOI2" s="116"/>
      <c r="DOJ2" s="1179"/>
      <c r="DOK2" s="116"/>
      <c r="DOL2" s="1179"/>
      <c r="DOM2" s="116"/>
      <c r="DON2" s="1179"/>
      <c r="DOO2" s="116"/>
      <c r="DOP2" s="1179"/>
      <c r="DOQ2" s="116"/>
      <c r="DOR2" s="1179"/>
      <c r="DOS2" s="116"/>
      <c r="DOT2" s="1179"/>
      <c r="DOU2" s="116"/>
      <c r="DOV2" s="1179"/>
      <c r="DOW2" s="116"/>
      <c r="DOX2" s="1179"/>
      <c r="DOY2" s="116"/>
      <c r="DOZ2" s="1179"/>
      <c r="DPA2" s="116"/>
      <c r="DPB2" s="1179"/>
      <c r="DPC2" s="116"/>
      <c r="DPD2" s="1179"/>
      <c r="DPE2" s="116"/>
      <c r="DPF2" s="1179"/>
      <c r="DPG2" s="116"/>
      <c r="DPH2" s="1179"/>
      <c r="DPI2" s="116"/>
      <c r="DPJ2" s="1179"/>
      <c r="DPK2" s="116"/>
      <c r="DPL2" s="1179"/>
      <c r="DPM2" s="116"/>
      <c r="DPN2" s="1179"/>
      <c r="DPO2" s="116"/>
      <c r="DPP2" s="1179"/>
      <c r="DPQ2" s="116"/>
      <c r="DPR2" s="1179"/>
      <c r="DPS2" s="116"/>
      <c r="DPT2" s="1179"/>
      <c r="DPU2" s="116"/>
      <c r="DPV2" s="1179"/>
      <c r="DPW2" s="116"/>
      <c r="DPX2" s="1179"/>
      <c r="DPY2" s="116"/>
      <c r="DPZ2" s="1179"/>
      <c r="DQA2" s="116"/>
      <c r="DQB2" s="1179"/>
      <c r="DQC2" s="116"/>
      <c r="DQD2" s="1179"/>
      <c r="DQE2" s="116"/>
      <c r="DQF2" s="1179"/>
      <c r="DQG2" s="116"/>
      <c r="DQH2" s="1179"/>
      <c r="DQI2" s="116"/>
      <c r="DQJ2" s="1179"/>
      <c r="DQK2" s="116"/>
      <c r="DQL2" s="1179"/>
      <c r="DQM2" s="116"/>
      <c r="DQN2" s="1179"/>
      <c r="DQO2" s="116"/>
      <c r="DQP2" s="1179"/>
      <c r="DQQ2" s="116"/>
      <c r="DQR2" s="1179"/>
      <c r="DQS2" s="116"/>
      <c r="DQT2" s="1179"/>
      <c r="DQU2" s="116"/>
      <c r="DQV2" s="1179"/>
      <c r="DQW2" s="116"/>
      <c r="DQX2" s="1179"/>
      <c r="DQY2" s="116"/>
      <c r="DQZ2" s="1179"/>
      <c r="DRA2" s="116"/>
      <c r="DRB2" s="1179"/>
      <c r="DRC2" s="116"/>
      <c r="DRD2" s="1179"/>
      <c r="DRE2" s="116"/>
      <c r="DRF2" s="1179"/>
      <c r="DRG2" s="116"/>
      <c r="DRH2" s="1179"/>
      <c r="DRI2" s="116"/>
      <c r="DRJ2" s="1179"/>
      <c r="DRK2" s="116"/>
      <c r="DRL2" s="1179"/>
      <c r="DRM2" s="116"/>
      <c r="DRN2" s="1179"/>
      <c r="DRO2" s="116"/>
      <c r="DRP2" s="1179"/>
      <c r="DRQ2" s="116"/>
      <c r="DRR2" s="1179"/>
      <c r="DRS2" s="116"/>
      <c r="DRT2" s="1179"/>
      <c r="DRU2" s="116"/>
      <c r="DRV2" s="1179"/>
      <c r="DRW2" s="116"/>
      <c r="DRX2" s="1179"/>
      <c r="DRY2" s="116"/>
      <c r="DRZ2" s="1179"/>
      <c r="DSA2" s="116"/>
      <c r="DSB2" s="1179"/>
      <c r="DSC2" s="116"/>
      <c r="DSD2" s="1179"/>
      <c r="DSE2" s="116"/>
      <c r="DSF2" s="1179"/>
      <c r="DSG2" s="116"/>
      <c r="DSH2" s="1179"/>
      <c r="DSI2" s="116"/>
      <c r="DSJ2" s="1179"/>
      <c r="DSK2" s="116"/>
      <c r="DSL2" s="1179"/>
      <c r="DSM2" s="116"/>
      <c r="DSN2" s="1179"/>
      <c r="DSO2" s="116"/>
      <c r="DSP2" s="1179"/>
      <c r="DSQ2" s="116"/>
      <c r="DSR2" s="1179"/>
      <c r="DSS2" s="116"/>
      <c r="DST2" s="1179"/>
      <c r="DSU2" s="116"/>
      <c r="DSV2" s="1179"/>
      <c r="DSW2" s="116"/>
      <c r="DSX2" s="1179"/>
      <c r="DSY2" s="116"/>
      <c r="DSZ2" s="1179"/>
      <c r="DTA2" s="116"/>
      <c r="DTB2" s="1179"/>
      <c r="DTC2" s="116"/>
      <c r="DTD2" s="1179"/>
      <c r="DTE2" s="116"/>
      <c r="DTF2" s="1179"/>
      <c r="DTG2" s="116"/>
      <c r="DTH2" s="1179"/>
      <c r="DTI2" s="116"/>
      <c r="DTJ2" s="1179"/>
      <c r="DTK2" s="116"/>
      <c r="DTL2" s="1179"/>
      <c r="DTM2" s="116"/>
      <c r="DTN2" s="1179"/>
      <c r="DTO2" s="116"/>
      <c r="DTP2" s="1179"/>
      <c r="DTQ2" s="116"/>
      <c r="DTR2" s="1179"/>
      <c r="DTS2" s="116"/>
      <c r="DTT2" s="1179"/>
      <c r="DTU2" s="116"/>
      <c r="DTV2" s="1179"/>
      <c r="DTW2" s="116"/>
      <c r="DTX2" s="1179"/>
      <c r="DTY2" s="116"/>
      <c r="DTZ2" s="1179"/>
      <c r="DUA2" s="116"/>
      <c r="DUB2" s="1179"/>
      <c r="DUC2" s="116"/>
      <c r="DUD2" s="1179"/>
      <c r="DUE2" s="116"/>
      <c r="DUF2" s="1179"/>
      <c r="DUG2" s="116"/>
      <c r="DUH2" s="1179"/>
      <c r="DUI2" s="116"/>
      <c r="DUJ2" s="1179"/>
      <c r="DUK2" s="116"/>
      <c r="DUL2" s="1179"/>
      <c r="DUM2" s="116"/>
      <c r="DUN2" s="1179"/>
      <c r="DUO2" s="116"/>
      <c r="DUP2" s="1179"/>
      <c r="DUQ2" s="116"/>
      <c r="DUR2" s="1179"/>
      <c r="DUS2" s="116"/>
      <c r="DUT2" s="1179"/>
      <c r="DUU2" s="116"/>
      <c r="DUV2" s="1179"/>
      <c r="DUW2" s="116"/>
      <c r="DUX2" s="1179"/>
      <c r="DUY2" s="116"/>
      <c r="DUZ2" s="1179"/>
      <c r="DVA2" s="116"/>
      <c r="DVB2" s="1179"/>
      <c r="DVC2" s="116"/>
      <c r="DVD2" s="1179"/>
      <c r="DVE2" s="116"/>
      <c r="DVF2" s="1179"/>
      <c r="DVG2" s="116"/>
      <c r="DVH2" s="1179"/>
      <c r="DVI2" s="116"/>
      <c r="DVJ2" s="1179"/>
      <c r="DVK2" s="116"/>
      <c r="DVL2" s="1179"/>
      <c r="DVM2" s="116"/>
      <c r="DVN2" s="1179"/>
      <c r="DVO2" s="116"/>
      <c r="DVP2" s="1179"/>
      <c r="DVQ2" s="116"/>
      <c r="DVR2" s="1179"/>
      <c r="DVS2" s="116"/>
      <c r="DVT2" s="1179"/>
      <c r="DVU2" s="116"/>
      <c r="DVV2" s="1179"/>
      <c r="DVW2" s="116"/>
      <c r="DVX2" s="1179"/>
      <c r="DVY2" s="116"/>
      <c r="DVZ2" s="1179"/>
      <c r="DWA2" s="116"/>
      <c r="DWB2" s="1179"/>
      <c r="DWC2" s="116"/>
      <c r="DWD2" s="1179"/>
      <c r="DWE2" s="116"/>
      <c r="DWF2" s="1179"/>
      <c r="DWG2" s="116"/>
      <c r="DWH2" s="1179"/>
      <c r="DWI2" s="116"/>
      <c r="DWJ2" s="1179"/>
      <c r="DWK2" s="116"/>
      <c r="DWL2" s="1179"/>
      <c r="DWM2" s="116"/>
      <c r="DWN2" s="1179"/>
      <c r="DWO2" s="116"/>
      <c r="DWP2" s="1179"/>
      <c r="DWQ2" s="116"/>
      <c r="DWR2" s="1179"/>
      <c r="DWS2" s="116"/>
      <c r="DWT2" s="1179"/>
      <c r="DWU2" s="116"/>
      <c r="DWV2" s="1179"/>
      <c r="DWW2" s="116"/>
      <c r="DWX2" s="1179"/>
      <c r="DWY2" s="116"/>
      <c r="DWZ2" s="1179"/>
      <c r="DXA2" s="116"/>
      <c r="DXB2" s="1179"/>
      <c r="DXC2" s="116"/>
      <c r="DXD2" s="1179"/>
      <c r="DXE2" s="116"/>
      <c r="DXF2" s="1179"/>
      <c r="DXG2" s="116"/>
      <c r="DXH2" s="1179"/>
      <c r="DXI2" s="116"/>
      <c r="DXJ2" s="1179"/>
      <c r="DXK2" s="116"/>
      <c r="DXL2" s="1179"/>
      <c r="DXM2" s="116"/>
      <c r="DXN2" s="1179"/>
      <c r="DXO2" s="116"/>
      <c r="DXP2" s="1179"/>
      <c r="DXQ2" s="116"/>
      <c r="DXR2" s="1179"/>
      <c r="DXS2" s="116"/>
      <c r="DXT2" s="1179"/>
      <c r="DXU2" s="116"/>
      <c r="DXV2" s="1179"/>
      <c r="DXW2" s="116"/>
      <c r="DXX2" s="1179"/>
      <c r="DXY2" s="116"/>
      <c r="DXZ2" s="1179"/>
      <c r="DYA2" s="116"/>
      <c r="DYB2" s="1179"/>
      <c r="DYC2" s="116"/>
      <c r="DYD2" s="1179"/>
      <c r="DYE2" s="116"/>
      <c r="DYF2" s="1179"/>
      <c r="DYG2" s="116"/>
      <c r="DYH2" s="1179"/>
      <c r="DYI2" s="116"/>
      <c r="DYJ2" s="1179"/>
      <c r="DYK2" s="116"/>
      <c r="DYL2" s="1179"/>
      <c r="DYM2" s="116"/>
      <c r="DYN2" s="1179"/>
      <c r="DYO2" s="116"/>
      <c r="DYP2" s="1179"/>
      <c r="DYQ2" s="116"/>
      <c r="DYR2" s="1179"/>
      <c r="DYS2" s="116"/>
      <c r="DYT2" s="1179"/>
      <c r="DYU2" s="116"/>
      <c r="DYV2" s="1179"/>
      <c r="DYW2" s="116"/>
      <c r="DYX2" s="1179"/>
      <c r="DYY2" s="116"/>
      <c r="DYZ2" s="1179"/>
      <c r="DZA2" s="116"/>
      <c r="DZB2" s="1179"/>
      <c r="DZC2" s="116"/>
      <c r="DZD2" s="1179"/>
      <c r="DZE2" s="116"/>
      <c r="DZF2" s="1179"/>
      <c r="DZG2" s="116"/>
      <c r="DZH2" s="1179"/>
      <c r="DZI2" s="116"/>
      <c r="DZJ2" s="1179"/>
      <c r="DZK2" s="116"/>
      <c r="DZL2" s="1179"/>
      <c r="DZM2" s="116"/>
      <c r="DZN2" s="1179"/>
      <c r="DZO2" s="116"/>
      <c r="DZP2" s="1179"/>
      <c r="DZQ2" s="116"/>
      <c r="DZR2" s="1179"/>
      <c r="DZS2" s="116"/>
      <c r="DZT2" s="1179"/>
      <c r="DZU2" s="116"/>
      <c r="DZV2" s="1179"/>
      <c r="DZW2" s="116"/>
      <c r="DZX2" s="1179"/>
      <c r="DZY2" s="116"/>
      <c r="DZZ2" s="1179"/>
      <c r="EAA2" s="116"/>
      <c r="EAB2" s="1179"/>
      <c r="EAC2" s="116"/>
      <c r="EAD2" s="1179"/>
      <c r="EAE2" s="116"/>
      <c r="EAF2" s="1179"/>
      <c r="EAG2" s="116"/>
      <c r="EAH2" s="1179"/>
      <c r="EAI2" s="116"/>
      <c r="EAJ2" s="1179"/>
      <c r="EAK2" s="116"/>
      <c r="EAL2" s="1179"/>
      <c r="EAM2" s="116"/>
      <c r="EAN2" s="1179"/>
      <c r="EAO2" s="116"/>
      <c r="EAP2" s="1179"/>
      <c r="EAQ2" s="116"/>
      <c r="EAR2" s="1179"/>
      <c r="EAS2" s="116"/>
      <c r="EAT2" s="1179"/>
      <c r="EAU2" s="116"/>
      <c r="EAV2" s="1179"/>
      <c r="EAW2" s="116"/>
      <c r="EAX2" s="1179"/>
      <c r="EAY2" s="116"/>
      <c r="EAZ2" s="1179"/>
      <c r="EBA2" s="116"/>
      <c r="EBB2" s="1179"/>
      <c r="EBC2" s="116"/>
      <c r="EBD2" s="1179"/>
      <c r="EBE2" s="116"/>
      <c r="EBF2" s="1179"/>
      <c r="EBG2" s="116"/>
      <c r="EBH2" s="1179"/>
      <c r="EBI2" s="116"/>
      <c r="EBJ2" s="1179"/>
      <c r="EBK2" s="116"/>
      <c r="EBL2" s="1179"/>
      <c r="EBM2" s="116"/>
      <c r="EBN2" s="1179"/>
      <c r="EBO2" s="116"/>
      <c r="EBP2" s="1179"/>
      <c r="EBQ2" s="116"/>
      <c r="EBR2" s="1179"/>
      <c r="EBS2" s="116"/>
      <c r="EBT2" s="1179"/>
      <c r="EBU2" s="116"/>
      <c r="EBV2" s="1179"/>
      <c r="EBW2" s="116"/>
      <c r="EBX2" s="1179"/>
      <c r="EBY2" s="116"/>
      <c r="EBZ2" s="1179"/>
      <c r="ECA2" s="116"/>
      <c r="ECB2" s="1179"/>
      <c r="ECC2" s="116"/>
      <c r="ECD2" s="1179"/>
      <c r="ECE2" s="116"/>
      <c r="ECF2" s="1179"/>
      <c r="ECG2" s="116"/>
      <c r="ECH2" s="1179"/>
      <c r="ECI2" s="116"/>
      <c r="ECJ2" s="1179"/>
      <c r="ECK2" s="116"/>
      <c r="ECL2" s="1179"/>
      <c r="ECM2" s="116"/>
      <c r="ECN2" s="1179"/>
      <c r="ECO2" s="116"/>
      <c r="ECP2" s="1179"/>
      <c r="ECQ2" s="116"/>
      <c r="ECR2" s="1179"/>
      <c r="ECS2" s="116"/>
      <c r="ECT2" s="1179"/>
      <c r="ECU2" s="116"/>
      <c r="ECV2" s="1179"/>
      <c r="ECW2" s="116"/>
      <c r="ECX2" s="1179"/>
      <c r="ECY2" s="116"/>
      <c r="ECZ2" s="1179"/>
      <c r="EDA2" s="116"/>
      <c r="EDB2" s="1179"/>
      <c r="EDC2" s="116"/>
      <c r="EDD2" s="1179"/>
      <c r="EDE2" s="116"/>
      <c r="EDF2" s="1179"/>
      <c r="EDG2" s="116"/>
      <c r="EDH2" s="1179"/>
      <c r="EDI2" s="116"/>
      <c r="EDJ2" s="1179"/>
      <c r="EDK2" s="116"/>
      <c r="EDL2" s="1179"/>
      <c r="EDM2" s="116"/>
      <c r="EDN2" s="1179"/>
      <c r="EDO2" s="116"/>
      <c r="EDP2" s="1179"/>
      <c r="EDQ2" s="116"/>
      <c r="EDR2" s="1179"/>
      <c r="EDS2" s="116"/>
      <c r="EDT2" s="1179"/>
      <c r="EDU2" s="116"/>
      <c r="EDV2" s="1179"/>
      <c r="EDW2" s="116"/>
      <c r="EDX2" s="1179"/>
      <c r="EDY2" s="116"/>
      <c r="EDZ2" s="1179"/>
      <c r="EEA2" s="116"/>
      <c r="EEB2" s="1179"/>
      <c r="EEC2" s="116"/>
      <c r="EED2" s="1179"/>
      <c r="EEE2" s="116"/>
      <c r="EEF2" s="1179"/>
      <c r="EEG2" s="116"/>
      <c r="EEH2" s="1179"/>
      <c r="EEI2" s="116"/>
      <c r="EEJ2" s="1179"/>
      <c r="EEK2" s="116"/>
      <c r="EEL2" s="1179"/>
      <c r="EEM2" s="116"/>
      <c r="EEN2" s="1179"/>
      <c r="EEO2" s="116"/>
      <c r="EEP2" s="1179"/>
      <c r="EEQ2" s="116"/>
      <c r="EER2" s="1179"/>
      <c r="EES2" s="116"/>
      <c r="EET2" s="1179"/>
      <c r="EEU2" s="116"/>
      <c r="EEV2" s="1179"/>
      <c r="EEW2" s="116"/>
      <c r="EEX2" s="1179"/>
      <c r="EEY2" s="116"/>
      <c r="EEZ2" s="1179"/>
      <c r="EFA2" s="116"/>
      <c r="EFB2" s="1179"/>
      <c r="EFC2" s="116"/>
      <c r="EFD2" s="1179"/>
      <c r="EFE2" s="116"/>
      <c r="EFF2" s="1179"/>
      <c r="EFG2" s="116"/>
      <c r="EFH2" s="1179"/>
      <c r="EFI2" s="116"/>
      <c r="EFJ2" s="1179"/>
      <c r="EFK2" s="116"/>
      <c r="EFL2" s="1179"/>
      <c r="EFM2" s="116"/>
      <c r="EFN2" s="1179"/>
      <c r="EFO2" s="116"/>
      <c r="EFP2" s="1179"/>
      <c r="EFQ2" s="116"/>
      <c r="EFR2" s="1179"/>
      <c r="EFS2" s="116"/>
      <c r="EFT2" s="1179"/>
      <c r="EFU2" s="116"/>
      <c r="EFV2" s="1179"/>
      <c r="EFW2" s="116"/>
      <c r="EFX2" s="1179"/>
      <c r="EFY2" s="116"/>
      <c r="EFZ2" s="1179"/>
      <c r="EGA2" s="116"/>
      <c r="EGB2" s="1179"/>
      <c r="EGC2" s="116"/>
      <c r="EGD2" s="1179"/>
      <c r="EGE2" s="116"/>
      <c r="EGF2" s="1179"/>
      <c r="EGG2" s="116"/>
      <c r="EGH2" s="1179"/>
      <c r="EGI2" s="116"/>
      <c r="EGJ2" s="1179"/>
      <c r="EGK2" s="116"/>
      <c r="EGL2" s="1179"/>
      <c r="EGM2" s="116"/>
      <c r="EGN2" s="1179"/>
      <c r="EGO2" s="116"/>
      <c r="EGP2" s="1179"/>
      <c r="EGQ2" s="116"/>
      <c r="EGR2" s="1179"/>
      <c r="EGS2" s="116"/>
      <c r="EGT2" s="1179"/>
      <c r="EGU2" s="116"/>
      <c r="EGV2" s="1179"/>
      <c r="EGW2" s="116"/>
      <c r="EGX2" s="1179"/>
      <c r="EGY2" s="116"/>
      <c r="EGZ2" s="1179"/>
      <c r="EHA2" s="116"/>
      <c r="EHB2" s="1179"/>
      <c r="EHC2" s="116"/>
      <c r="EHD2" s="1179"/>
      <c r="EHE2" s="116"/>
      <c r="EHF2" s="1179"/>
      <c r="EHG2" s="116"/>
      <c r="EHH2" s="1179"/>
      <c r="EHI2" s="116"/>
      <c r="EHJ2" s="1179"/>
      <c r="EHK2" s="116"/>
      <c r="EHL2" s="1179"/>
      <c r="EHM2" s="116"/>
      <c r="EHN2" s="1179"/>
      <c r="EHO2" s="116"/>
      <c r="EHP2" s="1179"/>
      <c r="EHQ2" s="116"/>
      <c r="EHR2" s="1179"/>
      <c r="EHS2" s="116"/>
      <c r="EHT2" s="1179"/>
      <c r="EHU2" s="116"/>
      <c r="EHV2" s="1179"/>
      <c r="EHW2" s="116"/>
      <c r="EHX2" s="1179"/>
      <c r="EHY2" s="116"/>
      <c r="EHZ2" s="1179"/>
      <c r="EIA2" s="116"/>
      <c r="EIB2" s="1179"/>
      <c r="EIC2" s="116"/>
      <c r="EID2" s="1179"/>
      <c r="EIE2" s="116"/>
      <c r="EIF2" s="1179"/>
      <c r="EIG2" s="116"/>
      <c r="EIH2" s="1179"/>
      <c r="EII2" s="116"/>
      <c r="EIJ2" s="1179"/>
      <c r="EIK2" s="116"/>
      <c r="EIL2" s="1179"/>
      <c r="EIM2" s="116"/>
      <c r="EIN2" s="1179"/>
      <c r="EIO2" s="116"/>
      <c r="EIP2" s="1179"/>
      <c r="EIQ2" s="116"/>
      <c r="EIR2" s="1179"/>
      <c r="EIS2" s="116"/>
      <c r="EIT2" s="1179"/>
      <c r="EIU2" s="116"/>
      <c r="EIV2" s="1179"/>
      <c r="EIW2" s="116"/>
      <c r="EIX2" s="1179"/>
      <c r="EIY2" s="116"/>
      <c r="EIZ2" s="1179"/>
      <c r="EJA2" s="116"/>
      <c r="EJB2" s="1179"/>
      <c r="EJC2" s="116"/>
      <c r="EJD2" s="1179"/>
      <c r="EJE2" s="116"/>
      <c r="EJF2" s="1179"/>
      <c r="EJG2" s="116"/>
      <c r="EJH2" s="1179"/>
      <c r="EJI2" s="116"/>
      <c r="EJJ2" s="1179"/>
      <c r="EJK2" s="116"/>
      <c r="EJL2" s="1179"/>
      <c r="EJM2" s="116"/>
      <c r="EJN2" s="1179"/>
      <c r="EJO2" s="116"/>
      <c r="EJP2" s="1179"/>
      <c r="EJQ2" s="116"/>
      <c r="EJR2" s="1179"/>
      <c r="EJS2" s="116"/>
      <c r="EJT2" s="1179"/>
      <c r="EJU2" s="116"/>
      <c r="EJV2" s="1179"/>
      <c r="EJW2" s="116"/>
      <c r="EJX2" s="1179"/>
      <c r="EJY2" s="116"/>
      <c r="EJZ2" s="1179"/>
      <c r="EKA2" s="116"/>
      <c r="EKB2" s="1179"/>
      <c r="EKC2" s="116"/>
      <c r="EKD2" s="1179"/>
      <c r="EKE2" s="116"/>
      <c r="EKF2" s="1179"/>
      <c r="EKG2" s="116"/>
      <c r="EKH2" s="1179"/>
      <c r="EKI2" s="116"/>
      <c r="EKJ2" s="1179"/>
      <c r="EKK2" s="116"/>
      <c r="EKL2" s="1179"/>
      <c r="EKM2" s="116"/>
      <c r="EKN2" s="1179"/>
      <c r="EKO2" s="116"/>
      <c r="EKP2" s="1179"/>
      <c r="EKQ2" s="116"/>
      <c r="EKR2" s="1179"/>
      <c r="EKS2" s="116"/>
      <c r="EKT2" s="1179"/>
      <c r="EKU2" s="116"/>
      <c r="EKV2" s="1179"/>
      <c r="EKW2" s="116"/>
      <c r="EKX2" s="1179"/>
      <c r="EKY2" s="116"/>
      <c r="EKZ2" s="1179"/>
      <c r="ELA2" s="116"/>
      <c r="ELB2" s="1179"/>
      <c r="ELC2" s="116"/>
      <c r="ELD2" s="1179"/>
      <c r="ELE2" s="116"/>
      <c r="ELF2" s="1179"/>
      <c r="ELG2" s="116"/>
      <c r="ELH2" s="1179"/>
      <c r="ELI2" s="116"/>
      <c r="ELJ2" s="1179"/>
      <c r="ELK2" s="116"/>
      <c r="ELL2" s="1179"/>
      <c r="ELM2" s="116"/>
      <c r="ELN2" s="1179"/>
      <c r="ELO2" s="116"/>
      <c r="ELP2" s="1179"/>
      <c r="ELQ2" s="116"/>
      <c r="ELR2" s="1179"/>
      <c r="ELS2" s="116"/>
      <c r="ELT2" s="1179"/>
      <c r="ELU2" s="116"/>
      <c r="ELV2" s="1179"/>
      <c r="ELW2" s="116"/>
      <c r="ELX2" s="1179"/>
      <c r="ELY2" s="116"/>
      <c r="ELZ2" s="1179"/>
      <c r="EMA2" s="116"/>
      <c r="EMB2" s="1179"/>
      <c r="EMC2" s="116"/>
      <c r="EMD2" s="1179"/>
      <c r="EME2" s="116"/>
      <c r="EMF2" s="1179"/>
      <c r="EMG2" s="116"/>
      <c r="EMH2" s="1179"/>
      <c r="EMI2" s="116"/>
      <c r="EMJ2" s="1179"/>
      <c r="EMK2" s="116"/>
      <c r="EML2" s="1179"/>
      <c r="EMM2" s="116"/>
      <c r="EMN2" s="1179"/>
      <c r="EMO2" s="116"/>
      <c r="EMP2" s="1179"/>
      <c r="EMQ2" s="116"/>
      <c r="EMR2" s="1179"/>
      <c r="EMS2" s="116"/>
      <c r="EMT2" s="1179"/>
      <c r="EMU2" s="116"/>
      <c r="EMV2" s="1179"/>
      <c r="EMW2" s="116"/>
      <c r="EMX2" s="1179"/>
      <c r="EMY2" s="116"/>
      <c r="EMZ2" s="1179"/>
      <c r="ENA2" s="116"/>
      <c r="ENB2" s="1179"/>
      <c r="ENC2" s="116"/>
      <c r="END2" s="1179"/>
      <c r="ENE2" s="116"/>
      <c r="ENF2" s="1179"/>
      <c r="ENG2" s="116"/>
      <c r="ENH2" s="1179"/>
      <c r="ENI2" s="116"/>
      <c r="ENJ2" s="1179"/>
      <c r="ENK2" s="116"/>
      <c r="ENL2" s="1179"/>
      <c r="ENM2" s="116"/>
      <c r="ENN2" s="1179"/>
      <c r="ENO2" s="116"/>
      <c r="ENP2" s="1179"/>
      <c r="ENQ2" s="116"/>
      <c r="ENR2" s="1179"/>
      <c r="ENS2" s="116"/>
      <c r="ENT2" s="1179"/>
      <c r="ENU2" s="116"/>
      <c r="ENV2" s="1179"/>
      <c r="ENW2" s="116"/>
      <c r="ENX2" s="1179"/>
      <c r="ENY2" s="116"/>
      <c r="ENZ2" s="1179"/>
      <c r="EOA2" s="116"/>
      <c r="EOB2" s="1179"/>
      <c r="EOC2" s="116"/>
      <c r="EOD2" s="1179"/>
      <c r="EOE2" s="116"/>
      <c r="EOF2" s="1179"/>
      <c r="EOG2" s="116"/>
      <c r="EOH2" s="1179"/>
      <c r="EOI2" s="116"/>
      <c r="EOJ2" s="1179"/>
      <c r="EOK2" s="116"/>
      <c r="EOL2" s="1179"/>
      <c r="EOM2" s="116"/>
      <c r="EON2" s="1179"/>
      <c r="EOO2" s="116"/>
      <c r="EOP2" s="1179"/>
      <c r="EOQ2" s="116"/>
      <c r="EOR2" s="1179"/>
      <c r="EOS2" s="116"/>
      <c r="EOT2" s="1179"/>
      <c r="EOU2" s="116"/>
      <c r="EOV2" s="1179"/>
      <c r="EOW2" s="116"/>
      <c r="EOX2" s="1179"/>
      <c r="EOY2" s="116"/>
      <c r="EOZ2" s="1179"/>
      <c r="EPA2" s="116"/>
      <c r="EPB2" s="1179"/>
      <c r="EPC2" s="116"/>
      <c r="EPD2" s="1179"/>
      <c r="EPE2" s="116"/>
      <c r="EPF2" s="1179"/>
      <c r="EPG2" s="116"/>
      <c r="EPH2" s="1179"/>
      <c r="EPI2" s="116"/>
      <c r="EPJ2" s="1179"/>
      <c r="EPK2" s="116"/>
      <c r="EPL2" s="1179"/>
      <c r="EPM2" s="116"/>
      <c r="EPN2" s="1179"/>
      <c r="EPO2" s="116"/>
      <c r="EPP2" s="1179"/>
      <c r="EPQ2" s="116"/>
      <c r="EPR2" s="1179"/>
      <c r="EPS2" s="116"/>
      <c r="EPT2" s="1179"/>
      <c r="EPU2" s="116"/>
      <c r="EPV2" s="1179"/>
      <c r="EPW2" s="116"/>
      <c r="EPX2" s="1179"/>
      <c r="EPY2" s="116"/>
      <c r="EPZ2" s="1179"/>
      <c r="EQA2" s="116"/>
      <c r="EQB2" s="1179"/>
      <c r="EQC2" s="116"/>
      <c r="EQD2" s="1179"/>
      <c r="EQE2" s="116"/>
      <c r="EQF2" s="1179"/>
      <c r="EQG2" s="116"/>
      <c r="EQH2" s="1179"/>
      <c r="EQI2" s="116"/>
      <c r="EQJ2" s="1179"/>
      <c r="EQK2" s="116"/>
      <c r="EQL2" s="1179"/>
      <c r="EQM2" s="116"/>
      <c r="EQN2" s="1179"/>
      <c r="EQO2" s="116"/>
      <c r="EQP2" s="1179"/>
      <c r="EQQ2" s="116"/>
      <c r="EQR2" s="1179"/>
      <c r="EQS2" s="116"/>
      <c r="EQT2" s="1179"/>
      <c r="EQU2" s="116"/>
      <c r="EQV2" s="1179"/>
      <c r="EQW2" s="116"/>
      <c r="EQX2" s="1179"/>
      <c r="EQY2" s="116"/>
      <c r="EQZ2" s="1179"/>
      <c r="ERA2" s="116"/>
      <c r="ERB2" s="1179"/>
      <c r="ERC2" s="116"/>
      <c r="ERD2" s="1179"/>
      <c r="ERE2" s="116"/>
      <c r="ERF2" s="1179"/>
      <c r="ERG2" s="116"/>
      <c r="ERH2" s="1179"/>
      <c r="ERI2" s="116"/>
      <c r="ERJ2" s="1179"/>
      <c r="ERK2" s="116"/>
      <c r="ERL2" s="1179"/>
      <c r="ERM2" s="116"/>
      <c r="ERN2" s="1179"/>
      <c r="ERO2" s="116"/>
      <c r="ERP2" s="1179"/>
      <c r="ERQ2" s="116"/>
      <c r="ERR2" s="1179"/>
      <c r="ERS2" s="116"/>
      <c r="ERT2" s="1179"/>
      <c r="ERU2" s="116"/>
      <c r="ERV2" s="1179"/>
      <c r="ERW2" s="116"/>
      <c r="ERX2" s="1179"/>
      <c r="ERY2" s="116"/>
      <c r="ERZ2" s="1179"/>
      <c r="ESA2" s="116"/>
      <c r="ESB2" s="1179"/>
      <c r="ESC2" s="116"/>
      <c r="ESD2" s="1179"/>
      <c r="ESE2" s="116"/>
      <c r="ESF2" s="1179"/>
      <c r="ESG2" s="116"/>
      <c r="ESH2" s="1179"/>
      <c r="ESI2" s="116"/>
      <c r="ESJ2" s="1179"/>
      <c r="ESK2" s="116"/>
      <c r="ESL2" s="1179"/>
      <c r="ESM2" s="116"/>
      <c r="ESN2" s="1179"/>
      <c r="ESO2" s="116"/>
      <c r="ESP2" s="1179"/>
      <c r="ESQ2" s="116"/>
      <c r="ESR2" s="1179"/>
      <c r="ESS2" s="116"/>
      <c r="EST2" s="1179"/>
      <c r="ESU2" s="116"/>
      <c r="ESV2" s="1179"/>
      <c r="ESW2" s="116"/>
      <c r="ESX2" s="1179"/>
      <c r="ESY2" s="116"/>
      <c r="ESZ2" s="1179"/>
      <c r="ETA2" s="116"/>
      <c r="ETB2" s="1179"/>
      <c r="ETC2" s="116"/>
      <c r="ETD2" s="1179"/>
      <c r="ETE2" s="116"/>
      <c r="ETF2" s="1179"/>
      <c r="ETG2" s="116"/>
      <c r="ETH2" s="1179"/>
      <c r="ETI2" s="116"/>
      <c r="ETJ2" s="1179"/>
      <c r="ETK2" s="116"/>
      <c r="ETL2" s="1179"/>
      <c r="ETM2" s="116"/>
      <c r="ETN2" s="1179"/>
      <c r="ETO2" s="116"/>
      <c r="ETP2" s="1179"/>
      <c r="ETQ2" s="116"/>
      <c r="ETR2" s="1179"/>
      <c r="ETS2" s="116"/>
      <c r="ETT2" s="1179"/>
      <c r="ETU2" s="116"/>
      <c r="ETV2" s="1179"/>
      <c r="ETW2" s="116"/>
      <c r="ETX2" s="1179"/>
      <c r="ETY2" s="116"/>
      <c r="ETZ2" s="1179"/>
      <c r="EUA2" s="116"/>
      <c r="EUB2" s="1179"/>
      <c r="EUC2" s="116"/>
      <c r="EUD2" s="1179"/>
      <c r="EUE2" s="116"/>
      <c r="EUF2" s="1179"/>
      <c r="EUG2" s="116"/>
      <c r="EUH2" s="1179"/>
      <c r="EUI2" s="116"/>
      <c r="EUJ2" s="1179"/>
      <c r="EUK2" s="116"/>
      <c r="EUL2" s="1179"/>
      <c r="EUM2" s="116"/>
      <c r="EUN2" s="1179"/>
      <c r="EUO2" s="116"/>
      <c r="EUP2" s="1179"/>
      <c r="EUQ2" s="116"/>
      <c r="EUR2" s="1179"/>
      <c r="EUS2" s="116"/>
      <c r="EUT2" s="1179"/>
      <c r="EUU2" s="116"/>
      <c r="EUV2" s="1179"/>
      <c r="EUW2" s="116"/>
      <c r="EUX2" s="1179"/>
      <c r="EUY2" s="116"/>
      <c r="EUZ2" s="1179"/>
      <c r="EVA2" s="116"/>
      <c r="EVB2" s="1179"/>
      <c r="EVC2" s="116"/>
      <c r="EVD2" s="1179"/>
      <c r="EVE2" s="116"/>
      <c r="EVF2" s="1179"/>
      <c r="EVG2" s="116"/>
      <c r="EVH2" s="1179"/>
      <c r="EVI2" s="116"/>
      <c r="EVJ2" s="1179"/>
      <c r="EVK2" s="116"/>
      <c r="EVL2" s="1179"/>
      <c r="EVM2" s="116"/>
      <c r="EVN2" s="1179"/>
      <c r="EVO2" s="116"/>
      <c r="EVP2" s="1179"/>
      <c r="EVQ2" s="116"/>
      <c r="EVR2" s="1179"/>
      <c r="EVS2" s="116"/>
      <c r="EVT2" s="1179"/>
      <c r="EVU2" s="116"/>
      <c r="EVV2" s="1179"/>
      <c r="EVW2" s="116"/>
      <c r="EVX2" s="1179"/>
      <c r="EVY2" s="116"/>
      <c r="EVZ2" s="1179"/>
      <c r="EWA2" s="116"/>
      <c r="EWB2" s="1179"/>
      <c r="EWC2" s="116"/>
      <c r="EWD2" s="1179"/>
      <c r="EWE2" s="116"/>
      <c r="EWF2" s="1179"/>
      <c r="EWG2" s="116"/>
      <c r="EWH2" s="1179"/>
      <c r="EWI2" s="116"/>
      <c r="EWJ2" s="1179"/>
      <c r="EWK2" s="116"/>
      <c r="EWL2" s="1179"/>
      <c r="EWM2" s="116"/>
      <c r="EWN2" s="1179"/>
      <c r="EWO2" s="116"/>
      <c r="EWP2" s="1179"/>
      <c r="EWQ2" s="116"/>
      <c r="EWR2" s="1179"/>
      <c r="EWS2" s="116"/>
      <c r="EWT2" s="1179"/>
      <c r="EWU2" s="116"/>
      <c r="EWV2" s="1179"/>
      <c r="EWW2" s="116"/>
      <c r="EWX2" s="1179"/>
      <c r="EWY2" s="116"/>
      <c r="EWZ2" s="1179"/>
      <c r="EXA2" s="116"/>
      <c r="EXB2" s="1179"/>
      <c r="EXC2" s="116"/>
      <c r="EXD2" s="1179"/>
      <c r="EXE2" s="116"/>
      <c r="EXF2" s="1179"/>
      <c r="EXG2" s="116"/>
      <c r="EXH2" s="1179"/>
      <c r="EXI2" s="116"/>
      <c r="EXJ2" s="1179"/>
      <c r="EXK2" s="116"/>
      <c r="EXL2" s="1179"/>
      <c r="EXM2" s="116"/>
      <c r="EXN2" s="1179"/>
      <c r="EXO2" s="116"/>
      <c r="EXP2" s="1179"/>
      <c r="EXQ2" s="116"/>
      <c r="EXR2" s="1179"/>
      <c r="EXS2" s="116"/>
      <c r="EXT2" s="1179"/>
      <c r="EXU2" s="116"/>
      <c r="EXV2" s="1179"/>
      <c r="EXW2" s="116"/>
      <c r="EXX2" s="1179"/>
      <c r="EXY2" s="116"/>
      <c r="EXZ2" s="1179"/>
      <c r="EYA2" s="116"/>
      <c r="EYB2" s="1179"/>
      <c r="EYC2" s="116"/>
      <c r="EYD2" s="1179"/>
      <c r="EYE2" s="116"/>
      <c r="EYF2" s="1179"/>
      <c r="EYG2" s="116"/>
      <c r="EYH2" s="1179"/>
      <c r="EYI2" s="116"/>
      <c r="EYJ2" s="1179"/>
      <c r="EYK2" s="116"/>
      <c r="EYL2" s="1179"/>
      <c r="EYM2" s="116"/>
      <c r="EYN2" s="1179"/>
      <c r="EYO2" s="116"/>
      <c r="EYP2" s="1179"/>
      <c r="EYQ2" s="116"/>
      <c r="EYR2" s="1179"/>
      <c r="EYS2" s="116"/>
      <c r="EYT2" s="1179"/>
      <c r="EYU2" s="116"/>
      <c r="EYV2" s="1179"/>
      <c r="EYW2" s="116"/>
      <c r="EYX2" s="1179"/>
      <c r="EYY2" s="116"/>
      <c r="EYZ2" s="1179"/>
      <c r="EZA2" s="116"/>
      <c r="EZB2" s="1179"/>
      <c r="EZC2" s="116"/>
      <c r="EZD2" s="1179"/>
      <c r="EZE2" s="116"/>
      <c r="EZF2" s="1179"/>
      <c r="EZG2" s="116"/>
      <c r="EZH2" s="1179"/>
      <c r="EZI2" s="116"/>
      <c r="EZJ2" s="1179"/>
      <c r="EZK2" s="116"/>
      <c r="EZL2" s="1179"/>
      <c r="EZM2" s="116"/>
      <c r="EZN2" s="1179"/>
      <c r="EZO2" s="116"/>
      <c r="EZP2" s="1179"/>
      <c r="EZQ2" s="116"/>
      <c r="EZR2" s="1179"/>
      <c r="EZS2" s="116"/>
      <c r="EZT2" s="1179"/>
      <c r="EZU2" s="116"/>
      <c r="EZV2" s="1179"/>
      <c r="EZW2" s="116"/>
      <c r="EZX2" s="1179"/>
      <c r="EZY2" s="116"/>
      <c r="EZZ2" s="1179"/>
      <c r="FAA2" s="116"/>
      <c r="FAB2" s="1179"/>
      <c r="FAC2" s="116"/>
      <c r="FAD2" s="1179"/>
      <c r="FAE2" s="116"/>
      <c r="FAF2" s="1179"/>
      <c r="FAG2" s="116"/>
      <c r="FAH2" s="1179"/>
      <c r="FAI2" s="116"/>
      <c r="FAJ2" s="1179"/>
      <c r="FAK2" s="116"/>
      <c r="FAL2" s="1179"/>
      <c r="FAM2" s="116"/>
      <c r="FAN2" s="1179"/>
      <c r="FAO2" s="116"/>
      <c r="FAP2" s="1179"/>
      <c r="FAQ2" s="116"/>
      <c r="FAR2" s="1179"/>
      <c r="FAS2" s="116"/>
      <c r="FAT2" s="1179"/>
      <c r="FAU2" s="116"/>
      <c r="FAV2" s="1179"/>
      <c r="FAW2" s="116"/>
      <c r="FAX2" s="1179"/>
      <c r="FAY2" s="116"/>
      <c r="FAZ2" s="1179"/>
      <c r="FBA2" s="116"/>
      <c r="FBB2" s="1179"/>
      <c r="FBC2" s="116"/>
      <c r="FBD2" s="1179"/>
      <c r="FBE2" s="116"/>
      <c r="FBF2" s="1179"/>
      <c r="FBG2" s="116"/>
      <c r="FBH2" s="1179"/>
      <c r="FBI2" s="116"/>
      <c r="FBJ2" s="1179"/>
      <c r="FBK2" s="116"/>
      <c r="FBL2" s="1179"/>
      <c r="FBM2" s="116"/>
      <c r="FBN2" s="1179"/>
      <c r="FBO2" s="116"/>
      <c r="FBP2" s="1179"/>
      <c r="FBQ2" s="116"/>
      <c r="FBR2" s="1179"/>
      <c r="FBS2" s="116"/>
      <c r="FBT2" s="1179"/>
      <c r="FBU2" s="116"/>
      <c r="FBV2" s="1179"/>
      <c r="FBW2" s="116"/>
      <c r="FBX2" s="1179"/>
      <c r="FBY2" s="116"/>
      <c r="FBZ2" s="1179"/>
      <c r="FCA2" s="116"/>
      <c r="FCB2" s="1179"/>
      <c r="FCC2" s="116"/>
      <c r="FCD2" s="1179"/>
      <c r="FCE2" s="116"/>
      <c r="FCF2" s="1179"/>
      <c r="FCG2" s="116"/>
      <c r="FCH2" s="1179"/>
      <c r="FCI2" s="116"/>
      <c r="FCJ2" s="1179"/>
      <c r="FCK2" s="116"/>
      <c r="FCL2" s="1179"/>
      <c r="FCM2" s="116"/>
      <c r="FCN2" s="1179"/>
      <c r="FCO2" s="116"/>
      <c r="FCP2" s="1179"/>
      <c r="FCQ2" s="116"/>
      <c r="FCR2" s="1179"/>
      <c r="FCS2" s="116"/>
      <c r="FCT2" s="1179"/>
      <c r="FCU2" s="116"/>
      <c r="FCV2" s="1179"/>
      <c r="FCW2" s="116"/>
      <c r="FCX2" s="1179"/>
      <c r="FCY2" s="116"/>
      <c r="FCZ2" s="1179"/>
      <c r="FDA2" s="116"/>
      <c r="FDB2" s="1179"/>
      <c r="FDC2" s="116"/>
      <c r="FDD2" s="1179"/>
      <c r="FDE2" s="116"/>
      <c r="FDF2" s="1179"/>
      <c r="FDG2" s="116"/>
      <c r="FDH2" s="1179"/>
      <c r="FDI2" s="116"/>
      <c r="FDJ2" s="1179"/>
      <c r="FDK2" s="116"/>
      <c r="FDL2" s="1179"/>
      <c r="FDM2" s="116"/>
      <c r="FDN2" s="1179"/>
      <c r="FDO2" s="116"/>
      <c r="FDP2" s="1179"/>
      <c r="FDQ2" s="116"/>
      <c r="FDR2" s="1179"/>
      <c r="FDS2" s="116"/>
      <c r="FDT2" s="1179"/>
      <c r="FDU2" s="116"/>
      <c r="FDV2" s="1179"/>
      <c r="FDW2" s="116"/>
      <c r="FDX2" s="1179"/>
      <c r="FDY2" s="116"/>
      <c r="FDZ2" s="1179"/>
      <c r="FEA2" s="116"/>
      <c r="FEB2" s="1179"/>
      <c r="FEC2" s="116"/>
      <c r="FED2" s="1179"/>
      <c r="FEE2" s="116"/>
      <c r="FEF2" s="1179"/>
      <c r="FEG2" s="116"/>
      <c r="FEH2" s="1179"/>
      <c r="FEI2" s="116"/>
      <c r="FEJ2" s="1179"/>
      <c r="FEK2" s="116"/>
      <c r="FEL2" s="1179"/>
      <c r="FEM2" s="116"/>
      <c r="FEN2" s="1179"/>
      <c r="FEO2" s="116"/>
      <c r="FEP2" s="1179"/>
      <c r="FEQ2" s="116"/>
      <c r="FER2" s="1179"/>
      <c r="FES2" s="116"/>
      <c r="FET2" s="1179"/>
      <c r="FEU2" s="116"/>
      <c r="FEV2" s="1179"/>
      <c r="FEW2" s="116"/>
      <c r="FEX2" s="1179"/>
      <c r="FEY2" s="116"/>
      <c r="FEZ2" s="1179"/>
      <c r="FFA2" s="116"/>
      <c r="FFB2" s="1179"/>
      <c r="FFC2" s="116"/>
      <c r="FFD2" s="1179"/>
      <c r="FFE2" s="116"/>
      <c r="FFF2" s="1179"/>
      <c r="FFG2" s="116"/>
      <c r="FFH2" s="1179"/>
      <c r="FFI2" s="116"/>
      <c r="FFJ2" s="1179"/>
      <c r="FFK2" s="116"/>
      <c r="FFL2" s="1179"/>
      <c r="FFM2" s="116"/>
      <c r="FFN2" s="1179"/>
      <c r="FFO2" s="116"/>
      <c r="FFP2" s="1179"/>
      <c r="FFQ2" s="116"/>
      <c r="FFR2" s="1179"/>
      <c r="FFS2" s="116"/>
      <c r="FFT2" s="1179"/>
      <c r="FFU2" s="116"/>
      <c r="FFV2" s="1179"/>
      <c r="FFW2" s="116"/>
      <c r="FFX2" s="1179"/>
      <c r="FFY2" s="116"/>
      <c r="FFZ2" s="1179"/>
      <c r="FGA2" s="116"/>
      <c r="FGB2" s="1179"/>
      <c r="FGC2" s="116"/>
      <c r="FGD2" s="1179"/>
      <c r="FGE2" s="116"/>
      <c r="FGF2" s="1179"/>
      <c r="FGG2" s="116"/>
      <c r="FGH2" s="1179"/>
      <c r="FGI2" s="116"/>
      <c r="FGJ2" s="1179"/>
      <c r="FGK2" s="116"/>
      <c r="FGL2" s="1179"/>
      <c r="FGM2" s="116"/>
      <c r="FGN2" s="1179"/>
      <c r="FGO2" s="116"/>
      <c r="FGP2" s="1179"/>
      <c r="FGQ2" s="116"/>
      <c r="FGR2" s="1179"/>
      <c r="FGS2" s="116"/>
      <c r="FGT2" s="1179"/>
      <c r="FGU2" s="116"/>
      <c r="FGV2" s="1179"/>
      <c r="FGW2" s="116"/>
      <c r="FGX2" s="1179"/>
      <c r="FGY2" s="116"/>
      <c r="FGZ2" s="1179"/>
      <c r="FHA2" s="116"/>
      <c r="FHB2" s="1179"/>
      <c r="FHC2" s="116"/>
      <c r="FHD2" s="1179"/>
      <c r="FHE2" s="116"/>
      <c r="FHF2" s="1179"/>
      <c r="FHG2" s="116"/>
      <c r="FHH2" s="1179"/>
      <c r="FHI2" s="116"/>
      <c r="FHJ2" s="1179"/>
      <c r="FHK2" s="116"/>
      <c r="FHL2" s="1179"/>
      <c r="FHM2" s="116"/>
      <c r="FHN2" s="1179"/>
      <c r="FHO2" s="116"/>
      <c r="FHP2" s="1179"/>
      <c r="FHQ2" s="116"/>
      <c r="FHR2" s="1179"/>
      <c r="FHS2" s="116"/>
      <c r="FHT2" s="1179"/>
      <c r="FHU2" s="116"/>
      <c r="FHV2" s="1179"/>
      <c r="FHW2" s="116"/>
      <c r="FHX2" s="1179"/>
      <c r="FHY2" s="116"/>
      <c r="FHZ2" s="1179"/>
      <c r="FIA2" s="116"/>
      <c r="FIB2" s="1179"/>
      <c r="FIC2" s="116"/>
      <c r="FID2" s="1179"/>
      <c r="FIE2" s="116"/>
      <c r="FIF2" s="1179"/>
      <c r="FIG2" s="116"/>
      <c r="FIH2" s="1179"/>
      <c r="FII2" s="116"/>
      <c r="FIJ2" s="1179"/>
      <c r="FIK2" s="116"/>
      <c r="FIL2" s="1179"/>
      <c r="FIM2" s="116"/>
      <c r="FIN2" s="1179"/>
      <c r="FIO2" s="116"/>
      <c r="FIP2" s="1179"/>
      <c r="FIQ2" s="116"/>
      <c r="FIR2" s="1179"/>
      <c r="FIS2" s="116"/>
      <c r="FIT2" s="1179"/>
      <c r="FIU2" s="116"/>
      <c r="FIV2" s="1179"/>
      <c r="FIW2" s="116"/>
      <c r="FIX2" s="1179"/>
      <c r="FIY2" s="116"/>
      <c r="FIZ2" s="1179"/>
      <c r="FJA2" s="116"/>
      <c r="FJB2" s="1179"/>
      <c r="FJC2" s="116"/>
      <c r="FJD2" s="1179"/>
      <c r="FJE2" s="116"/>
      <c r="FJF2" s="1179"/>
      <c r="FJG2" s="116"/>
      <c r="FJH2" s="1179"/>
      <c r="FJI2" s="116"/>
      <c r="FJJ2" s="1179"/>
      <c r="FJK2" s="116"/>
      <c r="FJL2" s="1179"/>
      <c r="FJM2" s="116"/>
      <c r="FJN2" s="1179"/>
      <c r="FJO2" s="116"/>
      <c r="FJP2" s="1179"/>
      <c r="FJQ2" s="116"/>
      <c r="FJR2" s="1179"/>
      <c r="FJS2" s="116"/>
      <c r="FJT2" s="1179"/>
      <c r="FJU2" s="116"/>
      <c r="FJV2" s="1179"/>
      <c r="FJW2" s="116"/>
      <c r="FJX2" s="1179"/>
      <c r="FJY2" s="116"/>
      <c r="FJZ2" s="1179"/>
      <c r="FKA2" s="116"/>
      <c r="FKB2" s="1179"/>
      <c r="FKC2" s="116"/>
      <c r="FKD2" s="1179"/>
      <c r="FKE2" s="116"/>
      <c r="FKF2" s="1179"/>
      <c r="FKG2" s="116"/>
      <c r="FKH2" s="1179"/>
      <c r="FKI2" s="116"/>
      <c r="FKJ2" s="1179"/>
      <c r="FKK2" s="116"/>
      <c r="FKL2" s="1179"/>
      <c r="FKM2" s="116"/>
      <c r="FKN2" s="1179"/>
      <c r="FKO2" s="116"/>
      <c r="FKP2" s="1179"/>
      <c r="FKQ2" s="116"/>
      <c r="FKR2" s="1179"/>
      <c r="FKS2" s="116"/>
      <c r="FKT2" s="1179"/>
      <c r="FKU2" s="116"/>
      <c r="FKV2" s="1179"/>
      <c r="FKW2" s="116"/>
      <c r="FKX2" s="1179"/>
      <c r="FKY2" s="116"/>
      <c r="FKZ2" s="1179"/>
      <c r="FLA2" s="116"/>
      <c r="FLB2" s="1179"/>
      <c r="FLC2" s="116"/>
      <c r="FLD2" s="1179"/>
      <c r="FLE2" s="116"/>
      <c r="FLF2" s="1179"/>
      <c r="FLG2" s="116"/>
      <c r="FLH2" s="1179"/>
      <c r="FLI2" s="116"/>
      <c r="FLJ2" s="1179"/>
      <c r="FLK2" s="116"/>
      <c r="FLL2" s="1179"/>
      <c r="FLM2" s="116"/>
      <c r="FLN2" s="1179"/>
      <c r="FLO2" s="116"/>
      <c r="FLP2" s="1179"/>
      <c r="FLQ2" s="116"/>
      <c r="FLR2" s="1179"/>
      <c r="FLS2" s="116"/>
      <c r="FLT2" s="1179"/>
      <c r="FLU2" s="116"/>
      <c r="FLV2" s="1179"/>
      <c r="FLW2" s="116"/>
      <c r="FLX2" s="1179"/>
      <c r="FLY2" s="116"/>
      <c r="FLZ2" s="1179"/>
      <c r="FMA2" s="116"/>
      <c r="FMB2" s="1179"/>
      <c r="FMC2" s="116"/>
      <c r="FMD2" s="1179"/>
      <c r="FME2" s="116"/>
      <c r="FMF2" s="1179"/>
      <c r="FMG2" s="116"/>
      <c r="FMH2" s="1179"/>
      <c r="FMI2" s="116"/>
      <c r="FMJ2" s="1179"/>
      <c r="FMK2" s="116"/>
      <c r="FML2" s="1179"/>
      <c r="FMM2" s="116"/>
      <c r="FMN2" s="1179"/>
      <c r="FMO2" s="116"/>
      <c r="FMP2" s="1179"/>
      <c r="FMQ2" s="116"/>
      <c r="FMR2" s="1179"/>
      <c r="FMS2" s="116"/>
      <c r="FMT2" s="1179"/>
      <c r="FMU2" s="116"/>
      <c r="FMV2" s="1179"/>
      <c r="FMW2" s="116"/>
      <c r="FMX2" s="1179"/>
      <c r="FMY2" s="116"/>
      <c r="FMZ2" s="1179"/>
      <c r="FNA2" s="116"/>
      <c r="FNB2" s="1179"/>
      <c r="FNC2" s="116"/>
      <c r="FND2" s="1179"/>
      <c r="FNE2" s="116"/>
      <c r="FNF2" s="1179"/>
      <c r="FNG2" s="116"/>
      <c r="FNH2" s="1179"/>
      <c r="FNI2" s="116"/>
      <c r="FNJ2" s="1179"/>
      <c r="FNK2" s="116"/>
      <c r="FNL2" s="1179"/>
      <c r="FNM2" s="116"/>
      <c r="FNN2" s="1179"/>
      <c r="FNO2" s="116"/>
      <c r="FNP2" s="1179"/>
      <c r="FNQ2" s="116"/>
      <c r="FNR2" s="1179"/>
      <c r="FNS2" s="116"/>
      <c r="FNT2" s="1179"/>
      <c r="FNU2" s="116"/>
      <c r="FNV2" s="1179"/>
      <c r="FNW2" s="116"/>
      <c r="FNX2" s="1179"/>
      <c r="FNY2" s="116"/>
      <c r="FNZ2" s="1179"/>
      <c r="FOA2" s="116"/>
      <c r="FOB2" s="1179"/>
      <c r="FOC2" s="116"/>
      <c r="FOD2" s="1179"/>
      <c r="FOE2" s="116"/>
      <c r="FOF2" s="1179"/>
      <c r="FOG2" s="116"/>
      <c r="FOH2" s="1179"/>
      <c r="FOI2" s="116"/>
      <c r="FOJ2" s="1179"/>
      <c r="FOK2" s="116"/>
      <c r="FOL2" s="1179"/>
      <c r="FOM2" s="116"/>
      <c r="FON2" s="1179"/>
      <c r="FOO2" s="116"/>
      <c r="FOP2" s="1179"/>
      <c r="FOQ2" s="116"/>
      <c r="FOR2" s="1179"/>
      <c r="FOS2" s="116"/>
      <c r="FOT2" s="1179"/>
      <c r="FOU2" s="116"/>
      <c r="FOV2" s="1179"/>
      <c r="FOW2" s="116"/>
      <c r="FOX2" s="1179"/>
      <c r="FOY2" s="116"/>
      <c r="FOZ2" s="1179"/>
      <c r="FPA2" s="116"/>
      <c r="FPB2" s="1179"/>
      <c r="FPC2" s="116"/>
      <c r="FPD2" s="1179"/>
      <c r="FPE2" s="116"/>
      <c r="FPF2" s="1179"/>
      <c r="FPG2" s="116"/>
      <c r="FPH2" s="1179"/>
      <c r="FPI2" s="116"/>
      <c r="FPJ2" s="1179"/>
      <c r="FPK2" s="116"/>
      <c r="FPL2" s="1179"/>
      <c r="FPM2" s="116"/>
      <c r="FPN2" s="1179"/>
      <c r="FPO2" s="116"/>
      <c r="FPP2" s="1179"/>
      <c r="FPQ2" s="116"/>
      <c r="FPR2" s="1179"/>
      <c r="FPS2" s="116"/>
      <c r="FPT2" s="1179"/>
      <c r="FPU2" s="116"/>
      <c r="FPV2" s="1179"/>
      <c r="FPW2" s="116"/>
      <c r="FPX2" s="1179"/>
      <c r="FPY2" s="116"/>
      <c r="FPZ2" s="1179"/>
      <c r="FQA2" s="116"/>
      <c r="FQB2" s="1179"/>
      <c r="FQC2" s="116"/>
      <c r="FQD2" s="1179"/>
      <c r="FQE2" s="116"/>
      <c r="FQF2" s="1179"/>
      <c r="FQG2" s="116"/>
      <c r="FQH2" s="1179"/>
      <c r="FQI2" s="116"/>
      <c r="FQJ2" s="1179"/>
      <c r="FQK2" s="116"/>
      <c r="FQL2" s="1179"/>
      <c r="FQM2" s="116"/>
      <c r="FQN2" s="1179"/>
      <c r="FQO2" s="116"/>
      <c r="FQP2" s="1179"/>
      <c r="FQQ2" s="116"/>
      <c r="FQR2" s="1179"/>
      <c r="FQS2" s="116"/>
      <c r="FQT2" s="1179"/>
      <c r="FQU2" s="116"/>
      <c r="FQV2" s="1179"/>
      <c r="FQW2" s="116"/>
      <c r="FQX2" s="1179"/>
      <c r="FQY2" s="116"/>
      <c r="FQZ2" s="1179"/>
      <c r="FRA2" s="116"/>
      <c r="FRB2" s="1179"/>
      <c r="FRC2" s="116"/>
      <c r="FRD2" s="1179"/>
      <c r="FRE2" s="116"/>
      <c r="FRF2" s="1179"/>
      <c r="FRG2" s="116"/>
      <c r="FRH2" s="1179"/>
      <c r="FRI2" s="116"/>
      <c r="FRJ2" s="1179"/>
      <c r="FRK2" s="116"/>
      <c r="FRL2" s="1179"/>
      <c r="FRM2" s="116"/>
      <c r="FRN2" s="1179"/>
      <c r="FRO2" s="116"/>
      <c r="FRP2" s="1179"/>
      <c r="FRQ2" s="116"/>
      <c r="FRR2" s="1179"/>
      <c r="FRS2" s="116"/>
      <c r="FRT2" s="1179"/>
      <c r="FRU2" s="116"/>
      <c r="FRV2" s="1179"/>
      <c r="FRW2" s="116"/>
      <c r="FRX2" s="1179"/>
      <c r="FRY2" s="116"/>
      <c r="FRZ2" s="1179"/>
      <c r="FSA2" s="116"/>
      <c r="FSB2" s="1179"/>
      <c r="FSC2" s="116"/>
      <c r="FSD2" s="1179"/>
      <c r="FSE2" s="116"/>
      <c r="FSF2" s="1179"/>
      <c r="FSG2" s="116"/>
      <c r="FSH2" s="1179"/>
      <c r="FSI2" s="116"/>
      <c r="FSJ2" s="1179"/>
      <c r="FSK2" s="116"/>
      <c r="FSL2" s="1179"/>
      <c r="FSM2" s="116"/>
      <c r="FSN2" s="1179"/>
      <c r="FSO2" s="116"/>
      <c r="FSP2" s="1179"/>
      <c r="FSQ2" s="116"/>
      <c r="FSR2" s="1179"/>
      <c r="FSS2" s="116"/>
      <c r="FST2" s="1179"/>
      <c r="FSU2" s="116"/>
      <c r="FSV2" s="1179"/>
      <c r="FSW2" s="116"/>
      <c r="FSX2" s="1179"/>
      <c r="FSY2" s="116"/>
      <c r="FSZ2" s="1179"/>
      <c r="FTA2" s="116"/>
      <c r="FTB2" s="1179"/>
      <c r="FTC2" s="116"/>
      <c r="FTD2" s="1179"/>
      <c r="FTE2" s="116"/>
      <c r="FTF2" s="1179"/>
      <c r="FTG2" s="116"/>
      <c r="FTH2" s="1179"/>
      <c r="FTI2" s="116"/>
      <c r="FTJ2" s="1179"/>
      <c r="FTK2" s="116"/>
      <c r="FTL2" s="1179"/>
      <c r="FTM2" s="116"/>
      <c r="FTN2" s="1179"/>
      <c r="FTO2" s="116"/>
      <c r="FTP2" s="1179"/>
      <c r="FTQ2" s="116"/>
      <c r="FTR2" s="1179"/>
      <c r="FTS2" s="116"/>
      <c r="FTT2" s="1179"/>
      <c r="FTU2" s="116"/>
      <c r="FTV2" s="1179"/>
      <c r="FTW2" s="116"/>
      <c r="FTX2" s="1179"/>
      <c r="FTY2" s="116"/>
      <c r="FTZ2" s="1179"/>
      <c r="FUA2" s="116"/>
      <c r="FUB2" s="1179"/>
      <c r="FUC2" s="116"/>
      <c r="FUD2" s="1179"/>
      <c r="FUE2" s="116"/>
      <c r="FUF2" s="1179"/>
      <c r="FUG2" s="116"/>
      <c r="FUH2" s="1179"/>
      <c r="FUI2" s="116"/>
      <c r="FUJ2" s="1179"/>
      <c r="FUK2" s="116"/>
      <c r="FUL2" s="1179"/>
      <c r="FUM2" s="116"/>
      <c r="FUN2" s="1179"/>
      <c r="FUO2" s="116"/>
      <c r="FUP2" s="1179"/>
      <c r="FUQ2" s="116"/>
      <c r="FUR2" s="1179"/>
      <c r="FUS2" s="116"/>
      <c r="FUT2" s="1179"/>
      <c r="FUU2" s="116"/>
      <c r="FUV2" s="1179"/>
      <c r="FUW2" s="116"/>
      <c r="FUX2" s="1179"/>
      <c r="FUY2" s="116"/>
      <c r="FUZ2" s="1179"/>
      <c r="FVA2" s="116"/>
      <c r="FVB2" s="1179"/>
      <c r="FVC2" s="116"/>
      <c r="FVD2" s="1179"/>
      <c r="FVE2" s="116"/>
      <c r="FVF2" s="1179"/>
      <c r="FVG2" s="116"/>
      <c r="FVH2" s="1179"/>
      <c r="FVI2" s="116"/>
      <c r="FVJ2" s="1179"/>
      <c r="FVK2" s="116"/>
      <c r="FVL2" s="1179"/>
      <c r="FVM2" s="116"/>
      <c r="FVN2" s="1179"/>
      <c r="FVO2" s="116"/>
      <c r="FVP2" s="1179"/>
      <c r="FVQ2" s="116"/>
      <c r="FVR2" s="1179"/>
      <c r="FVS2" s="116"/>
      <c r="FVT2" s="1179"/>
      <c r="FVU2" s="116"/>
      <c r="FVV2" s="1179"/>
      <c r="FVW2" s="116"/>
      <c r="FVX2" s="1179"/>
      <c r="FVY2" s="116"/>
      <c r="FVZ2" s="1179"/>
      <c r="FWA2" s="116"/>
      <c r="FWB2" s="1179"/>
      <c r="FWC2" s="116"/>
      <c r="FWD2" s="1179"/>
      <c r="FWE2" s="116"/>
      <c r="FWF2" s="1179"/>
      <c r="FWG2" s="116"/>
      <c r="FWH2" s="1179"/>
      <c r="FWI2" s="116"/>
      <c r="FWJ2" s="1179"/>
      <c r="FWK2" s="116"/>
      <c r="FWL2" s="1179"/>
      <c r="FWM2" s="116"/>
      <c r="FWN2" s="1179"/>
      <c r="FWO2" s="116"/>
      <c r="FWP2" s="1179"/>
      <c r="FWQ2" s="116"/>
      <c r="FWR2" s="1179"/>
      <c r="FWS2" s="116"/>
      <c r="FWT2" s="1179"/>
      <c r="FWU2" s="116"/>
      <c r="FWV2" s="1179"/>
      <c r="FWW2" s="116"/>
      <c r="FWX2" s="1179"/>
      <c r="FWY2" s="116"/>
      <c r="FWZ2" s="1179"/>
      <c r="FXA2" s="116"/>
      <c r="FXB2" s="1179"/>
      <c r="FXC2" s="116"/>
      <c r="FXD2" s="1179"/>
      <c r="FXE2" s="116"/>
      <c r="FXF2" s="1179"/>
      <c r="FXG2" s="116"/>
      <c r="FXH2" s="1179"/>
      <c r="FXI2" s="116"/>
      <c r="FXJ2" s="1179"/>
      <c r="FXK2" s="116"/>
      <c r="FXL2" s="1179"/>
      <c r="FXM2" s="116"/>
      <c r="FXN2" s="1179"/>
      <c r="FXO2" s="116"/>
      <c r="FXP2" s="1179"/>
      <c r="FXQ2" s="116"/>
      <c r="FXR2" s="1179"/>
      <c r="FXS2" s="116"/>
      <c r="FXT2" s="1179"/>
      <c r="FXU2" s="116"/>
      <c r="FXV2" s="1179"/>
      <c r="FXW2" s="116"/>
      <c r="FXX2" s="1179"/>
      <c r="FXY2" s="116"/>
      <c r="FXZ2" s="1179"/>
      <c r="FYA2" s="116"/>
      <c r="FYB2" s="1179"/>
      <c r="FYC2" s="116"/>
      <c r="FYD2" s="1179"/>
      <c r="FYE2" s="116"/>
      <c r="FYF2" s="1179"/>
      <c r="FYG2" s="116"/>
      <c r="FYH2" s="1179"/>
      <c r="FYI2" s="116"/>
      <c r="FYJ2" s="1179"/>
      <c r="FYK2" s="116"/>
      <c r="FYL2" s="1179"/>
      <c r="FYM2" s="116"/>
      <c r="FYN2" s="1179"/>
      <c r="FYO2" s="116"/>
      <c r="FYP2" s="1179"/>
      <c r="FYQ2" s="116"/>
      <c r="FYR2" s="1179"/>
      <c r="FYS2" s="116"/>
      <c r="FYT2" s="1179"/>
      <c r="FYU2" s="116"/>
      <c r="FYV2" s="1179"/>
      <c r="FYW2" s="116"/>
      <c r="FYX2" s="1179"/>
      <c r="FYY2" s="116"/>
      <c r="FYZ2" s="1179"/>
      <c r="FZA2" s="116"/>
      <c r="FZB2" s="1179"/>
      <c r="FZC2" s="116"/>
      <c r="FZD2" s="1179"/>
      <c r="FZE2" s="116"/>
      <c r="FZF2" s="1179"/>
      <c r="FZG2" s="116"/>
      <c r="FZH2" s="1179"/>
      <c r="FZI2" s="116"/>
      <c r="FZJ2" s="1179"/>
      <c r="FZK2" s="116"/>
      <c r="FZL2" s="1179"/>
      <c r="FZM2" s="116"/>
      <c r="FZN2" s="1179"/>
      <c r="FZO2" s="116"/>
      <c r="FZP2" s="1179"/>
      <c r="FZQ2" s="116"/>
      <c r="FZR2" s="1179"/>
      <c r="FZS2" s="116"/>
      <c r="FZT2" s="1179"/>
      <c r="FZU2" s="116"/>
      <c r="FZV2" s="1179"/>
      <c r="FZW2" s="116"/>
      <c r="FZX2" s="1179"/>
      <c r="FZY2" s="116"/>
      <c r="FZZ2" s="1179"/>
      <c r="GAA2" s="116"/>
      <c r="GAB2" s="1179"/>
      <c r="GAC2" s="116"/>
      <c r="GAD2" s="1179"/>
      <c r="GAE2" s="116"/>
      <c r="GAF2" s="1179"/>
      <c r="GAG2" s="116"/>
      <c r="GAH2" s="1179"/>
      <c r="GAI2" s="116"/>
      <c r="GAJ2" s="1179"/>
      <c r="GAK2" s="116"/>
      <c r="GAL2" s="1179"/>
      <c r="GAM2" s="116"/>
      <c r="GAN2" s="1179"/>
      <c r="GAO2" s="116"/>
      <c r="GAP2" s="1179"/>
      <c r="GAQ2" s="116"/>
      <c r="GAR2" s="1179"/>
      <c r="GAS2" s="116"/>
      <c r="GAT2" s="1179"/>
      <c r="GAU2" s="116"/>
      <c r="GAV2" s="1179"/>
      <c r="GAW2" s="116"/>
      <c r="GAX2" s="1179"/>
      <c r="GAY2" s="116"/>
      <c r="GAZ2" s="1179"/>
      <c r="GBA2" s="116"/>
      <c r="GBB2" s="1179"/>
      <c r="GBC2" s="116"/>
      <c r="GBD2" s="1179"/>
      <c r="GBE2" s="116"/>
      <c r="GBF2" s="1179"/>
      <c r="GBG2" s="116"/>
      <c r="GBH2" s="1179"/>
      <c r="GBI2" s="116"/>
      <c r="GBJ2" s="1179"/>
      <c r="GBK2" s="116"/>
      <c r="GBL2" s="1179"/>
      <c r="GBM2" s="116"/>
      <c r="GBN2" s="1179"/>
      <c r="GBO2" s="116"/>
      <c r="GBP2" s="1179"/>
      <c r="GBQ2" s="116"/>
      <c r="GBR2" s="1179"/>
      <c r="GBS2" s="116"/>
      <c r="GBT2" s="1179"/>
      <c r="GBU2" s="116"/>
      <c r="GBV2" s="1179"/>
      <c r="GBW2" s="116"/>
      <c r="GBX2" s="1179"/>
      <c r="GBY2" s="116"/>
      <c r="GBZ2" s="1179"/>
      <c r="GCA2" s="116"/>
      <c r="GCB2" s="1179"/>
      <c r="GCC2" s="116"/>
      <c r="GCD2" s="1179"/>
      <c r="GCE2" s="116"/>
      <c r="GCF2" s="1179"/>
      <c r="GCG2" s="116"/>
      <c r="GCH2" s="1179"/>
      <c r="GCI2" s="116"/>
      <c r="GCJ2" s="1179"/>
      <c r="GCK2" s="116"/>
      <c r="GCL2" s="1179"/>
      <c r="GCM2" s="116"/>
      <c r="GCN2" s="1179"/>
      <c r="GCO2" s="116"/>
      <c r="GCP2" s="1179"/>
      <c r="GCQ2" s="116"/>
      <c r="GCR2" s="1179"/>
      <c r="GCS2" s="116"/>
      <c r="GCT2" s="1179"/>
      <c r="GCU2" s="116"/>
      <c r="GCV2" s="1179"/>
      <c r="GCW2" s="116"/>
      <c r="GCX2" s="1179"/>
      <c r="GCY2" s="116"/>
      <c r="GCZ2" s="1179"/>
      <c r="GDA2" s="116"/>
      <c r="GDB2" s="1179"/>
      <c r="GDC2" s="116"/>
      <c r="GDD2" s="1179"/>
      <c r="GDE2" s="116"/>
      <c r="GDF2" s="1179"/>
      <c r="GDG2" s="116"/>
      <c r="GDH2" s="1179"/>
      <c r="GDI2" s="116"/>
      <c r="GDJ2" s="1179"/>
      <c r="GDK2" s="116"/>
      <c r="GDL2" s="1179"/>
      <c r="GDM2" s="116"/>
      <c r="GDN2" s="1179"/>
      <c r="GDO2" s="116"/>
      <c r="GDP2" s="1179"/>
      <c r="GDQ2" s="116"/>
      <c r="GDR2" s="1179"/>
      <c r="GDS2" s="116"/>
      <c r="GDT2" s="1179"/>
      <c r="GDU2" s="116"/>
      <c r="GDV2" s="1179"/>
      <c r="GDW2" s="116"/>
      <c r="GDX2" s="1179"/>
      <c r="GDY2" s="116"/>
      <c r="GDZ2" s="1179"/>
      <c r="GEA2" s="116"/>
      <c r="GEB2" s="1179"/>
      <c r="GEC2" s="116"/>
      <c r="GED2" s="1179"/>
      <c r="GEE2" s="116"/>
      <c r="GEF2" s="1179"/>
      <c r="GEG2" s="116"/>
      <c r="GEH2" s="1179"/>
      <c r="GEI2" s="116"/>
      <c r="GEJ2" s="1179"/>
      <c r="GEK2" s="116"/>
      <c r="GEL2" s="1179"/>
      <c r="GEM2" s="116"/>
      <c r="GEN2" s="1179"/>
      <c r="GEO2" s="116"/>
      <c r="GEP2" s="1179"/>
      <c r="GEQ2" s="116"/>
      <c r="GER2" s="1179"/>
      <c r="GES2" s="116"/>
      <c r="GET2" s="1179"/>
      <c r="GEU2" s="116"/>
      <c r="GEV2" s="1179"/>
      <c r="GEW2" s="116"/>
      <c r="GEX2" s="1179"/>
      <c r="GEY2" s="116"/>
      <c r="GEZ2" s="1179"/>
      <c r="GFA2" s="116"/>
      <c r="GFB2" s="1179"/>
      <c r="GFC2" s="116"/>
      <c r="GFD2" s="1179"/>
      <c r="GFE2" s="116"/>
      <c r="GFF2" s="1179"/>
      <c r="GFG2" s="116"/>
      <c r="GFH2" s="1179"/>
      <c r="GFI2" s="116"/>
      <c r="GFJ2" s="1179"/>
      <c r="GFK2" s="116"/>
      <c r="GFL2" s="1179"/>
      <c r="GFM2" s="116"/>
      <c r="GFN2" s="1179"/>
      <c r="GFO2" s="116"/>
      <c r="GFP2" s="1179"/>
      <c r="GFQ2" s="116"/>
      <c r="GFR2" s="1179"/>
      <c r="GFS2" s="116"/>
      <c r="GFT2" s="1179"/>
      <c r="GFU2" s="116"/>
      <c r="GFV2" s="1179"/>
      <c r="GFW2" s="116"/>
      <c r="GFX2" s="1179"/>
      <c r="GFY2" s="116"/>
      <c r="GFZ2" s="1179"/>
      <c r="GGA2" s="116"/>
      <c r="GGB2" s="1179"/>
      <c r="GGC2" s="116"/>
      <c r="GGD2" s="1179"/>
      <c r="GGE2" s="116"/>
      <c r="GGF2" s="1179"/>
      <c r="GGG2" s="116"/>
      <c r="GGH2" s="1179"/>
      <c r="GGI2" s="116"/>
      <c r="GGJ2" s="1179"/>
      <c r="GGK2" s="116"/>
      <c r="GGL2" s="1179"/>
      <c r="GGM2" s="116"/>
      <c r="GGN2" s="1179"/>
      <c r="GGO2" s="116"/>
      <c r="GGP2" s="1179"/>
      <c r="GGQ2" s="116"/>
      <c r="GGR2" s="1179"/>
      <c r="GGS2" s="116"/>
      <c r="GGT2" s="1179"/>
      <c r="GGU2" s="116"/>
      <c r="GGV2" s="1179"/>
      <c r="GGW2" s="116"/>
      <c r="GGX2" s="1179"/>
      <c r="GGY2" s="116"/>
      <c r="GGZ2" s="1179"/>
      <c r="GHA2" s="116"/>
      <c r="GHB2" s="1179"/>
      <c r="GHC2" s="116"/>
      <c r="GHD2" s="1179"/>
      <c r="GHE2" s="116"/>
      <c r="GHF2" s="1179"/>
      <c r="GHG2" s="116"/>
      <c r="GHH2" s="1179"/>
      <c r="GHI2" s="116"/>
      <c r="GHJ2" s="1179"/>
      <c r="GHK2" s="116"/>
      <c r="GHL2" s="1179"/>
      <c r="GHM2" s="116"/>
      <c r="GHN2" s="1179"/>
      <c r="GHO2" s="116"/>
      <c r="GHP2" s="1179"/>
      <c r="GHQ2" s="116"/>
      <c r="GHR2" s="1179"/>
      <c r="GHS2" s="116"/>
      <c r="GHT2" s="1179"/>
      <c r="GHU2" s="116"/>
      <c r="GHV2" s="1179"/>
      <c r="GHW2" s="116"/>
      <c r="GHX2" s="1179"/>
      <c r="GHY2" s="116"/>
      <c r="GHZ2" s="1179"/>
      <c r="GIA2" s="116"/>
      <c r="GIB2" s="1179"/>
      <c r="GIC2" s="116"/>
      <c r="GID2" s="1179"/>
      <c r="GIE2" s="116"/>
      <c r="GIF2" s="1179"/>
      <c r="GIG2" s="116"/>
      <c r="GIH2" s="1179"/>
      <c r="GII2" s="116"/>
      <c r="GIJ2" s="1179"/>
      <c r="GIK2" s="116"/>
      <c r="GIL2" s="1179"/>
      <c r="GIM2" s="116"/>
      <c r="GIN2" s="1179"/>
      <c r="GIO2" s="116"/>
      <c r="GIP2" s="1179"/>
      <c r="GIQ2" s="116"/>
      <c r="GIR2" s="1179"/>
      <c r="GIS2" s="116"/>
      <c r="GIT2" s="1179"/>
      <c r="GIU2" s="116"/>
      <c r="GIV2" s="1179"/>
      <c r="GIW2" s="116"/>
      <c r="GIX2" s="1179"/>
      <c r="GIY2" s="116"/>
      <c r="GIZ2" s="1179"/>
      <c r="GJA2" s="116"/>
      <c r="GJB2" s="1179"/>
      <c r="GJC2" s="116"/>
      <c r="GJD2" s="1179"/>
      <c r="GJE2" s="116"/>
      <c r="GJF2" s="1179"/>
      <c r="GJG2" s="116"/>
      <c r="GJH2" s="1179"/>
      <c r="GJI2" s="116"/>
      <c r="GJJ2" s="1179"/>
      <c r="GJK2" s="116"/>
      <c r="GJL2" s="1179"/>
      <c r="GJM2" s="116"/>
      <c r="GJN2" s="1179"/>
      <c r="GJO2" s="116"/>
      <c r="GJP2" s="1179"/>
      <c r="GJQ2" s="116"/>
      <c r="GJR2" s="1179"/>
      <c r="GJS2" s="116"/>
      <c r="GJT2" s="1179"/>
      <c r="GJU2" s="116"/>
      <c r="GJV2" s="1179"/>
      <c r="GJW2" s="116"/>
      <c r="GJX2" s="1179"/>
      <c r="GJY2" s="116"/>
      <c r="GJZ2" s="1179"/>
      <c r="GKA2" s="116"/>
      <c r="GKB2" s="1179"/>
      <c r="GKC2" s="116"/>
      <c r="GKD2" s="1179"/>
      <c r="GKE2" s="116"/>
      <c r="GKF2" s="1179"/>
      <c r="GKG2" s="116"/>
      <c r="GKH2" s="1179"/>
      <c r="GKI2" s="116"/>
      <c r="GKJ2" s="1179"/>
      <c r="GKK2" s="116"/>
      <c r="GKL2" s="1179"/>
      <c r="GKM2" s="116"/>
      <c r="GKN2" s="1179"/>
      <c r="GKO2" s="116"/>
      <c r="GKP2" s="1179"/>
      <c r="GKQ2" s="116"/>
      <c r="GKR2" s="1179"/>
      <c r="GKS2" s="116"/>
      <c r="GKT2" s="1179"/>
      <c r="GKU2" s="116"/>
      <c r="GKV2" s="1179"/>
      <c r="GKW2" s="116"/>
      <c r="GKX2" s="1179"/>
      <c r="GKY2" s="116"/>
      <c r="GKZ2" s="1179"/>
      <c r="GLA2" s="116"/>
      <c r="GLB2" s="1179"/>
      <c r="GLC2" s="116"/>
      <c r="GLD2" s="1179"/>
      <c r="GLE2" s="116"/>
      <c r="GLF2" s="1179"/>
      <c r="GLG2" s="116"/>
      <c r="GLH2" s="1179"/>
      <c r="GLI2" s="116"/>
      <c r="GLJ2" s="1179"/>
      <c r="GLK2" s="116"/>
      <c r="GLL2" s="1179"/>
      <c r="GLM2" s="116"/>
      <c r="GLN2" s="1179"/>
      <c r="GLO2" s="116"/>
      <c r="GLP2" s="1179"/>
      <c r="GLQ2" s="116"/>
      <c r="GLR2" s="1179"/>
      <c r="GLS2" s="116"/>
      <c r="GLT2" s="1179"/>
      <c r="GLU2" s="116"/>
      <c r="GLV2" s="1179"/>
      <c r="GLW2" s="116"/>
      <c r="GLX2" s="1179"/>
      <c r="GLY2" s="116"/>
      <c r="GLZ2" s="1179"/>
      <c r="GMA2" s="116"/>
      <c r="GMB2" s="1179"/>
      <c r="GMC2" s="116"/>
      <c r="GMD2" s="1179"/>
      <c r="GME2" s="116"/>
      <c r="GMF2" s="1179"/>
      <c r="GMG2" s="116"/>
      <c r="GMH2" s="1179"/>
      <c r="GMI2" s="116"/>
      <c r="GMJ2" s="1179"/>
      <c r="GMK2" s="116"/>
      <c r="GML2" s="1179"/>
      <c r="GMM2" s="116"/>
      <c r="GMN2" s="1179"/>
      <c r="GMO2" s="116"/>
      <c r="GMP2" s="1179"/>
      <c r="GMQ2" s="116"/>
      <c r="GMR2" s="1179"/>
      <c r="GMS2" s="116"/>
      <c r="GMT2" s="1179"/>
      <c r="GMU2" s="116"/>
      <c r="GMV2" s="1179"/>
      <c r="GMW2" s="116"/>
      <c r="GMX2" s="1179"/>
      <c r="GMY2" s="116"/>
      <c r="GMZ2" s="1179"/>
      <c r="GNA2" s="116"/>
      <c r="GNB2" s="1179"/>
      <c r="GNC2" s="116"/>
      <c r="GND2" s="1179"/>
      <c r="GNE2" s="116"/>
      <c r="GNF2" s="1179"/>
      <c r="GNG2" s="116"/>
      <c r="GNH2" s="1179"/>
      <c r="GNI2" s="116"/>
      <c r="GNJ2" s="1179"/>
      <c r="GNK2" s="116"/>
      <c r="GNL2" s="1179"/>
      <c r="GNM2" s="116"/>
      <c r="GNN2" s="1179"/>
      <c r="GNO2" s="116"/>
      <c r="GNP2" s="1179"/>
      <c r="GNQ2" s="116"/>
      <c r="GNR2" s="1179"/>
      <c r="GNS2" s="116"/>
      <c r="GNT2" s="1179"/>
      <c r="GNU2" s="116"/>
      <c r="GNV2" s="1179"/>
      <c r="GNW2" s="116"/>
      <c r="GNX2" s="1179"/>
      <c r="GNY2" s="116"/>
      <c r="GNZ2" s="1179"/>
      <c r="GOA2" s="116"/>
      <c r="GOB2" s="1179"/>
      <c r="GOC2" s="116"/>
      <c r="GOD2" s="1179"/>
      <c r="GOE2" s="116"/>
      <c r="GOF2" s="1179"/>
      <c r="GOG2" s="116"/>
      <c r="GOH2" s="1179"/>
      <c r="GOI2" s="116"/>
      <c r="GOJ2" s="1179"/>
      <c r="GOK2" s="116"/>
      <c r="GOL2" s="1179"/>
      <c r="GOM2" s="116"/>
      <c r="GON2" s="1179"/>
      <c r="GOO2" s="116"/>
      <c r="GOP2" s="1179"/>
      <c r="GOQ2" s="116"/>
      <c r="GOR2" s="1179"/>
      <c r="GOS2" s="116"/>
      <c r="GOT2" s="1179"/>
      <c r="GOU2" s="116"/>
      <c r="GOV2" s="1179"/>
      <c r="GOW2" s="116"/>
      <c r="GOX2" s="1179"/>
      <c r="GOY2" s="116"/>
      <c r="GOZ2" s="1179"/>
      <c r="GPA2" s="116"/>
      <c r="GPB2" s="1179"/>
      <c r="GPC2" s="116"/>
      <c r="GPD2" s="1179"/>
      <c r="GPE2" s="116"/>
      <c r="GPF2" s="1179"/>
      <c r="GPG2" s="116"/>
      <c r="GPH2" s="1179"/>
      <c r="GPI2" s="116"/>
      <c r="GPJ2" s="1179"/>
      <c r="GPK2" s="116"/>
      <c r="GPL2" s="1179"/>
      <c r="GPM2" s="116"/>
      <c r="GPN2" s="1179"/>
      <c r="GPO2" s="116"/>
      <c r="GPP2" s="1179"/>
      <c r="GPQ2" s="116"/>
      <c r="GPR2" s="1179"/>
      <c r="GPS2" s="116"/>
      <c r="GPT2" s="1179"/>
      <c r="GPU2" s="116"/>
      <c r="GPV2" s="1179"/>
      <c r="GPW2" s="116"/>
      <c r="GPX2" s="1179"/>
      <c r="GPY2" s="116"/>
      <c r="GPZ2" s="1179"/>
      <c r="GQA2" s="116"/>
      <c r="GQB2" s="1179"/>
      <c r="GQC2" s="116"/>
      <c r="GQD2" s="1179"/>
      <c r="GQE2" s="116"/>
      <c r="GQF2" s="1179"/>
      <c r="GQG2" s="116"/>
      <c r="GQH2" s="1179"/>
      <c r="GQI2" s="116"/>
      <c r="GQJ2" s="1179"/>
      <c r="GQK2" s="116"/>
      <c r="GQL2" s="1179"/>
      <c r="GQM2" s="116"/>
      <c r="GQN2" s="1179"/>
      <c r="GQO2" s="116"/>
      <c r="GQP2" s="1179"/>
      <c r="GQQ2" s="116"/>
      <c r="GQR2" s="1179"/>
      <c r="GQS2" s="116"/>
      <c r="GQT2" s="1179"/>
      <c r="GQU2" s="116"/>
      <c r="GQV2" s="1179"/>
      <c r="GQW2" s="116"/>
      <c r="GQX2" s="1179"/>
      <c r="GQY2" s="116"/>
      <c r="GQZ2" s="1179"/>
      <c r="GRA2" s="116"/>
      <c r="GRB2" s="1179"/>
      <c r="GRC2" s="116"/>
      <c r="GRD2" s="1179"/>
      <c r="GRE2" s="116"/>
      <c r="GRF2" s="1179"/>
      <c r="GRG2" s="116"/>
      <c r="GRH2" s="1179"/>
      <c r="GRI2" s="116"/>
      <c r="GRJ2" s="1179"/>
      <c r="GRK2" s="116"/>
      <c r="GRL2" s="1179"/>
      <c r="GRM2" s="116"/>
      <c r="GRN2" s="1179"/>
      <c r="GRO2" s="116"/>
      <c r="GRP2" s="1179"/>
      <c r="GRQ2" s="116"/>
      <c r="GRR2" s="1179"/>
      <c r="GRS2" s="116"/>
      <c r="GRT2" s="1179"/>
      <c r="GRU2" s="116"/>
      <c r="GRV2" s="1179"/>
      <c r="GRW2" s="116"/>
      <c r="GRX2" s="1179"/>
      <c r="GRY2" s="116"/>
      <c r="GRZ2" s="1179"/>
      <c r="GSA2" s="116"/>
      <c r="GSB2" s="1179"/>
      <c r="GSC2" s="116"/>
      <c r="GSD2" s="1179"/>
      <c r="GSE2" s="116"/>
      <c r="GSF2" s="1179"/>
      <c r="GSG2" s="116"/>
      <c r="GSH2" s="1179"/>
      <c r="GSI2" s="116"/>
      <c r="GSJ2" s="1179"/>
      <c r="GSK2" s="116"/>
      <c r="GSL2" s="1179"/>
      <c r="GSM2" s="116"/>
      <c r="GSN2" s="1179"/>
      <c r="GSO2" s="116"/>
      <c r="GSP2" s="1179"/>
      <c r="GSQ2" s="116"/>
      <c r="GSR2" s="1179"/>
      <c r="GSS2" s="116"/>
      <c r="GST2" s="1179"/>
      <c r="GSU2" s="116"/>
      <c r="GSV2" s="1179"/>
      <c r="GSW2" s="116"/>
      <c r="GSX2" s="1179"/>
      <c r="GSY2" s="116"/>
      <c r="GSZ2" s="1179"/>
      <c r="GTA2" s="116"/>
      <c r="GTB2" s="1179"/>
      <c r="GTC2" s="116"/>
      <c r="GTD2" s="1179"/>
      <c r="GTE2" s="116"/>
      <c r="GTF2" s="1179"/>
      <c r="GTG2" s="116"/>
      <c r="GTH2" s="1179"/>
      <c r="GTI2" s="116"/>
      <c r="GTJ2" s="1179"/>
      <c r="GTK2" s="116"/>
      <c r="GTL2" s="1179"/>
      <c r="GTM2" s="116"/>
      <c r="GTN2" s="1179"/>
      <c r="GTO2" s="116"/>
      <c r="GTP2" s="1179"/>
      <c r="GTQ2" s="116"/>
      <c r="GTR2" s="1179"/>
      <c r="GTS2" s="116"/>
      <c r="GTT2" s="1179"/>
      <c r="GTU2" s="116"/>
      <c r="GTV2" s="1179"/>
      <c r="GTW2" s="116"/>
      <c r="GTX2" s="1179"/>
      <c r="GTY2" s="116"/>
      <c r="GTZ2" s="1179"/>
      <c r="GUA2" s="116"/>
      <c r="GUB2" s="1179"/>
      <c r="GUC2" s="116"/>
      <c r="GUD2" s="1179"/>
      <c r="GUE2" s="116"/>
      <c r="GUF2" s="1179"/>
      <c r="GUG2" s="116"/>
      <c r="GUH2" s="1179"/>
      <c r="GUI2" s="116"/>
      <c r="GUJ2" s="1179"/>
      <c r="GUK2" s="116"/>
      <c r="GUL2" s="1179"/>
      <c r="GUM2" s="116"/>
      <c r="GUN2" s="1179"/>
      <c r="GUO2" s="116"/>
      <c r="GUP2" s="1179"/>
      <c r="GUQ2" s="116"/>
      <c r="GUR2" s="1179"/>
      <c r="GUS2" s="116"/>
      <c r="GUT2" s="1179"/>
      <c r="GUU2" s="116"/>
      <c r="GUV2" s="1179"/>
      <c r="GUW2" s="116"/>
      <c r="GUX2" s="1179"/>
      <c r="GUY2" s="116"/>
      <c r="GUZ2" s="1179"/>
      <c r="GVA2" s="116"/>
      <c r="GVB2" s="1179"/>
      <c r="GVC2" s="116"/>
      <c r="GVD2" s="1179"/>
      <c r="GVE2" s="116"/>
      <c r="GVF2" s="1179"/>
      <c r="GVG2" s="116"/>
      <c r="GVH2" s="1179"/>
      <c r="GVI2" s="116"/>
      <c r="GVJ2" s="1179"/>
      <c r="GVK2" s="116"/>
      <c r="GVL2" s="1179"/>
      <c r="GVM2" s="116"/>
      <c r="GVN2" s="1179"/>
      <c r="GVO2" s="116"/>
      <c r="GVP2" s="1179"/>
      <c r="GVQ2" s="116"/>
      <c r="GVR2" s="1179"/>
      <c r="GVS2" s="116"/>
      <c r="GVT2" s="1179"/>
      <c r="GVU2" s="116"/>
      <c r="GVV2" s="1179"/>
      <c r="GVW2" s="116"/>
      <c r="GVX2" s="1179"/>
      <c r="GVY2" s="116"/>
      <c r="GVZ2" s="1179"/>
      <c r="GWA2" s="116"/>
      <c r="GWB2" s="1179"/>
      <c r="GWC2" s="116"/>
      <c r="GWD2" s="1179"/>
      <c r="GWE2" s="116"/>
      <c r="GWF2" s="1179"/>
      <c r="GWG2" s="116"/>
      <c r="GWH2" s="1179"/>
      <c r="GWI2" s="116"/>
      <c r="GWJ2" s="1179"/>
      <c r="GWK2" s="116"/>
      <c r="GWL2" s="1179"/>
      <c r="GWM2" s="116"/>
      <c r="GWN2" s="1179"/>
      <c r="GWO2" s="116"/>
      <c r="GWP2" s="1179"/>
      <c r="GWQ2" s="116"/>
      <c r="GWR2" s="1179"/>
      <c r="GWS2" s="116"/>
      <c r="GWT2" s="1179"/>
      <c r="GWU2" s="116"/>
      <c r="GWV2" s="1179"/>
      <c r="GWW2" s="116"/>
      <c r="GWX2" s="1179"/>
      <c r="GWY2" s="116"/>
      <c r="GWZ2" s="1179"/>
      <c r="GXA2" s="116"/>
      <c r="GXB2" s="1179"/>
      <c r="GXC2" s="116"/>
      <c r="GXD2" s="1179"/>
      <c r="GXE2" s="116"/>
      <c r="GXF2" s="1179"/>
      <c r="GXG2" s="116"/>
      <c r="GXH2" s="1179"/>
      <c r="GXI2" s="116"/>
      <c r="GXJ2" s="1179"/>
      <c r="GXK2" s="116"/>
      <c r="GXL2" s="1179"/>
      <c r="GXM2" s="116"/>
      <c r="GXN2" s="1179"/>
      <c r="GXO2" s="116"/>
      <c r="GXP2" s="1179"/>
      <c r="GXQ2" s="116"/>
      <c r="GXR2" s="1179"/>
      <c r="GXS2" s="116"/>
      <c r="GXT2" s="1179"/>
      <c r="GXU2" s="116"/>
      <c r="GXV2" s="1179"/>
      <c r="GXW2" s="116"/>
      <c r="GXX2" s="1179"/>
      <c r="GXY2" s="116"/>
      <c r="GXZ2" s="1179"/>
      <c r="GYA2" s="116"/>
      <c r="GYB2" s="1179"/>
      <c r="GYC2" s="116"/>
      <c r="GYD2" s="1179"/>
      <c r="GYE2" s="116"/>
      <c r="GYF2" s="1179"/>
      <c r="GYG2" s="116"/>
      <c r="GYH2" s="1179"/>
      <c r="GYI2" s="116"/>
      <c r="GYJ2" s="1179"/>
      <c r="GYK2" s="116"/>
      <c r="GYL2" s="1179"/>
      <c r="GYM2" s="116"/>
      <c r="GYN2" s="1179"/>
      <c r="GYO2" s="116"/>
      <c r="GYP2" s="1179"/>
      <c r="GYQ2" s="116"/>
      <c r="GYR2" s="1179"/>
      <c r="GYS2" s="116"/>
      <c r="GYT2" s="1179"/>
      <c r="GYU2" s="116"/>
      <c r="GYV2" s="1179"/>
      <c r="GYW2" s="116"/>
      <c r="GYX2" s="1179"/>
      <c r="GYY2" s="116"/>
      <c r="GYZ2" s="1179"/>
      <c r="GZA2" s="116"/>
      <c r="GZB2" s="1179"/>
      <c r="GZC2" s="116"/>
      <c r="GZD2" s="1179"/>
      <c r="GZE2" s="116"/>
      <c r="GZF2" s="1179"/>
      <c r="GZG2" s="116"/>
      <c r="GZH2" s="1179"/>
      <c r="GZI2" s="116"/>
      <c r="GZJ2" s="1179"/>
      <c r="GZK2" s="116"/>
      <c r="GZL2" s="1179"/>
      <c r="GZM2" s="116"/>
      <c r="GZN2" s="1179"/>
      <c r="GZO2" s="116"/>
      <c r="GZP2" s="1179"/>
      <c r="GZQ2" s="116"/>
      <c r="GZR2" s="1179"/>
      <c r="GZS2" s="116"/>
      <c r="GZT2" s="1179"/>
      <c r="GZU2" s="116"/>
      <c r="GZV2" s="1179"/>
      <c r="GZW2" s="116"/>
      <c r="GZX2" s="1179"/>
      <c r="GZY2" s="116"/>
      <c r="GZZ2" s="1179"/>
      <c r="HAA2" s="116"/>
      <c r="HAB2" s="1179"/>
      <c r="HAC2" s="116"/>
      <c r="HAD2" s="1179"/>
      <c r="HAE2" s="116"/>
      <c r="HAF2" s="1179"/>
      <c r="HAG2" s="116"/>
      <c r="HAH2" s="1179"/>
      <c r="HAI2" s="116"/>
      <c r="HAJ2" s="1179"/>
      <c r="HAK2" s="116"/>
      <c r="HAL2" s="1179"/>
      <c r="HAM2" s="116"/>
      <c r="HAN2" s="1179"/>
      <c r="HAO2" s="116"/>
      <c r="HAP2" s="1179"/>
      <c r="HAQ2" s="116"/>
      <c r="HAR2" s="1179"/>
      <c r="HAS2" s="116"/>
      <c r="HAT2" s="1179"/>
      <c r="HAU2" s="116"/>
      <c r="HAV2" s="1179"/>
      <c r="HAW2" s="116"/>
      <c r="HAX2" s="1179"/>
      <c r="HAY2" s="116"/>
      <c r="HAZ2" s="1179"/>
      <c r="HBA2" s="116"/>
      <c r="HBB2" s="1179"/>
      <c r="HBC2" s="116"/>
      <c r="HBD2" s="1179"/>
      <c r="HBE2" s="116"/>
      <c r="HBF2" s="1179"/>
      <c r="HBG2" s="116"/>
      <c r="HBH2" s="1179"/>
      <c r="HBI2" s="116"/>
      <c r="HBJ2" s="1179"/>
      <c r="HBK2" s="116"/>
      <c r="HBL2" s="1179"/>
      <c r="HBM2" s="116"/>
      <c r="HBN2" s="1179"/>
      <c r="HBO2" s="116"/>
      <c r="HBP2" s="1179"/>
      <c r="HBQ2" s="116"/>
      <c r="HBR2" s="1179"/>
      <c r="HBS2" s="116"/>
      <c r="HBT2" s="1179"/>
      <c r="HBU2" s="116"/>
      <c r="HBV2" s="1179"/>
      <c r="HBW2" s="116"/>
      <c r="HBX2" s="1179"/>
      <c r="HBY2" s="116"/>
      <c r="HBZ2" s="1179"/>
      <c r="HCA2" s="116"/>
      <c r="HCB2" s="1179"/>
      <c r="HCC2" s="116"/>
      <c r="HCD2" s="1179"/>
      <c r="HCE2" s="116"/>
      <c r="HCF2" s="1179"/>
      <c r="HCG2" s="116"/>
      <c r="HCH2" s="1179"/>
      <c r="HCI2" s="116"/>
      <c r="HCJ2" s="1179"/>
      <c r="HCK2" s="116"/>
      <c r="HCL2" s="1179"/>
      <c r="HCM2" s="116"/>
      <c r="HCN2" s="1179"/>
      <c r="HCO2" s="116"/>
      <c r="HCP2" s="1179"/>
      <c r="HCQ2" s="116"/>
      <c r="HCR2" s="1179"/>
      <c r="HCS2" s="116"/>
      <c r="HCT2" s="1179"/>
      <c r="HCU2" s="116"/>
      <c r="HCV2" s="1179"/>
      <c r="HCW2" s="116"/>
      <c r="HCX2" s="1179"/>
      <c r="HCY2" s="116"/>
      <c r="HCZ2" s="1179"/>
      <c r="HDA2" s="116"/>
      <c r="HDB2" s="1179"/>
      <c r="HDC2" s="116"/>
      <c r="HDD2" s="1179"/>
      <c r="HDE2" s="116"/>
      <c r="HDF2" s="1179"/>
      <c r="HDG2" s="116"/>
      <c r="HDH2" s="1179"/>
      <c r="HDI2" s="116"/>
      <c r="HDJ2" s="1179"/>
      <c r="HDK2" s="116"/>
      <c r="HDL2" s="1179"/>
      <c r="HDM2" s="116"/>
      <c r="HDN2" s="1179"/>
      <c r="HDO2" s="116"/>
      <c r="HDP2" s="1179"/>
      <c r="HDQ2" s="116"/>
      <c r="HDR2" s="1179"/>
      <c r="HDS2" s="116"/>
      <c r="HDT2" s="1179"/>
      <c r="HDU2" s="116"/>
      <c r="HDV2" s="1179"/>
      <c r="HDW2" s="116"/>
      <c r="HDX2" s="1179"/>
      <c r="HDY2" s="116"/>
      <c r="HDZ2" s="1179"/>
      <c r="HEA2" s="116"/>
      <c r="HEB2" s="1179"/>
      <c r="HEC2" s="116"/>
      <c r="HED2" s="1179"/>
      <c r="HEE2" s="116"/>
      <c r="HEF2" s="1179"/>
      <c r="HEG2" s="116"/>
      <c r="HEH2" s="1179"/>
      <c r="HEI2" s="116"/>
      <c r="HEJ2" s="1179"/>
      <c r="HEK2" s="116"/>
      <c r="HEL2" s="1179"/>
      <c r="HEM2" s="116"/>
      <c r="HEN2" s="1179"/>
      <c r="HEO2" s="116"/>
      <c r="HEP2" s="1179"/>
      <c r="HEQ2" s="116"/>
      <c r="HER2" s="1179"/>
      <c r="HES2" s="116"/>
      <c r="HET2" s="1179"/>
      <c r="HEU2" s="116"/>
      <c r="HEV2" s="1179"/>
      <c r="HEW2" s="116"/>
      <c r="HEX2" s="1179"/>
      <c r="HEY2" s="116"/>
      <c r="HEZ2" s="1179"/>
      <c r="HFA2" s="116"/>
      <c r="HFB2" s="1179"/>
      <c r="HFC2" s="116"/>
      <c r="HFD2" s="1179"/>
      <c r="HFE2" s="116"/>
      <c r="HFF2" s="1179"/>
      <c r="HFG2" s="116"/>
      <c r="HFH2" s="1179"/>
      <c r="HFI2" s="116"/>
      <c r="HFJ2" s="1179"/>
      <c r="HFK2" s="116"/>
      <c r="HFL2" s="1179"/>
      <c r="HFM2" s="116"/>
      <c r="HFN2" s="1179"/>
      <c r="HFO2" s="116"/>
      <c r="HFP2" s="1179"/>
      <c r="HFQ2" s="116"/>
      <c r="HFR2" s="1179"/>
      <c r="HFS2" s="116"/>
      <c r="HFT2" s="1179"/>
      <c r="HFU2" s="116"/>
      <c r="HFV2" s="1179"/>
      <c r="HFW2" s="116"/>
      <c r="HFX2" s="1179"/>
      <c r="HFY2" s="116"/>
      <c r="HFZ2" s="1179"/>
      <c r="HGA2" s="116"/>
      <c r="HGB2" s="1179"/>
      <c r="HGC2" s="116"/>
      <c r="HGD2" s="1179"/>
      <c r="HGE2" s="116"/>
      <c r="HGF2" s="1179"/>
      <c r="HGG2" s="116"/>
      <c r="HGH2" s="1179"/>
      <c r="HGI2" s="116"/>
      <c r="HGJ2" s="1179"/>
      <c r="HGK2" s="116"/>
      <c r="HGL2" s="1179"/>
      <c r="HGM2" s="116"/>
      <c r="HGN2" s="1179"/>
      <c r="HGO2" s="116"/>
      <c r="HGP2" s="1179"/>
      <c r="HGQ2" s="116"/>
      <c r="HGR2" s="1179"/>
      <c r="HGS2" s="116"/>
      <c r="HGT2" s="1179"/>
      <c r="HGU2" s="116"/>
      <c r="HGV2" s="1179"/>
      <c r="HGW2" s="116"/>
      <c r="HGX2" s="1179"/>
      <c r="HGY2" s="116"/>
      <c r="HGZ2" s="1179"/>
      <c r="HHA2" s="116"/>
      <c r="HHB2" s="1179"/>
      <c r="HHC2" s="116"/>
      <c r="HHD2" s="1179"/>
      <c r="HHE2" s="116"/>
      <c r="HHF2" s="1179"/>
      <c r="HHG2" s="116"/>
      <c r="HHH2" s="1179"/>
      <c r="HHI2" s="116"/>
      <c r="HHJ2" s="1179"/>
      <c r="HHK2" s="116"/>
      <c r="HHL2" s="1179"/>
      <c r="HHM2" s="116"/>
      <c r="HHN2" s="1179"/>
      <c r="HHO2" s="116"/>
      <c r="HHP2" s="1179"/>
      <c r="HHQ2" s="116"/>
      <c r="HHR2" s="1179"/>
      <c r="HHS2" s="116"/>
      <c r="HHT2" s="1179"/>
      <c r="HHU2" s="116"/>
      <c r="HHV2" s="1179"/>
      <c r="HHW2" s="116"/>
      <c r="HHX2" s="1179"/>
      <c r="HHY2" s="116"/>
      <c r="HHZ2" s="1179"/>
      <c r="HIA2" s="116"/>
      <c r="HIB2" s="1179"/>
      <c r="HIC2" s="116"/>
      <c r="HID2" s="1179"/>
      <c r="HIE2" s="116"/>
      <c r="HIF2" s="1179"/>
      <c r="HIG2" s="116"/>
      <c r="HIH2" s="1179"/>
      <c r="HII2" s="116"/>
      <c r="HIJ2" s="1179"/>
      <c r="HIK2" s="116"/>
      <c r="HIL2" s="1179"/>
      <c r="HIM2" s="116"/>
      <c r="HIN2" s="1179"/>
      <c r="HIO2" s="116"/>
      <c r="HIP2" s="1179"/>
      <c r="HIQ2" s="116"/>
      <c r="HIR2" s="1179"/>
      <c r="HIS2" s="116"/>
      <c r="HIT2" s="1179"/>
      <c r="HIU2" s="116"/>
      <c r="HIV2" s="1179"/>
      <c r="HIW2" s="116"/>
      <c r="HIX2" s="1179"/>
      <c r="HIY2" s="116"/>
      <c r="HIZ2" s="1179"/>
      <c r="HJA2" s="116"/>
      <c r="HJB2" s="1179"/>
      <c r="HJC2" s="116"/>
      <c r="HJD2" s="1179"/>
      <c r="HJE2" s="116"/>
      <c r="HJF2" s="1179"/>
      <c r="HJG2" s="116"/>
      <c r="HJH2" s="1179"/>
      <c r="HJI2" s="116"/>
      <c r="HJJ2" s="1179"/>
      <c r="HJK2" s="116"/>
      <c r="HJL2" s="1179"/>
      <c r="HJM2" s="116"/>
      <c r="HJN2" s="1179"/>
      <c r="HJO2" s="116"/>
      <c r="HJP2" s="1179"/>
      <c r="HJQ2" s="116"/>
      <c r="HJR2" s="1179"/>
      <c r="HJS2" s="116"/>
      <c r="HJT2" s="1179"/>
      <c r="HJU2" s="116"/>
      <c r="HJV2" s="1179"/>
      <c r="HJW2" s="116"/>
      <c r="HJX2" s="1179"/>
      <c r="HJY2" s="116"/>
      <c r="HJZ2" s="1179"/>
      <c r="HKA2" s="116"/>
      <c r="HKB2" s="1179"/>
      <c r="HKC2" s="116"/>
      <c r="HKD2" s="1179"/>
      <c r="HKE2" s="116"/>
      <c r="HKF2" s="1179"/>
      <c r="HKG2" s="116"/>
      <c r="HKH2" s="1179"/>
      <c r="HKI2" s="116"/>
      <c r="HKJ2" s="1179"/>
      <c r="HKK2" s="116"/>
      <c r="HKL2" s="1179"/>
      <c r="HKM2" s="116"/>
      <c r="HKN2" s="1179"/>
      <c r="HKO2" s="116"/>
      <c r="HKP2" s="1179"/>
      <c r="HKQ2" s="116"/>
      <c r="HKR2" s="1179"/>
      <c r="HKS2" s="116"/>
      <c r="HKT2" s="1179"/>
      <c r="HKU2" s="116"/>
      <c r="HKV2" s="1179"/>
      <c r="HKW2" s="116"/>
      <c r="HKX2" s="1179"/>
      <c r="HKY2" s="116"/>
      <c r="HKZ2" s="1179"/>
      <c r="HLA2" s="116"/>
      <c r="HLB2" s="1179"/>
      <c r="HLC2" s="116"/>
      <c r="HLD2" s="1179"/>
      <c r="HLE2" s="116"/>
      <c r="HLF2" s="1179"/>
      <c r="HLG2" s="116"/>
      <c r="HLH2" s="1179"/>
      <c r="HLI2" s="116"/>
      <c r="HLJ2" s="1179"/>
      <c r="HLK2" s="116"/>
      <c r="HLL2" s="1179"/>
      <c r="HLM2" s="116"/>
      <c r="HLN2" s="1179"/>
      <c r="HLO2" s="116"/>
      <c r="HLP2" s="1179"/>
      <c r="HLQ2" s="116"/>
      <c r="HLR2" s="1179"/>
      <c r="HLS2" s="116"/>
      <c r="HLT2" s="1179"/>
      <c r="HLU2" s="116"/>
      <c r="HLV2" s="1179"/>
      <c r="HLW2" s="116"/>
      <c r="HLX2" s="1179"/>
      <c r="HLY2" s="116"/>
      <c r="HLZ2" s="1179"/>
      <c r="HMA2" s="116"/>
      <c r="HMB2" s="1179"/>
      <c r="HMC2" s="116"/>
      <c r="HMD2" s="1179"/>
      <c r="HME2" s="116"/>
      <c r="HMF2" s="1179"/>
      <c r="HMG2" s="116"/>
      <c r="HMH2" s="1179"/>
      <c r="HMI2" s="116"/>
      <c r="HMJ2" s="1179"/>
      <c r="HMK2" s="116"/>
      <c r="HML2" s="1179"/>
      <c r="HMM2" s="116"/>
      <c r="HMN2" s="1179"/>
      <c r="HMO2" s="116"/>
      <c r="HMP2" s="1179"/>
      <c r="HMQ2" s="116"/>
      <c r="HMR2" s="1179"/>
      <c r="HMS2" s="116"/>
      <c r="HMT2" s="1179"/>
      <c r="HMU2" s="116"/>
      <c r="HMV2" s="1179"/>
      <c r="HMW2" s="116"/>
      <c r="HMX2" s="1179"/>
      <c r="HMY2" s="116"/>
      <c r="HMZ2" s="1179"/>
      <c r="HNA2" s="116"/>
      <c r="HNB2" s="1179"/>
      <c r="HNC2" s="116"/>
      <c r="HND2" s="1179"/>
      <c r="HNE2" s="116"/>
      <c r="HNF2" s="1179"/>
      <c r="HNG2" s="116"/>
      <c r="HNH2" s="1179"/>
      <c r="HNI2" s="116"/>
      <c r="HNJ2" s="1179"/>
      <c r="HNK2" s="116"/>
      <c r="HNL2" s="1179"/>
      <c r="HNM2" s="116"/>
      <c r="HNN2" s="1179"/>
      <c r="HNO2" s="116"/>
      <c r="HNP2" s="1179"/>
      <c r="HNQ2" s="116"/>
      <c r="HNR2" s="1179"/>
      <c r="HNS2" s="116"/>
      <c r="HNT2" s="1179"/>
      <c r="HNU2" s="116"/>
      <c r="HNV2" s="1179"/>
      <c r="HNW2" s="116"/>
      <c r="HNX2" s="1179"/>
      <c r="HNY2" s="116"/>
      <c r="HNZ2" s="1179"/>
      <c r="HOA2" s="116"/>
      <c r="HOB2" s="1179"/>
      <c r="HOC2" s="116"/>
      <c r="HOD2" s="1179"/>
      <c r="HOE2" s="116"/>
      <c r="HOF2" s="1179"/>
      <c r="HOG2" s="116"/>
      <c r="HOH2" s="1179"/>
      <c r="HOI2" s="116"/>
      <c r="HOJ2" s="1179"/>
      <c r="HOK2" s="116"/>
      <c r="HOL2" s="1179"/>
      <c r="HOM2" s="116"/>
      <c r="HON2" s="1179"/>
      <c r="HOO2" s="116"/>
      <c r="HOP2" s="1179"/>
      <c r="HOQ2" s="116"/>
      <c r="HOR2" s="1179"/>
      <c r="HOS2" s="116"/>
      <c r="HOT2" s="1179"/>
      <c r="HOU2" s="116"/>
      <c r="HOV2" s="1179"/>
      <c r="HOW2" s="116"/>
      <c r="HOX2" s="1179"/>
      <c r="HOY2" s="116"/>
      <c r="HOZ2" s="1179"/>
      <c r="HPA2" s="116"/>
      <c r="HPB2" s="1179"/>
      <c r="HPC2" s="116"/>
      <c r="HPD2" s="1179"/>
      <c r="HPE2" s="116"/>
      <c r="HPF2" s="1179"/>
      <c r="HPG2" s="116"/>
      <c r="HPH2" s="1179"/>
      <c r="HPI2" s="116"/>
      <c r="HPJ2" s="1179"/>
      <c r="HPK2" s="116"/>
      <c r="HPL2" s="1179"/>
      <c r="HPM2" s="116"/>
      <c r="HPN2" s="1179"/>
      <c r="HPO2" s="116"/>
      <c r="HPP2" s="1179"/>
      <c r="HPQ2" s="116"/>
      <c r="HPR2" s="1179"/>
      <c r="HPS2" s="116"/>
      <c r="HPT2" s="1179"/>
      <c r="HPU2" s="116"/>
      <c r="HPV2" s="1179"/>
      <c r="HPW2" s="116"/>
      <c r="HPX2" s="1179"/>
      <c r="HPY2" s="116"/>
      <c r="HPZ2" s="1179"/>
      <c r="HQA2" s="116"/>
      <c r="HQB2" s="1179"/>
      <c r="HQC2" s="116"/>
      <c r="HQD2" s="1179"/>
      <c r="HQE2" s="116"/>
      <c r="HQF2" s="1179"/>
      <c r="HQG2" s="116"/>
      <c r="HQH2" s="1179"/>
      <c r="HQI2" s="116"/>
      <c r="HQJ2" s="1179"/>
      <c r="HQK2" s="116"/>
      <c r="HQL2" s="1179"/>
      <c r="HQM2" s="116"/>
      <c r="HQN2" s="1179"/>
      <c r="HQO2" s="116"/>
      <c r="HQP2" s="1179"/>
      <c r="HQQ2" s="116"/>
      <c r="HQR2" s="1179"/>
      <c r="HQS2" s="116"/>
      <c r="HQT2" s="1179"/>
      <c r="HQU2" s="116"/>
      <c r="HQV2" s="1179"/>
      <c r="HQW2" s="116"/>
      <c r="HQX2" s="1179"/>
      <c r="HQY2" s="116"/>
      <c r="HQZ2" s="1179"/>
      <c r="HRA2" s="116"/>
      <c r="HRB2" s="1179"/>
      <c r="HRC2" s="116"/>
      <c r="HRD2" s="1179"/>
      <c r="HRE2" s="116"/>
      <c r="HRF2" s="1179"/>
      <c r="HRG2" s="116"/>
      <c r="HRH2" s="1179"/>
      <c r="HRI2" s="116"/>
      <c r="HRJ2" s="1179"/>
      <c r="HRK2" s="116"/>
      <c r="HRL2" s="1179"/>
      <c r="HRM2" s="116"/>
      <c r="HRN2" s="1179"/>
      <c r="HRO2" s="116"/>
      <c r="HRP2" s="1179"/>
      <c r="HRQ2" s="116"/>
      <c r="HRR2" s="1179"/>
      <c r="HRS2" s="116"/>
      <c r="HRT2" s="1179"/>
      <c r="HRU2" s="116"/>
      <c r="HRV2" s="1179"/>
      <c r="HRW2" s="116"/>
      <c r="HRX2" s="1179"/>
      <c r="HRY2" s="116"/>
      <c r="HRZ2" s="1179"/>
      <c r="HSA2" s="116"/>
      <c r="HSB2" s="1179"/>
      <c r="HSC2" s="116"/>
      <c r="HSD2" s="1179"/>
      <c r="HSE2" s="116"/>
      <c r="HSF2" s="1179"/>
      <c r="HSG2" s="116"/>
      <c r="HSH2" s="1179"/>
      <c r="HSI2" s="116"/>
      <c r="HSJ2" s="1179"/>
      <c r="HSK2" s="116"/>
      <c r="HSL2" s="1179"/>
      <c r="HSM2" s="116"/>
      <c r="HSN2" s="1179"/>
      <c r="HSO2" s="116"/>
      <c r="HSP2" s="1179"/>
      <c r="HSQ2" s="116"/>
      <c r="HSR2" s="1179"/>
      <c r="HSS2" s="116"/>
      <c r="HST2" s="1179"/>
      <c r="HSU2" s="116"/>
      <c r="HSV2" s="1179"/>
      <c r="HSW2" s="116"/>
      <c r="HSX2" s="1179"/>
      <c r="HSY2" s="116"/>
      <c r="HSZ2" s="1179"/>
      <c r="HTA2" s="116"/>
      <c r="HTB2" s="1179"/>
      <c r="HTC2" s="116"/>
      <c r="HTD2" s="1179"/>
      <c r="HTE2" s="116"/>
      <c r="HTF2" s="1179"/>
      <c r="HTG2" s="116"/>
      <c r="HTH2" s="1179"/>
      <c r="HTI2" s="116"/>
      <c r="HTJ2" s="1179"/>
      <c r="HTK2" s="116"/>
      <c r="HTL2" s="1179"/>
      <c r="HTM2" s="116"/>
      <c r="HTN2" s="1179"/>
      <c r="HTO2" s="116"/>
      <c r="HTP2" s="1179"/>
      <c r="HTQ2" s="116"/>
      <c r="HTR2" s="1179"/>
      <c r="HTS2" s="116"/>
      <c r="HTT2" s="1179"/>
      <c r="HTU2" s="116"/>
      <c r="HTV2" s="1179"/>
      <c r="HTW2" s="116"/>
      <c r="HTX2" s="1179"/>
      <c r="HTY2" s="116"/>
      <c r="HTZ2" s="1179"/>
      <c r="HUA2" s="116"/>
      <c r="HUB2" s="1179"/>
      <c r="HUC2" s="116"/>
      <c r="HUD2" s="1179"/>
      <c r="HUE2" s="116"/>
      <c r="HUF2" s="1179"/>
      <c r="HUG2" s="116"/>
      <c r="HUH2" s="1179"/>
      <c r="HUI2" s="116"/>
      <c r="HUJ2" s="1179"/>
      <c r="HUK2" s="116"/>
      <c r="HUL2" s="1179"/>
      <c r="HUM2" s="116"/>
      <c r="HUN2" s="1179"/>
      <c r="HUO2" s="116"/>
      <c r="HUP2" s="1179"/>
      <c r="HUQ2" s="116"/>
      <c r="HUR2" s="1179"/>
      <c r="HUS2" s="116"/>
      <c r="HUT2" s="1179"/>
      <c r="HUU2" s="116"/>
      <c r="HUV2" s="1179"/>
      <c r="HUW2" s="116"/>
      <c r="HUX2" s="1179"/>
      <c r="HUY2" s="116"/>
      <c r="HUZ2" s="1179"/>
      <c r="HVA2" s="116"/>
      <c r="HVB2" s="1179"/>
      <c r="HVC2" s="116"/>
      <c r="HVD2" s="1179"/>
      <c r="HVE2" s="116"/>
      <c r="HVF2" s="1179"/>
      <c r="HVG2" s="116"/>
      <c r="HVH2" s="1179"/>
      <c r="HVI2" s="116"/>
      <c r="HVJ2" s="1179"/>
      <c r="HVK2" s="116"/>
      <c r="HVL2" s="1179"/>
      <c r="HVM2" s="116"/>
      <c r="HVN2" s="1179"/>
      <c r="HVO2" s="116"/>
      <c r="HVP2" s="1179"/>
      <c r="HVQ2" s="116"/>
      <c r="HVR2" s="1179"/>
      <c r="HVS2" s="116"/>
      <c r="HVT2" s="1179"/>
      <c r="HVU2" s="116"/>
      <c r="HVV2" s="1179"/>
      <c r="HVW2" s="116"/>
      <c r="HVX2" s="1179"/>
      <c r="HVY2" s="116"/>
      <c r="HVZ2" s="1179"/>
      <c r="HWA2" s="116"/>
      <c r="HWB2" s="1179"/>
      <c r="HWC2" s="116"/>
      <c r="HWD2" s="1179"/>
      <c r="HWE2" s="116"/>
      <c r="HWF2" s="1179"/>
      <c r="HWG2" s="116"/>
      <c r="HWH2" s="1179"/>
      <c r="HWI2" s="116"/>
      <c r="HWJ2" s="1179"/>
      <c r="HWK2" s="116"/>
      <c r="HWL2" s="1179"/>
      <c r="HWM2" s="116"/>
      <c r="HWN2" s="1179"/>
      <c r="HWO2" s="116"/>
      <c r="HWP2" s="1179"/>
      <c r="HWQ2" s="116"/>
      <c r="HWR2" s="1179"/>
      <c r="HWS2" s="116"/>
      <c r="HWT2" s="1179"/>
      <c r="HWU2" s="116"/>
      <c r="HWV2" s="1179"/>
      <c r="HWW2" s="116"/>
      <c r="HWX2" s="1179"/>
      <c r="HWY2" s="116"/>
      <c r="HWZ2" s="1179"/>
      <c r="HXA2" s="116"/>
      <c r="HXB2" s="1179"/>
      <c r="HXC2" s="116"/>
      <c r="HXD2" s="1179"/>
      <c r="HXE2" s="116"/>
      <c r="HXF2" s="1179"/>
      <c r="HXG2" s="116"/>
      <c r="HXH2" s="1179"/>
      <c r="HXI2" s="116"/>
      <c r="HXJ2" s="1179"/>
      <c r="HXK2" s="116"/>
      <c r="HXL2" s="1179"/>
      <c r="HXM2" s="116"/>
      <c r="HXN2" s="1179"/>
      <c r="HXO2" s="116"/>
      <c r="HXP2" s="1179"/>
      <c r="HXQ2" s="116"/>
      <c r="HXR2" s="1179"/>
      <c r="HXS2" s="116"/>
      <c r="HXT2" s="1179"/>
      <c r="HXU2" s="116"/>
      <c r="HXV2" s="1179"/>
      <c r="HXW2" s="116"/>
      <c r="HXX2" s="1179"/>
      <c r="HXY2" s="116"/>
      <c r="HXZ2" s="1179"/>
      <c r="HYA2" s="116"/>
      <c r="HYB2" s="1179"/>
      <c r="HYC2" s="116"/>
      <c r="HYD2" s="1179"/>
      <c r="HYE2" s="116"/>
      <c r="HYF2" s="1179"/>
      <c r="HYG2" s="116"/>
      <c r="HYH2" s="1179"/>
      <c r="HYI2" s="116"/>
      <c r="HYJ2" s="1179"/>
      <c r="HYK2" s="116"/>
      <c r="HYL2" s="1179"/>
      <c r="HYM2" s="116"/>
      <c r="HYN2" s="1179"/>
      <c r="HYO2" s="116"/>
      <c r="HYP2" s="1179"/>
      <c r="HYQ2" s="116"/>
      <c r="HYR2" s="1179"/>
      <c r="HYS2" s="116"/>
      <c r="HYT2" s="1179"/>
      <c r="HYU2" s="116"/>
      <c r="HYV2" s="1179"/>
      <c r="HYW2" s="116"/>
      <c r="HYX2" s="1179"/>
      <c r="HYY2" s="116"/>
      <c r="HYZ2" s="1179"/>
      <c r="HZA2" s="116"/>
      <c r="HZB2" s="1179"/>
      <c r="HZC2" s="116"/>
      <c r="HZD2" s="1179"/>
      <c r="HZE2" s="116"/>
      <c r="HZF2" s="1179"/>
      <c r="HZG2" s="116"/>
      <c r="HZH2" s="1179"/>
      <c r="HZI2" s="116"/>
      <c r="HZJ2" s="1179"/>
      <c r="HZK2" s="116"/>
      <c r="HZL2" s="1179"/>
      <c r="HZM2" s="116"/>
      <c r="HZN2" s="1179"/>
      <c r="HZO2" s="116"/>
      <c r="HZP2" s="1179"/>
      <c r="HZQ2" s="116"/>
      <c r="HZR2" s="1179"/>
      <c r="HZS2" s="116"/>
      <c r="HZT2" s="1179"/>
      <c r="HZU2" s="116"/>
      <c r="HZV2" s="1179"/>
      <c r="HZW2" s="116"/>
      <c r="HZX2" s="1179"/>
      <c r="HZY2" s="116"/>
      <c r="HZZ2" s="1179"/>
      <c r="IAA2" s="116"/>
      <c r="IAB2" s="1179"/>
      <c r="IAC2" s="116"/>
      <c r="IAD2" s="1179"/>
      <c r="IAE2" s="116"/>
      <c r="IAF2" s="1179"/>
      <c r="IAG2" s="116"/>
      <c r="IAH2" s="1179"/>
      <c r="IAI2" s="116"/>
      <c r="IAJ2" s="1179"/>
      <c r="IAK2" s="116"/>
      <c r="IAL2" s="1179"/>
      <c r="IAM2" s="116"/>
      <c r="IAN2" s="1179"/>
      <c r="IAO2" s="116"/>
      <c r="IAP2" s="1179"/>
      <c r="IAQ2" s="116"/>
      <c r="IAR2" s="1179"/>
      <c r="IAS2" s="116"/>
      <c r="IAT2" s="1179"/>
      <c r="IAU2" s="116"/>
      <c r="IAV2" s="1179"/>
      <c r="IAW2" s="116"/>
      <c r="IAX2" s="1179"/>
      <c r="IAY2" s="116"/>
      <c r="IAZ2" s="1179"/>
      <c r="IBA2" s="116"/>
      <c r="IBB2" s="1179"/>
      <c r="IBC2" s="116"/>
      <c r="IBD2" s="1179"/>
      <c r="IBE2" s="116"/>
      <c r="IBF2" s="1179"/>
      <c r="IBG2" s="116"/>
      <c r="IBH2" s="1179"/>
      <c r="IBI2" s="116"/>
      <c r="IBJ2" s="1179"/>
      <c r="IBK2" s="116"/>
      <c r="IBL2" s="1179"/>
      <c r="IBM2" s="116"/>
      <c r="IBN2" s="1179"/>
      <c r="IBO2" s="116"/>
      <c r="IBP2" s="1179"/>
      <c r="IBQ2" s="116"/>
      <c r="IBR2" s="1179"/>
      <c r="IBS2" s="116"/>
      <c r="IBT2" s="1179"/>
      <c r="IBU2" s="116"/>
      <c r="IBV2" s="1179"/>
      <c r="IBW2" s="116"/>
      <c r="IBX2" s="1179"/>
      <c r="IBY2" s="116"/>
      <c r="IBZ2" s="1179"/>
      <c r="ICA2" s="116"/>
      <c r="ICB2" s="1179"/>
      <c r="ICC2" s="116"/>
      <c r="ICD2" s="1179"/>
      <c r="ICE2" s="116"/>
      <c r="ICF2" s="1179"/>
      <c r="ICG2" s="116"/>
      <c r="ICH2" s="1179"/>
      <c r="ICI2" s="116"/>
      <c r="ICJ2" s="1179"/>
      <c r="ICK2" s="116"/>
      <c r="ICL2" s="1179"/>
      <c r="ICM2" s="116"/>
      <c r="ICN2" s="1179"/>
      <c r="ICO2" s="116"/>
      <c r="ICP2" s="1179"/>
      <c r="ICQ2" s="116"/>
      <c r="ICR2" s="1179"/>
      <c r="ICS2" s="116"/>
      <c r="ICT2" s="1179"/>
      <c r="ICU2" s="116"/>
      <c r="ICV2" s="1179"/>
      <c r="ICW2" s="116"/>
      <c r="ICX2" s="1179"/>
      <c r="ICY2" s="116"/>
      <c r="ICZ2" s="1179"/>
      <c r="IDA2" s="116"/>
      <c r="IDB2" s="1179"/>
      <c r="IDC2" s="116"/>
      <c r="IDD2" s="1179"/>
      <c r="IDE2" s="116"/>
      <c r="IDF2" s="1179"/>
      <c r="IDG2" s="116"/>
      <c r="IDH2" s="1179"/>
      <c r="IDI2" s="116"/>
      <c r="IDJ2" s="1179"/>
      <c r="IDK2" s="116"/>
      <c r="IDL2" s="1179"/>
      <c r="IDM2" s="116"/>
      <c r="IDN2" s="1179"/>
      <c r="IDO2" s="116"/>
      <c r="IDP2" s="1179"/>
      <c r="IDQ2" s="116"/>
      <c r="IDR2" s="1179"/>
      <c r="IDS2" s="116"/>
      <c r="IDT2" s="1179"/>
      <c r="IDU2" s="116"/>
      <c r="IDV2" s="1179"/>
      <c r="IDW2" s="116"/>
      <c r="IDX2" s="1179"/>
      <c r="IDY2" s="116"/>
      <c r="IDZ2" s="1179"/>
      <c r="IEA2" s="116"/>
      <c r="IEB2" s="1179"/>
      <c r="IEC2" s="116"/>
      <c r="IED2" s="1179"/>
      <c r="IEE2" s="116"/>
      <c r="IEF2" s="1179"/>
      <c r="IEG2" s="116"/>
      <c r="IEH2" s="1179"/>
      <c r="IEI2" s="116"/>
      <c r="IEJ2" s="1179"/>
      <c r="IEK2" s="116"/>
      <c r="IEL2" s="1179"/>
      <c r="IEM2" s="116"/>
      <c r="IEN2" s="1179"/>
      <c r="IEO2" s="116"/>
      <c r="IEP2" s="1179"/>
      <c r="IEQ2" s="116"/>
      <c r="IER2" s="1179"/>
      <c r="IES2" s="116"/>
      <c r="IET2" s="1179"/>
      <c r="IEU2" s="116"/>
      <c r="IEV2" s="1179"/>
      <c r="IEW2" s="116"/>
      <c r="IEX2" s="1179"/>
      <c r="IEY2" s="116"/>
      <c r="IEZ2" s="1179"/>
      <c r="IFA2" s="116"/>
      <c r="IFB2" s="1179"/>
      <c r="IFC2" s="116"/>
      <c r="IFD2" s="1179"/>
      <c r="IFE2" s="116"/>
      <c r="IFF2" s="1179"/>
      <c r="IFG2" s="116"/>
      <c r="IFH2" s="1179"/>
      <c r="IFI2" s="116"/>
      <c r="IFJ2" s="1179"/>
      <c r="IFK2" s="116"/>
      <c r="IFL2" s="1179"/>
      <c r="IFM2" s="116"/>
      <c r="IFN2" s="1179"/>
      <c r="IFO2" s="116"/>
      <c r="IFP2" s="1179"/>
      <c r="IFQ2" s="116"/>
      <c r="IFR2" s="1179"/>
      <c r="IFS2" s="116"/>
      <c r="IFT2" s="1179"/>
      <c r="IFU2" s="116"/>
      <c r="IFV2" s="1179"/>
      <c r="IFW2" s="116"/>
      <c r="IFX2" s="1179"/>
      <c r="IFY2" s="116"/>
      <c r="IFZ2" s="1179"/>
      <c r="IGA2" s="116"/>
      <c r="IGB2" s="1179"/>
      <c r="IGC2" s="116"/>
      <c r="IGD2" s="1179"/>
      <c r="IGE2" s="116"/>
      <c r="IGF2" s="1179"/>
      <c r="IGG2" s="116"/>
      <c r="IGH2" s="1179"/>
      <c r="IGI2" s="116"/>
      <c r="IGJ2" s="1179"/>
      <c r="IGK2" s="116"/>
      <c r="IGL2" s="1179"/>
      <c r="IGM2" s="116"/>
      <c r="IGN2" s="1179"/>
      <c r="IGO2" s="116"/>
      <c r="IGP2" s="1179"/>
      <c r="IGQ2" s="116"/>
      <c r="IGR2" s="1179"/>
      <c r="IGS2" s="116"/>
      <c r="IGT2" s="1179"/>
      <c r="IGU2" s="116"/>
      <c r="IGV2" s="1179"/>
      <c r="IGW2" s="116"/>
      <c r="IGX2" s="1179"/>
      <c r="IGY2" s="116"/>
      <c r="IGZ2" s="1179"/>
      <c r="IHA2" s="116"/>
      <c r="IHB2" s="1179"/>
      <c r="IHC2" s="116"/>
      <c r="IHD2" s="1179"/>
      <c r="IHE2" s="116"/>
      <c r="IHF2" s="1179"/>
      <c r="IHG2" s="116"/>
      <c r="IHH2" s="1179"/>
      <c r="IHI2" s="116"/>
      <c r="IHJ2" s="1179"/>
      <c r="IHK2" s="116"/>
      <c r="IHL2" s="1179"/>
      <c r="IHM2" s="116"/>
      <c r="IHN2" s="1179"/>
      <c r="IHO2" s="116"/>
      <c r="IHP2" s="1179"/>
      <c r="IHQ2" s="116"/>
      <c r="IHR2" s="1179"/>
      <c r="IHS2" s="116"/>
      <c r="IHT2" s="1179"/>
      <c r="IHU2" s="116"/>
      <c r="IHV2" s="1179"/>
      <c r="IHW2" s="116"/>
      <c r="IHX2" s="1179"/>
      <c r="IHY2" s="116"/>
      <c r="IHZ2" s="1179"/>
      <c r="IIA2" s="116"/>
      <c r="IIB2" s="1179"/>
      <c r="IIC2" s="116"/>
      <c r="IID2" s="1179"/>
      <c r="IIE2" s="116"/>
      <c r="IIF2" s="1179"/>
      <c r="IIG2" s="116"/>
      <c r="IIH2" s="1179"/>
      <c r="III2" s="116"/>
      <c r="IIJ2" s="1179"/>
      <c r="IIK2" s="116"/>
      <c r="IIL2" s="1179"/>
      <c r="IIM2" s="116"/>
      <c r="IIN2" s="1179"/>
      <c r="IIO2" s="116"/>
      <c r="IIP2" s="1179"/>
      <c r="IIQ2" s="116"/>
      <c r="IIR2" s="1179"/>
      <c r="IIS2" s="116"/>
      <c r="IIT2" s="1179"/>
      <c r="IIU2" s="116"/>
      <c r="IIV2" s="1179"/>
      <c r="IIW2" s="116"/>
      <c r="IIX2" s="1179"/>
      <c r="IIY2" s="116"/>
      <c r="IIZ2" s="1179"/>
      <c r="IJA2" s="116"/>
      <c r="IJB2" s="1179"/>
      <c r="IJC2" s="116"/>
      <c r="IJD2" s="1179"/>
      <c r="IJE2" s="116"/>
      <c r="IJF2" s="1179"/>
      <c r="IJG2" s="116"/>
      <c r="IJH2" s="1179"/>
      <c r="IJI2" s="116"/>
      <c r="IJJ2" s="1179"/>
      <c r="IJK2" s="116"/>
      <c r="IJL2" s="1179"/>
      <c r="IJM2" s="116"/>
      <c r="IJN2" s="1179"/>
      <c r="IJO2" s="116"/>
      <c r="IJP2" s="1179"/>
      <c r="IJQ2" s="116"/>
      <c r="IJR2" s="1179"/>
      <c r="IJS2" s="116"/>
      <c r="IJT2" s="1179"/>
      <c r="IJU2" s="116"/>
      <c r="IJV2" s="1179"/>
      <c r="IJW2" s="116"/>
      <c r="IJX2" s="1179"/>
      <c r="IJY2" s="116"/>
      <c r="IJZ2" s="1179"/>
      <c r="IKA2" s="116"/>
      <c r="IKB2" s="1179"/>
      <c r="IKC2" s="116"/>
      <c r="IKD2" s="1179"/>
      <c r="IKE2" s="116"/>
      <c r="IKF2" s="1179"/>
      <c r="IKG2" s="116"/>
      <c r="IKH2" s="1179"/>
      <c r="IKI2" s="116"/>
      <c r="IKJ2" s="1179"/>
      <c r="IKK2" s="116"/>
      <c r="IKL2" s="1179"/>
      <c r="IKM2" s="116"/>
      <c r="IKN2" s="1179"/>
      <c r="IKO2" s="116"/>
      <c r="IKP2" s="1179"/>
      <c r="IKQ2" s="116"/>
      <c r="IKR2" s="1179"/>
      <c r="IKS2" s="116"/>
      <c r="IKT2" s="1179"/>
      <c r="IKU2" s="116"/>
      <c r="IKV2" s="1179"/>
      <c r="IKW2" s="116"/>
      <c r="IKX2" s="1179"/>
      <c r="IKY2" s="116"/>
      <c r="IKZ2" s="1179"/>
      <c r="ILA2" s="116"/>
      <c r="ILB2" s="1179"/>
      <c r="ILC2" s="116"/>
      <c r="ILD2" s="1179"/>
      <c r="ILE2" s="116"/>
      <c r="ILF2" s="1179"/>
      <c r="ILG2" s="116"/>
      <c r="ILH2" s="1179"/>
      <c r="ILI2" s="116"/>
      <c r="ILJ2" s="1179"/>
      <c r="ILK2" s="116"/>
      <c r="ILL2" s="1179"/>
      <c r="ILM2" s="116"/>
      <c r="ILN2" s="1179"/>
      <c r="ILO2" s="116"/>
      <c r="ILP2" s="1179"/>
      <c r="ILQ2" s="116"/>
      <c r="ILR2" s="1179"/>
      <c r="ILS2" s="116"/>
      <c r="ILT2" s="1179"/>
      <c r="ILU2" s="116"/>
      <c r="ILV2" s="1179"/>
      <c r="ILW2" s="116"/>
      <c r="ILX2" s="1179"/>
      <c r="ILY2" s="116"/>
      <c r="ILZ2" s="1179"/>
      <c r="IMA2" s="116"/>
      <c r="IMB2" s="1179"/>
      <c r="IMC2" s="116"/>
      <c r="IMD2" s="1179"/>
      <c r="IME2" s="116"/>
      <c r="IMF2" s="1179"/>
      <c r="IMG2" s="116"/>
      <c r="IMH2" s="1179"/>
      <c r="IMI2" s="116"/>
      <c r="IMJ2" s="1179"/>
      <c r="IMK2" s="116"/>
      <c r="IML2" s="1179"/>
      <c r="IMM2" s="116"/>
      <c r="IMN2" s="1179"/>
      <c r="IMO2" s="116"/>
      <c r="IMP2" s="1179"/>
      <c r="IMQ2" s="116"/>
      <c r="IMR2" s="1179"/>
      <c r="IMS2" s="116"/>
      <c r="IMT2" s="1179"/>
      <c r="IMU2" s="116"/>
      <c r="IMV2" s="1179"/>
      <c r="IMW2" s="116"/>
      <c r="IMX2" s="1179"/>
      <c r="IMY2" s="116"/>
      <c r="IMZ2" s="1179"/>
      <c r="INA2" s="116"/>
      <c r="INB2" s="1179"/>
      <c r="INC2" s="116"/>
      <c r="IND2" s="1179"/>
      <c r="INE2" s="116"/>
      <c r="INF2" s="1179"/>
      <c r="ING2" s="116"/>
      <c r="INH2" s="1179"/>
      <c r="INI2" s="116"/>
      <c r="INJ2" s="1179"/>
      <c r="INK2" s="116"/>
      <c r="INL2" s="1179"/>
      <c r="INM2" s="116"/>
      <c r="INN2" s="1179"/>
      <c r="INO2" s="116"/>
      <c r="INP2" s="1179"/>
      <c r="INQ2" s="116"/>
      <c r="INR2" s="1179"/>
      <c r="INS2" s="116"/>
      <c r="INT2" s="1179"/>
      <c r="INU2" s="116"/>
      <c r="INV2" s="1179"/>
      <c r="INW2" s="116"/>
      <c r="INX2" s="1179"/>
      <c r="INY2" s="116"/>
      <c r="INZ2" s="1179"/>
      <c r="IOA2" s="116"/>
      <c r="IOB2" s="1179"/>
      <c r="IOC2" s="116"/>
      <c r="IOD2" s="1179"/>
      <c r="IOE2" s="116"/>
      <c r="IOF2" s="1179"/>
      <c r="IOG2" s="116"/>
      <c r="IOH2" s="1179"/>
      <c r="IOI2" s="116"/>
      <c r="IOJ2" s="1179"/>
      <c r="IOK2" s="116"/>
      <c r="IOL2" s="1179"/>
      <c r="IOM2" s="116"/>
      <c r="ION2" s="1179"/>
      <c r="IOO2" s="116"/>
      <c r="IOP2" s="1179"/>
      <c r="IOQ2" s="116"/>
      <c r="IOR2" s="1179"/>
      <c r="IOS2" s="116"/>
      <c r="IOT2" s="1179"/>
      <c r="IOU2" s="116"/>
      <c r="IOV2" s="1179"/>
      <c r="IOW2" s="116"/>
      <c r="IOX2" s="1179"/>
      <c r="IOY2" s="116"/>
      <c r="IOZ2" s="1179"/>
      <c r="IPA2" s="116"/>
      <c r="IPB2" s="1179"/>
      <c r="IPC2" s="116"/>
      <c r="IPD2" s="1179"/>
      <c r="IPE2" s="116"/>
      <c r="IPF2" s="1179"/>
      <c r="IPG2" s="116"/>
      <c r="IPH2" s="1179"/>
      <c r="IPI2" s="116"/>
      <c r="IPJ2" s="1179"/>
      <c r="IPK2" s="116"/>
      <c r="IPL2" s="1179"/>
      <c r="IPM2" s="116"/>
      <c r="IPN2" s="1179"/>
      <c r="IPO2" s="116"/>
      <c r="IPP2" s="1179"/>
      <c r="IPQ2" s="116"/>
      <c r="IPR2" s="1179"/>
      <c r="IPS2" s="116"/>
      <c r="IPT2" s="1179"/>
      <c r="IPU2" s="116"/>
      <c r="IPV2" s="1179"/>
      <c r="IPW2" s="116"/>
      <c r="IPX2" s="1179"/>
      <c r="IPY2" s="116"/>
      <c r="IPZ2" s="1179"/>
      <c r="IQA2" s="116"/>
      <c r="IQB2" s="1179"/>
      <c r="IQC2" s="116"/>
      <c r="IQD2" s="1179"/>
      <c r="IQE2" s="116"/>
      <c r="IQF2" s="1179"/>
      <c r="IQG2" s="116"/>
      <c r="IQH2" s="1179"/>
      <c r="IQI2" s="116"/>
      <c r="IQJ2" s="1179"/>
      <c r="IQK2" s="116"/>
      <c r="IQL2" s="1179"/>
      <c r="IQM2" s="116"/>
      <c r="IQN2" s="1179"/>
      <c r="IQO2" s="116"/>
      <c r="IQP2" s="1179"/>
      <c r="IQQ2" s="116"/>
      <c r="IQR2" s="1179"/>
      <c r="IQS2" s="116"/>
      <c r="IQT2" s="1179"/>
      <c r="IQU2" s="116"/>
      <c r="IQV2" s="1179"/>
      <c r="IQW2" s="116"/>
      <c r="IQX2" s="1179"/>
      <c r="IQY2" s="116"/>
      <c r="IQZ2" s="1179"/>
      <c r="IRA2" s="116"/>
      <c r="IRB2" s="1179"/>
      <c r="IRC2" s="116"/>
      <c r="IRD2" s="1179"/>
      <c r="IRE2" s="116"/>
      <c r="IRF2" s="1179"/>
      <c r="IRG2" s="116"/>
      <c r="IRH2" s="1179"/>
      <c r="IRI2" s="116"/>
      <c r="IRJ2" s="1179"/>
      <c r="IRK2" s="116"/>
      <c r="IRL2" s="1179"/>
      <c r="IRM2" s="116"/>
      <c r="IRN2" s="1179"/>
      <c r="IRO2" s="116"/>
      <c r="IRP2" s="1179"/>
      <c r="IRQ2" s="116"/>
      <c r="IRR2" s="1179"/>
      <c r="IRS2" s="116"/>
      <c r="IRT2" s="1179"/>
      <c r="IRU2" s="116"/>
      <c r="IRV2" s="1179"/>
      <c r="IRW2" s="116"/>
      <c r="IRX2" s="1179"/>
      <c r="IRY2" s="116"/>
      <c r="IRZ2" s="1179"/>
      <c r="ISA2" s="116"/>
      <c r="ISB2" s="1179"/>
      <c r="ISC2" s="116"/>
      <c r="ISD2" s="1179"/>
      <c r="ISE2" s="116"/>
      <c r="ISF2" s="1179"/>
      <c r="ISG2" s="116"/>
      <c r="ISH2" s="1179"/>
      <c r="ISI2" s="116"/>
      <c r="ISJ2" s="1179"/>
      <c r="ISK2" s="116"/>
      <c r="ISL2" s="1179"/>
      <c r="ISM2" s="116"/>
      <c r="ISN2" s="1179"/>
      <c r="ISO2" s="116"/>
      <c r="ISP2" s="1179"/>
      <c r="ISQ2" s="116"/>
      <c r="ISR2" s="1179"/>
      <c r="ISS2" s="116"/>
      <c r="IST2" s="1179"/>
      <c r="ISU2" s="116"/>
      <c r="ISV2" s="1179"/>
      <c r="ISW2" s="116"/>
      <c r="ISX2" s="1179"/>
      <c r="ISY2" s="116"/>
      <c r="ISZ2" s="1179"/>
      <c r="ITA2" s="116"/>
      <c r="ITB2" s="1179"/>
      <c r="ITC2" s="116"/>
      <c r="ITD2" s="1179"/>
      <c r="ITE2" s="116"/>
      <c r="ITF2" s="1179"/>
      <c r="ITG2" s="116"/>
      <c r="ITH2" s="1179"/>
      <c r="ITI2" s="116"/>
      <c r="ITJ2" s="1179"/>
      <c r="ITK2" s="116"/>
      <c r="ITL2" s="1179"/>
      <c r="ITM2" s="116"/>
      <c r="ITN2" s="1179"/>
      <c r="ITO2" s="116"/>
      <c r="ITP2" s="1179"/>
      <c r="ITQ2" s="116"/>
      <c r="ITR2" s="1179"/>
      <c r="ITS2" s="116"/>
      <c r="ITT2" s="1179"/>
      <c r="ITU2" s="116"/>
      <c r="ITV2" s="1179"/>
      <c r="ITW2" s="116"/>
      <c r="ITX2" s="1179"/>
      <c r="ITY2" s="116"/>
      <c r="ITZ2" s="1179"/>
      <c r="IUA2" s="116"/>
      <c r="IUB2" s="1179"/>
      <c r="IUC2" s="116"/>
      <c r="IUD2" s="1179"/>
      <c r="IUE2" s="116"/>
      <c r="IUF2" s="1179"/>
      <c r="IUG2" s="116"/>
      <c r="IUH2" s="1179"/>
      <c r="IUI2" s="116"/>
      <c r="IUJ2" s="1179"/>
      <c r="IUK2" s="116"/>
      <c r="IUL2" s="1179"/>
      <c r="IUM2" s="116"/>
      <c r="IUN2" s="1179"/>
      <c r="IUO2" s="116"/>
      <c r="IUP2" s="1179"/>
      <c r="IUQ2" s="116"/>
      <c r="IUR2" s="1179"/>
      <c r="IUS2" s="116"/>
      <c r="IUT2" s="1179"/>
      <c r="IUU2" s="116"/>
      <c r="IUV2" s="1179"/>
      <c r="IUW2" s="116"/>
      <c r="IUX2" s="1179"/>
      <c r="IUY2" s="116"/>
      <c r="IUZ2" s="1179"/>
      <c r="IVA2" s="116"/>
      <c r="IVB2" s="1179"/>
      <c r="IVC2" s="116"/>
      <c r="IVD2" s="1179"/>
      <c r="IVE2" s="116"/>
      <c r="IVF2" s="1179"/>
      <c r="IVG2" s="116"/>
      <c r="IVH2" s="1179"/>
      <c r="IVI2" s="116"/>
      <c r="IVJ2" s="1179"/>
      <c r="IVK2" s="116"/>
      <c r="IVL2" s="1179"/>
      <c r="IVM2" s="116"/>
      <c r="IVN2" s="1179"/>
      <c r="IVO2" s="116"/>
      <c r="IVP2" s="1179"/>
      <c r="IVQ2" s="116"/>
      <c r="IVR2" s="1179"/>
      <c r="IVS2" s="116"/>
      <c r="IVT2" s="1179"/>
      <c r="IVU2" s="116"/>
      <c r="IVV2" s="1179"/>
      <c r="IVW2" s="116"/>
      <c r="IVX2" s="1179"/>
      <c r="IVY2" s="116"/>
      <c r="IVZ2" s="1179"/>
      <c r="IWA2" s="116"/>
      <c r="IWB2" s="1179"/>
      <c r="IWC2" s="116"/>
      <c r="IWD2" s="1179"/>
      <c r="IWE2" s="116"/>
      <c r="IWF2" s="1179"/>
      <c r="IWG2" s="116"/>
      <c r="IWH2" s="1179"/>
      <c r="IWI2" s="116"/>
      <c r="IWJ2" s="1179"/>
      <c r="IWK2" s="116"/>
      <c r="IWL2" s="1179"/>
      <c r="IWM2" s="116"/>
      <c r="IWN2" s="1179"/>
      <c r="IWO2" s="116"/>
      <c r="IWP2" s="1179"/>
      <c r="IWQ2" s="116"/>
      <c r="IWR2" s="1179"/>
      <c r="IWS2" s="116"/>
      <c r="IWT2" s="1179"/>
      <c r="IWU2" s="116"/>
      <c r="IWV2" s="1179"/>
      <c r="IWW2" s="116"/>
      <c r="IWX2" s="1179"/>
      <c r="IWY2" s="116"/>
      <c r="IWZ2" s="1179"/>
      <c r="IXA2" s="116"/>
      <c r="IXB2" s="1179"/>
      <c r="IXC2" s="116"/>
      <c r="IXD2" s="1179"/>
      <c r="IXE2" s="116"/>
      <c r="IXF2" s="1179"/>
      <c r="IXG2" s="116"/>
      <c r="IXH2" s="1179"/>
      <c r="IXI2" s="116"/>
      <c r="IXJ2" s="1179"/>
      <c r="IXK2" s="116"/>
      <c r="IXL2" s="1179"/>
      <c r="IXM2" s="116"/>
      <c r="IXN2" s="1179"/>
      <c r="IXO2" s="116"/>
      <c r="IXP2" s="1179"/>
      <c r="IXQ2" s="116"/>
      <c r="IXR2" s="1179"/>
      <c r="IXS2" s="116"/>
      <c r="IXT2" s="1179"/>
      <c r="IXU2" s="116"/>
      <c r="IXV2" s="1179"/>
      <c r="IXW2" s="116"/>
      <c r="IXX2" s="1179"/>
      <c r="IXY2" s="116"/>
      <c r="IXZ2" s="1179"/>
      <c r="IYA2" s="116"/>
      <c r="IYB2" s="1179"/>
      <c r="IYC2" s="116"/>
      <c r="IYD2" s="1179"/>
      <c r="IYE2" s="116"/>
      <c r="IYF2" s="1179"/>
      <c r="IYG2" s="116"/>
      <c r="IYH2" s="1179"/>
      <c r="IYI2" s="116"/>
      <c r="IYJ2" s="1179"/>
      <c r="IYK2" s="116"/>
      <c r="IYL2" s="1179"/>
      <c r="IYM2" s="116"/>
      <c r="IYN2" s="1179"/>
      <c r="IYO2" s="116"/>
      <c r="IYP2" s="1179"/>
      <c r="IYQ2" s="116"/>
      <c r="IYR2" s="1179"/>
      <c r="IYS2" s="116"/>
      <c r="IYT2" s="1179"/>
      <c r="IYU2" s="116"/>
      <c r="IYV2" s="1179"/>
      <c r="IYW2" s="116"/>
      <c r="IYX2" s="1179"/>
      <c r="IYY2" s="116"/>
      <c r="IYZ2" s="1179"/>
      <c r="IZA2" s="116"/>
      <c r="IZB2" s="1179"/>
      <c r="IZC2" s="116"/>
      <c r="IZD2" s="1179"/>
      <c r="IZE2" s="116"/>
      <c r="IZF2" s="1179"/>
      <c r="IZG2" s="116"/>
      <c r="IZH2" s="1179"/>
      <c r="IZI2" s="116"/>
      <c r="IZJ2" s="1179"/>
      <c r="IZK2" s="116"/>
      <c r="IZL2" s="1179"/>
      <c r="IZM2" s="116"/>
      <c r="IZN2" s="1179"/>
      <c r="IZO2" s="116"/>
      <c r="IZP2" s="1179"/>
      <c r="IZQ2" s="116"/>
      <c r="IZR2" s="1179"/>
      <c r="IZS2" s="116"/>
      <c r="IZT2" s="1179"/>
      <c r="IZU2" s="116"/>
      <c r="IZV2" s="1179"/>
      <c r="IZW2" s="116"/>
      <c r="IZX2" s="1179"/>
      <c r="IZY2" s="116"/>
      <c r="IZZ2" s="1179"/>
      <c r="JAA2" s="116"/>
      <c r="JAB2" s="1179"/>
      <c r="JAC2" s="116"/>
      <c r="JAD2" s="1179"/>
      <c r="JAE2" s="116"/>
      <c r="JAF2" s="1179"/>
      <c r="JAG2" s="116"/>
      <c r="JAH2" s="1179"/>
      <c r="JAI2" s="116"/>
      <c r="JAJ2" s="1179"/>
      <c r="JAK2" s="116"/>
      <c r="JAL2" s="1179"/>
      <c r="JAM2" s="116"/>
      <c r="JAN2" s="1179"/>
      <c r="JAO2" s="116"/>
      <c r="JAP2" s="1179"/>
      <c r="JAQ2" s="116"/>
      <c r="JAR2" s="1179"/>
      <c r="JAS2" s="116"/>
      <c r="JAT2" s="1179"/>
      <c r="JAU2" s="116"/>
      <c r="JAV2" s="1179"/>
      <c r="JAW2" s="116"/>
      <c r="JAX2" s="1179"/>
      <c r="JAY2" s="116"/>
      <c r="JAZ2" s="1179"/>
      <c r="JBA2" s="116"/>
      <c r="JBB2" s="1179"/>
      <c r="JBC2" s="116"/>
      <c r="JBD2" s="1179"/>
      <c r="JBE2" s="116"/>
      <c r="JBF2" s="1179"/>
      <c r="JBG2" s="116"/>
      <c r="JBH2" s="1179"/>
      <c r="JBI2" s="116"/>
      <c r="JBJ2" s="1179"/>
      <c r="JBK2" s="116"/>
      <c r="JBL2" s="1179"/>
      <c r="JBM2" s="116"/>
      <c r="JBN2" s="1179"/>
      <c r="JBO2" s="116"/>
      <c r="JBP2" s="1179"/>
      <c r="JBQ2" s="116"/>
      <c r="JBR2" s="1179"/>
      <c r="JBS2" s="116"/>
      <c r="JBT2" s="1179"/>
      <c r="JBU2" s="116"/>
      <c r="JBV2" s="1179"/>
      <c r="JBW2" s="116"/>
      <c r="JBX2" s="1179"/>
      <c r="JBY2" s="116"/>
      <c r="JBZ2" s="1179"/>
      <c r="JCA2" s="116"/>
      <c r="JCB2" s="1179"/>
      <c r="JCC2" s="116"/>
      <c r="JCD2" s="1179"/>
      <c r="JCE2" s="116"/>
      <c r="JCF2" s="1179"/>
      <c r="JCG2" s="116"/>
      <c r="JCH2" s="1179"/>
      <c r="JCI2" s="116"/>
      <c r="JCJ2" s="1179"/>
      <c r="JCK2" s="116"/>
      <c r="JCL2" s="1179"/>
      <c r="JCM2" s="116"/>
      <c r="JCN2" s="1179"/>
      <c r="JCO2" s="116"/>
      <c r="JCP2" s="1179"/>
      <c r="JCQ2" s="116"/>
      <c r="JCR2" s="1179"/>
      <c r="JCS2" s="116"/>
      <c r="JCT2" s="1179"/>
      <c r="JCU2" s="116"/>
      <c r="JCV2" s="1179"/>
      <c r="JCW2" s="116"/>
      <c r="JCX2" s="1179"/>
      <c r="JCY2" s="116"/>
      <c r="JCZ2" s="1179"/>
      <c r="JDA2" s="116"/>
      <c r="JDB2" s="1179"/>
      <c r="JDC2" s="116"/>
      <c r="JDD2" s="1179"/>
      <c r="JDE2" s="116"/>
      <c r="JDF2" s="1179"/>
      <c r="JDG2" s="116"/>
      <c r="JDH2" s="1179"/>
      <c r="JDI2" s="116"/>
      <c r="JDJ2" s="1179"/>
      <c r="JDK2" s="116"/>
      <c r="JDL2" s="1179"/>
      <c r="JDM2" s="116"/>
      <c r="JDN2" s="1179"/>
      <c r="JDO2" s="116"/>
      <c r="JDP2" s="1179"/>
      <c r="JDQ2" s="116"/>
      <c r="JDR2" s="1179"/>
      <c r="JDS2" s="116"/>
      <c r="JDT2" s="1179"/>
      <c r="JDU2" s="116"/>
      <c r="JDV2" s="1179"/>
      <c r="JDW2" s="116"/>
      <c r="JDX2" s="1179"/>
      <c r="JDY2" s="116"/>
      <c r="JDZ2" s="1179"/>
      <c r="JEA2" s="116"/>
      <c r="JEB2" s="1179"/>
      <c r="JEC2" s="116"/>
      <c r="JED2" s="1179"/>
      <c r="JEE2" s="116"/>
      <c r="JEF2" s="1179"/>
      <c r="JEG2" s="116"/>
      <c r="JEH2" s="1179"/>
      <c r="JEI2" s="116"/>
      <c r="JEJ2" s="1179"/>
      <c r="JEK2" s="116"/>
      <c r="JEL2" s="1179"/>
      <c r="JEM2" s="116"/>
      <c r="JEN2" s="1179"/>
      <c r="JEO2" s="116"/>
      <c r="JEP2" s="1179"/>
      <c r="JEQ2" s="116"/>
      <c r="JER2" s="1179"/>
      <c r="JES2" s="116"/>
      <c r="JET2" s="1179"/>
      <c r="JEU2" s="116"/>
      <c r="JEV2" s="1179"/>
      <c r="JEW2" s="116"/>
      <c r="JEX2" s="1179"/>
      <c r="JEY2" s="116"/>
      <c r="JEZ2" s="1179"/>
      <c r="JFA2" s="116"/>
      <c r="JFB2" s="1179"/>
      <c r="JFC2" s="116"/>
      <c r="JFD2" s="1179"/>
      <c r="JFE2" s="116"/>
      <c r="JFF2" s="1179"/>
      <c r="JFG2" s="116"/>
      <c r="JFH2" s="1179"/>
      <c r="JFI2" s="116"/>
      <c r="JFJ2" s="1179"/>
      <c r="JFK2" s="116"/>
      <c r="JFL2" s="1179"/>
      <c r="JFM2" s="116"/>
      <c r="JFN2" s="1179"/>
      <c r="JFO2" s="116"/>
      <c r="JFP2" s="1179"/>
      <c r="JFQ2" s="116"/>
      <c r="JFR2" s="1179"/>
      <c r="JFS2" s="116"/>
      <c r="JFT2" s="1179"/>
      <c r="JFU2" s="116"/>
      <c r="JFV2" s="1179"/>
      <c r="JFW2" s="116"/>
      <c r="JFX2" s="1179"/>
      <c r="JFY2" s="116"/>
      <c r="JFZ2" s="1179"/>
      <c r="JGA2" s="116"/>
      <c r="JGB2" s="1179"/>
      <c r="JGC2" s="116"/>
      <c r="JGD2" s="1179"/>
      <c r="JGE2" s="116"/>
      <c r="JGF2" s="1179"/>
      <c r="JGG2" s="116"/>
      <c r="JGH2" s="1179"/>
      <c r="JGI2" s="116"/>
      <c r="JGJ2" s="1179"/>
      <c r="JGK2" s="116"/>
      <c r="JGL2" s="1179"/>
      <c r="JGM2" s="116"/>
      <c r="JGN2" s="1179"/>
      <c r="JGO2" s="116"/>
      <c r="JGP2" s="1179"/>
      <c r="JGQ2" s="116"/>
      <c r="JGR2" s="1179"/>
      <c r="JGS2" s="116"/>
      <c r="JGT2" s="1179"/>
      <c r="JGU2" s="116"/>
      <c r="JGV2" s="1179"/>
      <c r="JGW2" s="116"/>
      <c r="JGX2" s="1179"/>
      <c r="JGY2" s="116"/>
      <c r="JGZ2" s="1179"/>
      <c r="JHA2" s="116"/>
      <c r="JHB2" s="1179"/>
      <c r="JHC2" s="116"/>
      <c r="JHD2" s="1179"/>
      <c r="JHE2" s="116"/>
      <c r="JHF2" s="1179"/>
      <c r="JHG2" s="116"/>
      <c r="JHH2" s="1179"/>
      <c r="JHI2" s="116"/>
      <c r="JHJ2" s="1179"/>
      <c r="JHK2" s="116"/>
      <c r="JHL2" s="1179"/>
      <c r="JHM2" s="116"/>
      <c r="JHN2" s="1179"/>
      <c r="JHO2" s="116"/>
      <c r="JHP2" s="1179"/>
      <c r="JHQ2" s="116"/>
      <c r="JHR2" s="1179"/>
      <c r="JHS2" s="116"/>
      <c r="JHT2" s="1179"/>
      <c r="JHU2" s="116"/>
      <c r="JHV2" s="1179"/>
      <c r="JHW2" s="116"/>
      <c r="JHX2" s="1179"/>
      <c r="JHY2" s="116"/>
      <c r="JHZ2" s="1179"/>
      <c r="JIA2" s="116"/>
      <c r="JIB2" s="1179"/>
      <c r="JIC2" s="116"/>
      <c r="JID2" s="1179"/>
      <c r="JIE2" s="116"/>
      <c r="JIF2" s="1179"/>
      <c r="JIG2" s="116"/>
      <c r="JIH2" s="1179"/>
      <c r="JII2" s="116"/>
      <c r="JIJ2" s="1179"/>
      <c r="JIK2" s="116"/>
      <c r="JIL2" s="1179"/>
      <c r="JIM2" s="116"/>
      <c r="JIN2" s="1179"/>
      <c r="JIO2" s="116"/>
      <c r="JIP2" s="1179"/>
      <c r="JIQ2" s="116"/>
      <c r="JIR2" s="1179"/>
      <c r="JIS2" s="116"/>
      <c r="JIT2" s="1179"/>
      <c r="JIU2" s="116"/>
      <c r="JIV2" s="1179"/>
      <c r="JIW2" s="116"/>
      <c r="JIX2" s="1179"/>
      <c r="JIY2" s="116"/>
      <c r="JIZ2" s="1179"/>
      <c r="JJA2" s="116"/>
      <c r="JJB2" s="1179"/>
      <c r="JJC2" s="116"/>
      <c r="JJD2" s="1179"/>
      <c r="JJE2" s="116"/>
      <c r="JJF2" s="1179"/>
      <c r="JJG2" s="116"/>
      <c r="JJH2" s="1179"/>
      <c r="JJI2" s="116"/>
      <c r="JJJ2" s="1179"/>
      <c r="JJK2" s="116"/>
      <c r="JJL2" s="1179"/>
      <c r="JJM2" s="116"/>
      <c r="JJN2" s="1179"/>
      <c r="JJO2" s="116"/>
      <c r="JJP2" s="1179"/>
      <c r="JJQ2" s="116"/>
      <c r="JJR2" s="1179"/>
      <c r="JJS2" s="116"/>
      <c r="JJT2" s="1179"/>
      <c r="JJU2" s="116"/>
      <c r="JJV2" s="1179"/>
      <c r="JJW2" s="116"/>
      <c r="JJX2" s="1179"/>
      <c r="JJY2" s="116"/>
      <c r="JJZ2" s="1179"/>
      <c r="JKA2" s="116"/>
      <c r="JKB2" s="1179"/>
      <c r="JKC2" s="116"/>
      <c r="JKD2" s="1179"/>
      <c r="JKE2" s="116"/>
      <c r="JKF2" s="1179"/>
      <c r="JKG2" s="116"/>
      <c r="JKH2" s="1179"/>
      <c r="JKI2" s="116"/>
      <c r="JKJ2" s="1179"/>
      <c r="JKK2" s="116"/>
      <c r="JKL2" s="1179"/>
      <c r="JKM2" s="116"/>
      <c r="JKN2" s="1179"/>
      <c r="JKO2" s="116"/>
      <c r="JKP2" s="1179"/>
      <c r="JKQ2" s="116"/>
      <c r="JKR2" s="1179"/>
      <c r="JKS2" s="116"/>
      <c r="JKT2" s="1179"/>
      <c r="JKU2" s="116"/>
      <c r="JKV2" s="1179"/>
      <c r="JKW2" s="116"/>
      <c r="JKX2" s="1179"/>
      <c r="JKY2" s="116"/>
      <c r="JKZ2" s="1179"/>
      <c r="JLA2" s="116"/>
      <c r="JLB2" s="1179"/>
      <c r="JLC2" s="116"/>
      <c r="JLD2" s="1179"/>
      <c r="JLE2" s="116"/>
      <c r="JLF2" s="1179"/>
      <c r="JLG2" s="116"/>
      <c r="JLH2" s="1179"/>
      <c r="JLI2" s="116"/>
      <c r="JLJ2" s="1179"/>
      <c r="JLK2" s="116"/>
      <c r="JLL2" s="1179"/>
      <c r="JLM2" s="116"/>
      <c r="JLN2" s="1179"/>
      <c r="JLO2" s="116"/>
      <c r="JLP2" s="1179"/>
      <c r="JLQ2" s="116"/>
      <c r="JLR2" s="1179"/>
      <c r="JLS2" s="116"/>
      <c r="JLT2" s="1179"/>
      <c r="JLU2" s="116"/>
      <c r="JLV2" s="1179"/>
      <c r="JLW2" s="116"/>
      <c r="JLX2" s="1179"/>
      <c r="JLY2" s="116"/>
      <c r="JLZ2" s="1179"/>
      <c r="JMA2" s="116"/>
      <c r="JMB2" s="1179"/>
      <c r="JMC2" s="116"/>
      <c r="JMD2" s="1179"/>
      <c r="JME2" s="116"/>
      <c r="JMF2" s="1179"/>
      <c r="JMG2" s="116"/>
      <c r="JMH2" s="1179"/>
      <c r="JMI2" s="116"/>
      <c r="JMJ2" s="1179"/>
      <c r="JMK2" s="116"/>
      <c r="JML2" s="1179"/>
      <c r="JMM2" s="116"/>
      <c r="JMN2" s="1179"/>
      <c r="JMO2" s="116"/>
      <c r="JMP2" s="1179"/>
      <c r="JMQ2" s="116"/>
      <c r="JMR2" s="1179"/>
      <c r="JMS2" s="116"/>
      <c r="JMT2" s="1179"/>
      <c r="JMU2" s="116"/>
      <c r="JMV2" s="1179"/>
      <c r="JMW2" s="116"/>
      <c r="JMX2" s="1179"/>
      <c r="JMY2" s="116"/>
      <c r="JMZ2" s="1179"/>
      <c r="JNA2" s="116"/>
      <c r="JNB2" s="1179"/>
      <c r="JNC2" s="116"/>
      <c r="JND2" s="1179"/>
      <c r="JNE2" s="116"/>
      <c r="JNF2" s="1179"/>
      <c r="JNG2" s="116"/>
      <c r="JNH2" s="1179"/>
      <c r="JNI2" s="116"/>
      <c r="JNJ2" s="1179"/>
      <c r="JNK2" s="116"/>
      <c r="JNL2" s="1179"/>
      <c r="JNM2" s="116"/>
      <c r="JNN2" s="1179"/>
      <c r="JNO2" s="116"/>
      <c r="JNP2" s="1179"/>
      <c r="JNQ2" s="116"/>
      <c r="JNR2" s="1179"/>
      <c r="JNS2" s="116"/>
      <c r="JNT2" s="1179"/>
      <c r="JNU2" s="116"/>
      <c r="JNV2" s="1179"/>
      <c r="JNW2" s="116"/>
      <c r="JNX2" s="1179"/>
      <c r="JNY2" s="116"/>
      <c r="JNZ2" s="1179"/>
      <c r="JOA2" s="116"/>
      <c r="JOB2" s="1179"/>
      <c r="JOC2" s="116"/>
      <c r="JOD2" s="1179"/>
      <c r="JOE2" s="116"/>
      <c r="JOF2" s="1179"/>
      <c r="JOG2" s="116"/>
      <c r="JOH2" s="1179"/>
      <c r="JOI2" s="116"/>
      <c r="JOJ2" s="1179"/>
      <c r="JOK2" s="116"/>
      <c r="JOL2" s="1179"/>
      <c r="JOM2" s="116"/>
      <c r="JON2" s="1179"/>
      <c r="JOO2" s="116"/>
      <c r="JOP2" s="1179"/>
      <c r="JOQ2" s="116"/>
      <c r="JOR2" s="1179"/>
      <c r="JOS2" s="116"/>
      <c r="JOT2" s="1179"/>
      <c r="JOU2" s="116"/>
      <c r="JOV2" s="1179"/>
      <c r="JOW2" s="116"/>
      <c r="JOX2" s="1179"/>
      <c r="JOY2" s="116"/>
      <c r="JOZ2" s="1179"/>
      <c r="JPA2" s="116"/>
      <c r="JPB2" s="1179"/>
      <c r="JPC2" s="116"/>
      <c r="JPD2" s="1179"/>
      <c r="JPE2" s="116"/>
      <c r="JPF2" s="1179"/>
      <c r="JPG2" s="116"/>
      <c r="JPH2" s="1179"/>
      <c r="JPI2" s="116"/>
      <c r="JPJ2" s="1179"/>
      <c r="JPK2" s="116"/>
      <c r="JPL2" s="1179"/>
      <c r="JPM2" s="116"/>
      <c r="JPN2" s="1179"/>
      <c r="JPO2" s="116"/>
      <c r="JPP2" s="1179"/>
      <c r="JPQ2" s="116"/>
      <c r="JPR2" s="1179"/>
      <c r="JPS2" s="116"/>
      <c r="JPT2" s="1179"/>
      <c r="JPU2" s="116"/>
      <c r="JPV2" s="1179"/>
      <c r="JPW2" s="116"/>
      <c r="JPX2" s="1179"/>
      <c r="JPY2" s="116"/>
      <c r="JPZ2" s="1179"/>
      <c r="JQA2" s="116"/>
      <c r="JQB2" s="1179"/>
      <c r="JQC2" s="116"/>
      <c r="JQD2" s="1179"/>
      <c r="JQE2" s="116"/>
      <c r="JQF2" s="1179"/>
      <c r="JQG2" s="116"/>
      <c r="JQH2" s="1179"/>
      <c r="JQI2" s="116"/>
      <c r="JQJ2" s="1179"/>
      <c r="JQK2" s="116"/>
      <c r="JQL2" s="1179"/>
      <c r="JQM2" s="116"/>
      <c r="JQN2" s="1179"/>
      <c r="JQO2" s="116"/>
      <c r="JQP2" s="1179"/>
      <c r="JQQ2" s="116"/>
      <c r="JQR2" s="1179"/>
      <c r="JQS2" s="116"/>
      <c r="JQT2" s="1179"/>
      <c r="JQU2" s="116"/>
      <c r="JQV2" s="1179"/>
      <c r="JQW2" s="116"/>
      <c r="JQX2" s="1179"/>
      <c r="JQY2" s="116"/>
      <c r="JQZ2" s="1179"/>
      <c r="JRA2" s="116"/>
      <c r="JRB2" s="1179"/>
      <c r="JRC2" s="116"/>
      <c r="JRD2" s="1179"/>
      <c r="JRE2" s="116"/>
      <c r="JRF2" s="1179"/>
      <c r="JRG2" s="116"/>
      <c r="JRH2" s="1179"/>
      <c r="JRI2" s="116"/>
      <c r="JRJ2" s="1179"/>
      <c r="JRK2" s="116"/>
      <c r="JRL2" s="1179"/>
      <c r="JRM2" s="116"/>
      <c r="JRN2" s="1179"/>
      <c r="JRO2" s="116"/>
      <c r="JRP2" s="1179"/>
      <c r="JRQ2" s="116"/>
      <c r="JRR2" s="1179"/>
      <c r="JRS2" s="116"/>
      <c r="JRT2" s="1179"/>
      <c r="JRU2" s="116"/>
      <c r="JRV2" s="1179"/>
      <c r="JRW2" s="116"/>
      <c r="JRX2" s="1179"/>
      <c r="JRY2" s="116"/>
      <c r="JRZ2" s="1179"/>
      <c r="JSA2" s="116"/>
      <c r="JSB2" s="1179"/>
      <c r="JSC2" s="116"/>
      <c r="JSD2" s="1179"/>
      <c r="JSE2" s="116"/>
      <c r="JSF2" s="1179"/>
      <c r="JSG2" s="116"/>
      <c r="JSH2" s="1179"/>
      <c r="JSI2" s="116"/>
      <c r="JSJ2" s="1179"/>
      <c r="JSK2" s="116"/>
      <c r="JSL2" s="1179"/>
      <c r="JSM2" s="116"/>
      <c r="JSN2" s="1179"/>
      <c r="JSO2" s="116"/>
      <c r="JSP2" s="1179"/>
      <c r="JSQ2" s="116"/>
      <c r="JSR2" s="1179"/>
      <c r="JSS2" s="116"/>
      <c r="JST2" s="1179"/>
      <c r="JSU2" s="116"/>
      <c r="JSV2" s="1179"/>
      <c r="JSW2" s="116"/>
      <c r="JSX2" s="1179"/>
      <c r="JSY2" s="116"/>
      <c r="JSZ2" s="1179"/>
      <c r="JTA2" s="116"/>
      <c r="JTB2" s="1179"/>
      <c r="JTC2" s="116"/>
      <c r="JTD2" s="1179"/>
      <c r="JTE2" s="116"/>
      <c r="JTF2" s="1179"/>
      <c r="JTG2" s="116"/>
      <c r="JTH2" s="1179"/>
      <c r="JTI2" s="116"/>
      <c r="JTJ2" s="1179"/>
      <c r="JTK2" s="116"/>
      <c r="JTL2" s="1179"/>
      <c r="JTM2" s="116"/>
      <c r="JTN2" s="1179"/>
      <c r="JTO2" s="116"/>
      <c r="JTP2" s="1179"/>
      <c r="JTQ2" s="116"/>
      <c r="JTR2" s="1179"/>
      <c r="JTS2" s="116"/>
      <c r="JTT2" s="1179"/>
      <c r="JTU2" s="116"/>
      <c r="JTV2" s="1179"/>
      <c r="JTW2" s="116"/>
      <c r="JTX2" s="1179"/>
      <c r="JTY2" s="116"/>
      <c r="JTZ2" s="1179"/>
      <c r="JUA2" s="116"/>
      <c r="JUB2" s="1179"/>
      <c r="JUC2" s="116"/>
      <c r="JUD2" s="1179"/>
      <c r="JUE2" s="116"/>
      <c r="JUF2" s="1179"/>
      <c r="JUG2" s="116"/>
      <c r="JUH2" s="1179"/>
      <c r="JUI2" s="116"/>
      <c r="JUJ2" s="1179"/>
      <c r="JUK2" s="116"/>
      <c r="JUL2" s="1179"/>
      <c r="JUM2" s="116"/>
      <c r="JUN2" s="1179"/>
      <c r="JUO2" s="116"/>
      <c r="JUP2" s="1179"/>
      <c r="JUQ2" s="116"/>
      <c r="JUR2" s="1179"/>
      <c r="JUS2" s="116"/>
      <c r="JUT2" s="1179"/>
      <c r="JUU2" s="116"/>
      <c r="JUV2" s="1179"/>
      <c r="JUW2" s="116"/>
      <c r="JUX2" s="1179"/>
      <c r="JUY2" s="116"/>
      <c r="JUZ2" s="1179"/>
      <c r="JVA2" s="116"/>
      <c r="JVB2" s="1179"/>
      <c r="JVC2" s="116"/>
      <c r="JVD2" s="1179"/>
      <c r="JVE2" s="116"/>
      <c r="JVF2" s="1179"/>
      <c r="JVG2" s="116"/>
      <c r="JVH2" s="1179"/>
      <c r="JVI2" s="116"/>
      <c r="JVJ2" s="1179"/>
      <c r="JVK2" s="116"/>
      <c r="JVL2" s="1179"/>
      <c r="JVM2" s="116"/>
      <c r="JVN2" s="1179"/>
      <c r="JVO2" s="116"/>
      <c r="JVP2" s="1179"/>
      <c r="JVQ2" s="116"/>
      <c r="JVR2" s="1179"/>
      <c r="JVS2" s="116"/>
      <c r="JVT2" s="1179"/>
      <c r="JVU2" s="116"/>
      <c r="JVV2" s="1179"/>
      <c r="JVW2" s="116"/>
      <c r="JVX2" s="1179"/>
      <c r="JVY2" s="116"/>
      <c r="JVZ2" s="1179"/>
      <c r="JWA2" s="116"/>
      <c r="JWB2" s="1179"/>
      <c r="JWC2" s="116"/>
      <c r="JWD2" s="1179"/>
      <c r="JWE2" s="116"/>
      <c r="JWF2" s="1179"/>
      <c r="JWG2" s="116"/>
      <c r="JWH2" s="1179"/>
      <c r="JWI2" s="116"/>
      <c r="JWJ2" s="1179"/>
      <c r="JWK2" s="116"/>
      <c r="JWL2" s="1179"/>
      <c r="JWM2" s="116"/>
      <c r="JWN2" s="1179"/>
      <c r="JWO2" s="116"/>
      <c r="JWP2" s="1179"/>
      <c r="JWQ2" s="116"/>
      <c r="JWR2" s="1179"/>
      <c r="JWS2" s="116"/>
      <c r="JWT2" s="1179"/>
      <c r="JWU2" s="116"/>
      <c r="JWV2" s="1179"/>
      <c r="JWW2" s="116"/>
      <c r="JWX2" s="1179"/>
      <c r="JWY2" s="116"/>
      <c r="JWZ2" s="1179"/>
      <c r="JXA2" s="116"/>
      <c r="JXB2" s="1179"/>
      <c r="JXC2" s="116"/>
      <c r="JXD2" s="1179"/>
      <c r="JXE2" s="116"/>
      <c r="JXF2" s="1179"/>
      <c r="JXG2" s="116"/>
      <c r="JXH2" s="1179"/>
      <c r="JXI2" s="116"/>
      <c r="JXJ2" s="1179"/>
      <c r="JXK2" s="116"/>
      <c r="JXL2" s="1179"/>
      <c r="JXM2" s="116"/>
      <c r="JXN2" s="1179"/>
      <c r="JXO2" s="116"/>
      <c r="JXP2" s="1179"/>
      <c r="JXQ2" s="116"/>
      <c r="JXR2" s="1179"/>
      <c r="JXS2" s="116"/>
      <c r="JXT2" s="1179"/>
      <c r="JXU2" s="116"/>
      <c r="JXV2" s="1179"/>
      <c r="JXW2" s="116"/>
      <c r="JXX2" s="1179"/>
      <c r="JXY2" s="116"/>
      <c r="JXZ2" s="1179"/>
      <c r="JYA2" s="116"/>
      <c r="JYB2" s="1179"/>
      <c r="JYC2" s="116"/>
      <c r="JYD2" s="1179"/>
      <c r="JYE2" s="116"/>
      <c r="JYF2" s="1179"/>
      <c r="JYG2" s="116"/>
      <c r="JYH2" s="1179"/>
      <c r="JYI2" s="116"/>
      <c r="JYJ2" s="1179"/>
      <c r="JYK2" s="116"/>
      <c r="JYL2" s="1179"/>
      <c r="JYM2" s="116"/>
      <c r="JYN2" s="1179"/>
      <c r="JYO2" s="116"/>
      <c r="JYP2" s="1179"/>
      <c r="JYQ2" s="116"/>
      <c r="JYR2" s="1179"/>
      <c r="JYS2" s="116"/>
      <c r="JYT2" s="1179"/>
      <c r="JYU2" s="116"/>
      <c r="JYV2" s="1179"/>
      <c r="JYW2" s="116"/>
      <c r="JYX2" s="1179"/>
      <c r="JYY2" s="116"/>
      <c r="JYZ2" s="1179"/>
      <c r="JZA2" s="116"/>
      <c r="JZB2" s="1179"/>
      <c r="JZC2" s="116"/>
      <c r="JZD2" s="1179"/>
      <c r="JZE2" s="116"/>
      <c r="JZF2" s="1179"/>
      <c r="JZG2" s="116"/>
      <c r="JZH2" s="1179"/>
      <c r="JZI2" s="116"/>
      <c r="JZJ2" s="1179"/>
      <c r="JZK2" s="116"/>
      <c r="JZL2" s="1179"/>
      <c r="JZM2" s="116"/>
      <c r="JZN2" s="1179"/>
      <c r="JZO2" s="116"/>
      <c r="JZP2" s="1179"/>
      <c r="JZQ2" s="116"/>
      <c r="JZR2" s="1179"/>
      <c r="JZS2" s="116"/>
      <c r="JZT2" s="1179"/>
      <c r="JZU2" s="116"/>
      <c r="JZV2" s="1179"/>
      <c r="JZW2" s="116"/>
      <c r="JZX2" s="1179"/>
      <c r="JZY2" s="116"/>
      <c r="JZZ2" s="1179"/>
      <c r="KAA2" s="116"/>
      <c r="KAB2" s="1179"/>
      <c r="KAC2" s="116"/>
      <c r="KAD2" s="1179"/>
      <c r="KAE2" s="116"/>
      <c r="KAF2" s="1179"/>
      <c r="KAG2" s="116"/>
      <c r="KAH2" s="1179"/>
      <c r="KAI2" s="116"/>
      <c r="KAJ2" s="1179"/>
      <c r="KAK2" s="116"/>
      <c r="KAL2" s="1179"/>
      <c r="KAM2" s="116"/>
      <c r="KAN2" s="1179"/>
      <c r="KAO2" s="116"/>
      <c r="KAP2" s="1179"/>
      <c r="KAQ2" s="116"/>
      <c r="KAR2" s="1179"/>
      <c r="KAS2" s="116"/>
      <c r="KAT2" s="1179"/>
      <c r="KAU2" s="116"/>
      <c r="KAV2" s="1179"/>
      <c r="KAW2" s="116"/>
      <c r="KAX2" s="1179"/>
      <c r="KAY2" s="116"/>
      <c r="KAZ2" s="1179"/>
      <c r="KBA2" s="116"/>
      <c r="KBB2" s="1179"/>
      <c r="KBC2" s="116"/>
      <c r="KBD2" s="1179"/>
      <c r="KBE2" s="116"/>
      <c r="KBF2" s="1179"/>
      <c r="KBG2" s="116"/>
      <c r="KBH2" s="1179"/>
      <c r="KBI2" s="116"/>
      <c r="KBJ2" s="1179"/>
      <c r="KBK2" s="116"/>
      <c r="KBL2" s="1179"/>
      <c r="KBM2" s="116"/>
      <c r="KBN2" s="1179"/>
      <c r="KBO2" s="116"/>
      <c r="KBP2" s="1179"/>
      <c r="KBQ2" s="116"/>
      <c r="KBR2" s="1179"/>
      <c r="KBS2" s="116"/>
      <c r="KBT2" s="1179"/>
      <c r="KBU2" s="116"/>
      <c r="KBV2" s="1179"/>
      <c r="KBW2" s="116"/>
      <c r="KBX2" s="1179"/>
      <c r="KBY2" s="116"/>
      <c r="KBZ2" s="1179"/>
      <c r="KCA2" s="116"/>
      <c r="KCB2" s="1179"/>
      <c r="KCC2" s="116"/>
      <c r="KCD2" s="1179"/>
      <c r="KCE2" s="116"/>
      <c r="KCF2" s="1179"/>
      <c r="KCG2" s="116"/>
      <c r="KCH2" s="1179"/>
      <c r="KCI2" s="116"/>
      <c r="KCJ2" s="1179"/>
      <c r="KCK2" s="116"/>
      <c r="KCL2" s="1179"/>
      <c r="KCM2" s="116"/>
      <c r="KCN2" s="1179"/>
      <c r="KCO2" s="116"/>
      <c r="KCP2" s="1179"/>
      <c r="KCQ2" s="116"/>
      <c r="KCR2" s="1179"/>
      <c r="KCS2" s="116"/>
      <c r="KCT2" s="1179"/>
      <c r="KCU2" s="116"/>
      <c r="KCV2" s="1179"/>
      <c r="KCW2" s="116"/>
      <c r="KCX2" s="1179"/>
      <c r="KCY2" s="116"/>
      <c r="KCZ2" s="1179"/>
      <c r="KDA2" s="116"/>
      <c r="KDB2" s="1179"/>
      <c r="KDC2" s="116"/>
      <c r="KDD2" s="1179"/>
      <c r="KDE2" s="116"/>
      <c r="KDF2" s="1179"/>
      <c r="KDG2" s="116"/>
      <c r="KDH2" s="1179"/>
      <c r="KDI2" s="116"/>
      <c r="KDJ2" s="1179"/>
      <c r="KDK2" s="116"/>
      <c r="KDL2" s="1179"/>
      <c r="KDM2" s="116"/>
      <c r="KDN2" s="1179"/>
      <c r="KDO2" s="116"/>
      <c r="KDP2" s="1179"/>
      <c r="KDQ2" s="116"/>
      <c r="KDR2" s="1179"/>
      <c r="KDS2" s="116"/>
      <c r="KDT2" s="1179"/>
      <c r="KDU2" s="116"/>
      <c r="KDV2" s="1179"/>
      <c r="KDW2" s="116"/>
      <c r="KDX2" s="1179"/>
      <c r="KDY2" s="116"/>
      <c r="KDZ2" s="1179"/>
      <c r="KEA2" s="116"/>
      <c r="KEB2" s="1179"/>
      <c r="KEC2" s="116"/>
      <c r="KED2" s="1179"/>
      <c r="KEE2" s="116"/>
      <c r="KEF2" s="1179"/>
      <c r="KEG2" s="116"/>
      <c r="KEH2" s="1179"/>
      <c r="KEI2" s="116"/>
      <c r="KEJ2" s="1179"/>
      <c r="KEK2" s="116"/>
      <c r="KEL2" s="1179"/>
      <c r="KEM2" s="116"/>
      <c r="KEN2" s="1179"/>
      <c r="KEO2" s="116"/>
      <c r="KEP2" s="1179"/>
      <c r="KEQ2" s="116"/>
      <c r="KER2" s="1179"/>
      <c r="KES2" s="116"/>
      <c r="KET2" s="1179"/>
      <c r="KEU2" s="116"/>
      <c r="KEV2" s="1179"/>
      <c r="KEW2" s="116"/>
      <c r="KEX2" s="1179"/>
      <c r="KEY2" s="116"/>
      <c r="KEZ2" s="1179"/>
      <c r="KFA2" s="116"/>
      <c r="KFB2" s="1179"/>
      <c r="KFC2" s="116"/>
      <c r="KFD2" s="1179"/>
      <c r="KFE2" s="116"/>
      <c r="KFF2" s="1179"/>
      <c r="KFG2" s="116"/>
      <c r="KFH2" s="1179"/>
      <c r="KFI2" s="116"/>
      <c r="KFJ2" s="1179"/>
      <c r="KFK2" s="116"/>
      <c r="KFL2" s="1179"/>
      <c r="KFM2" s="116"/>
      <c r="KFN2" s="1179"/>
      <c r="KFO2" s="116"/>
      <c r="KFP2" s="1179"/>
      <c r="KFQ2" s="116"/>
      <c r="KFR2" s="1179"/>
      <c r="KFS2" s="116"/>
      <c r="KFT2" s="1179"/>
      <c r="KFU2" s="116"/>
      <c r="KFV2" s="1179"/>
      <c r="KFW2" s="116"/>
      <c r="KFX2" s="1179"/>
      <c r="KFY2" s="116"/>
      <c r="KFZ2" s="1179"/>
      <c r="KGA2" s="116"/>
      <c r="KGB2" s="1179"/>
      <c r="KGC2" s="116"/>
      <c r="KGD2" s="1179"/>
      <c r="KGE2" s="116"/>
      <c r="KGF2" s="1179"/>
      <c r="KGG2" s="116"/>
      <c r="KGH2" s="1179"/>
      <c r="KGI2" s="116"/>
      <c r="KGJ2" s="1179"/>
      <c r="KGK2" s="116"/>
      <c r="KGL2" s="1179"/>
      <c r="KGM2" s="116"/>
      <c r="KGN2" s="1179"/>
      <c r="KGO2" s="116"/>
      <c r="KGP2" s="1179"/>
      <c r="KGQ2" s="116"/>
      <c r="KGR2" s="1179"/>
      <c r="KGS2" s="116"/>
      <c r="KGT2" s="1179"/>
      <c r="KGU2" s="116"/>
      <c r="KGV2" s="1179"/>
      <c r="KGW2" s="116"/>
      <c r="KGX2" s="1179"/>
      <c r="KGY2" s="116"/>
      <c r="KGZ2" s="1179"/>
      <c r="KHA2" s="116"/>
      <c r="KHB2" s="1179"/>
      <c r="KHC2" s="116"/>
      <c r="KHD2" s="1179"/>
      <c r="KHE2" s="116"/>
      <c r="KHF2" s="1179"/>
      <c r="KHG2" s="116"/>
      <c r="KHH2" s="1179"/>
      <c r="KHI2" s="116"/>
      <c r="KHJ2" s="1179"/>
      <c r="KHK2" s="116"/>
      <c r="KHL2" s="1179"/>
      <c r="KHM2" s="116"/>
      <c r="KHN2" s="1179"/>
      <c r="KHO2" s="116"/>
      <c r="KHP2" s="1179"/>
      <c r="KHQ2" s="116"/>
      <c r="KHR2" s="1179"/>
      <c r="KHS2" s="116"/>
      <c r="KHT2" s="1179"/>
      <c r="KHU2" s="116"/>
      <c r="KHV2" s="1179"/>
      <c r="KHW2" s="116"/>
      <c r="KHX2" s="1179"/>
      <c r="KHY2" s="116"/>
      <c r="KHZ2" s="1179"/>
      <c r="KIA2" s="116"/>
      <c r="KIB2" s="1179"/>
      <c r="KIC2" s="116"/>
      <c r="KID2" s="1179"/>
      <c r="KIE2" s="116"/>
      <c r="KIF2" s="1179"/>
      <c r="KIG2" s="116"/>
      <c r="KIH2" s="1179"/>
      <c r="KII2" s="116"/>
      <c r="KIJ2" s="1179"/>
      <c r="KIK2" s="116"/>
      <c r="KIL2" s="1179"/>
      <c r="KIM2" s="116"/>
      <c r="KIN2" s="1179"/>
      <c r="KIO2" s="116"/>
      <c r="KIP2" s="1179"/>
      <c r="KIQ2" s="116"/>
      <c r="KIR2" s="1179"/>
      <c r="KIS2" s="116"/>
      <c r="KIT2" s="1179"/>
      <c r="KIU2" s="116"/>
      <c r="KIV2" s="1179"/>
      <c r="KIW2" s="116"/>
      <c r="KIX2" s="1179"/>
      <c r="KIY2" s="116"/>
      <c r="KIZ2" s="1179"/>
      <c r="KJA2" s="116"/>
      <c r="KJB2" s="1179"/>
      <c r="KJC2" s="116"/>
      <c r="KJD2" s="1179"/>
      <c r="KJE2" s="116"/>
      <c r="KJF2" s="1179"/>
      <c r="KJG2" s="116"/>
      <c r="KJH2" s="1179"/>
      <c r="KJI2" s="116"/>
      <c r="KJJ2" s="1179"/>
      <c r="KJK2" s="116"/>
      <c r="KJL2" s="1179"/>
      <c r="KJM2" s="116"/>
      <c r="KJN2" s="1179"/>
      <c r="KJO2" s="116"/>
      <c r="KJP2" s="1179"/>
      <c r="KJQ2" s="116"/>
      <c r="KJR2" s="1179"/>
      <c r="KJS2" s="116"/>
      <c r="KJT2" s="1179"/>
      <c r="KJU2" s="116"/>
      <c r="KJV2" s="1179"/>
      <c r="KJW2" s="116"/>
      <c r="KJX2" s="1179"/>
      <c r="KJY2" s="116"/>
      <c r="KJZ2" s="1179"/>
      <c r="KKA2" s="116"/>
      <c r="KKB2" s="1179"/>
      <c r="KKC2" s="116"/>
      <c r="KKD2" s="1179"/>
      <c r="KKE2" s="116"/>
      <c r="KKF2" s="1179"/>
      <c r="KKG2" s="116"/>
      <c r="KKH2" s="1179"/>
      <c r="KKI2" s="116"/>
      <c r="KKJ2" s="1179"/>
      <c r="KKK2" s="116"/>
      <c r="KKL2" s="1179"/>
      <c r="KKM2" s="116"/>
      <c r="KKN2" s="1179"/>
      <c r="KKO2" s="116"/>
      <c r="KKP2" s="1179"/>
      <c r="KKQ2" s="116"/>
      <c r="KKR2" s="1179"/>
      <c r="KKS2" s="116"/>
      <c r="KKT2" s="1179"/>
      <c r="KKU2" s="116"/>
      <c r="KKV2" s="1179"/>
      <c r="KKW2" s="116"/>
      <c r="KKX2" s="1179"/>
      <c r="KKY2" s="116"/>
      <c r="KKZ2" s="1179"/>
      <c r="KLA2" s="116"/>
      <c r="KLB2" s="1179"/>
      <c r="KLC2" s="116"/>
      <c r="KLD2" s="1179"/>
      <c r="KLE2" s="116"/>
      <c r="KLF2" s="1179"/>
      <c r="KLG2" s="116"/>
      <c r="KLH2" s="1179"/>
      <c r="KLI2" s="116"/>
      <c r="KLJ2" s="1179"/>
      <c r="KLK2" s="116"/>
      <c r="KLL2" s="1179"/>
      <c r="KLM2" s="116"/>
      <c r="KLN2" s="1179"/>
      <c r="KLO2" s="116"/>
      <c r="KLP2" s="1179"/>
      <c r="KLQ2" s="116"/>
      <c r="KLR2" s="1179"/>
      <c r="KLS2" s="116"/>
      <c r="KLT2" s="1179"/>
      <c r="KLU2" s="116"/>
      <c r="KLV2" s="1179"/>
      <c r="KLW2" s="116"/>
      <c r="KLX2" s="1179"/>
      <c r="KLY2" s="116"/>
      <c r="KLZ2" s="1179"/>
      <c r="KMA2" s="116"/>
      <c r="KMB2" s="1179"/>
      <c r="KMC2" s="116"/>
      <c r="KMD2" s="1179"/>
      <c r="KME2" s="116"/>
      <c r="KMF2" s="1179"/>
      <c r="KMG2" s="116"/>
      <c r="KMH2" s="1179"/>
      <c r="KMI2" s="116"/>
      <c r="KMJ2" s="1179"/>
      <c r="KMK2" s="116"/>
      <c r="KML2" s="1179"/>
      <c r="KMM2" s="116"/>
      <c r="KMN2" s="1179"/>
      <c r="KMO2" s="116"/>
      <c r="KMP2" s="1179"/>
      <c r="KMQ2" s="116"/>
      <c r="KMR2" s="1179"/>
      <c r="KMS2" s="116"/>
      <c r="KMT2" s="1179"/>
      <c r="KMU2" s="116"/>
      <c r="KMV2" s="1179"/>
      <c r="KMW2" s="116"/>
      <c r="KMX2" s="1179"/>
      <c r="KMY2" s="116"/>
      <c r="KMZ2" s="1179"/>
      <c r="KNA2" s="116"/>
      <c r="KNB2" s="1179"/>
      <c r="KNC2" s="116"/>
      <c r="KND2" s="1179"/>
      <c r="KNE2" s="116"/>
      <c r="KNF2" s="1179"/>
      <c r="KNG2" s="116"/>
      <c r="KNH2" s="1179"/>
      <c r="KNI2" s="116"/>
      <c r="KNJ2" s="1179"/>
      <c r="KNK2" s="116"/>
      <c r="KNL2" s="1179"/>
      <c r="KNM2" s="116"/>
      <c r="KNN2" s="1179"/>
      <c r="KNO2" s="116"/>
      <c r="KNP2" s="1179"/>
      <c r="KNQ2" s="116"/>
      <c r="KNR2" s="1179"/>
      <c r="KNS2" s="116"/>
      <c r="KNT2" s="1179"/>
      <c r="KNU2" s="116"/>
      <c r="KNV2" s="1179"/>
      <c r="KNW2" s="116"/>
      <c r="KNX2" s="1179"/>
      <c r="KNY2" s="116"/>
      <c r="KNZ2" s="1179"/>
      <c r="KOA2" s="116"/>
      <c r="KOB2" s="1179"/>
      <c r="KOC2" s="116"/>
      <c r="KOD2" s="1179"/>
      <c r="KOE2" s="116"/>
      <c r="KOF2" s="1179"/>
      <c r="KOG2" s="116"/>
      <c r="KOH2" s="1179"/>
      <c r="KOI2" s="116"/>
      <c r="KOJ2" s="1179"/>
      <c r="KOK2" s="116"/>
      <c r="KOL2" s="1179"/>
      <c r="KOM2" s="116"/>
      <c r="KON2" s="1179"/>
      <c r="KOO2" s="116"/>
      <c r="KOP2" s="1179"/>
      <c r="KOQ2" s="116"/>
      <c r="KOR2" s="1179"/>
      <c r="KOS2" s="116"/>
      <c r="KOT2" s="1179"/>
      <c r="KOU2" s="116"/>
      <c r="KOV2" s="1179"/>
      <c r="KOW2" s="116"/>
      <c r="KOX2" s="1179"/>
      <c r="KOY2" s="116"/>
      <c r="KOZ2" s="1179"/>
      <c r="KPA2" s="116"/>
      <c r="KPB2" s="1179"/>
      <c r="KPC2" s="116"/>
      <c r="KPD2" s="1179"/>
      <c r="KPE2" s="116"/>
      <c r="KPF2" s="1179"/>
      <c r="KPG2" s="116"/>
      <c r="KPH2" s="1179"/>
      <c r="KPI2" s="116"/>
      <c r="KPJ2" s="1179"/>
      <c r="KPK2" s="116"/>
      <c r="KPL2" s="1179"/>
      <c r="KPM2" s="116"/>
      <c r="KPN2" s="1179"/>
      <c r="KPO2" s="116"/>
      <c r="KPP2" s="1179"/>
      <c r="KPQ2" s="116"/>
      <c r="KPR2" s="1179"/>
      <c r="KPS2" s="116"/>
      <c r="KPT2" s="1179"/>
      <c r="KPU2" s="116"/>
      <c r="KPV2" s="1179"/>
      <c r="KPW2" s="116"/>
      <c r="KPX2" s="1179"/>
      <c r="KPY2" s="116"/>
      <c r="KPZ2" s="1179"/>
      <c r="KQA2" s="116"/>
      <c r="KQB2" s="1179"/>
      <c r="KQC2" s="116"/>
      <c r="KQD2" s="1179"/>
      <c r="KQE2" s="116"/>
      <c r="KQF2" s="1179"/>
      <c r="KQG2" s="116"/>
      <c r="KQH2" s="1179"/>
      <c r="KQI2" s="116"/>
      <c r="KQJ2" s="1179"/>
      <c r="KQK2" s="116"/>
      <c r="KQL2" s="1179"/>
      <c r="KQM2" s="116"/>
      <c r="KQN2" s="1179"/>
      <c r="KQO2" s="116"/>
      <c r="KQP2" s="1179"/>
      <c r="KQQ2" s="116"/>
      <c r="KQR2" s="1179"/>
      <c r="KQS2" s="116"/>
      <c r="KQT2" s="1179"/>
      <c r="KQU2" s="116"/>
      <c r="KQV2" s="1179"/>
      <c r="KQW2" s="116"/>
      <c r="KQX2" s="1179"/>
      <c r="KQY2" s="116"/>
      <c r="KQZ2" s="1179"/>
      <c r="KRA2" s="116"/>
      <c r="KRB2" s="1179"/>
      <c r="KRC2" s="116"/>
      <c r="KRD2" s="1179"/>
      <c r="KRE2" s="116"/>
      <c r="KRF2" s="1179"/>
      <c r="KRG2" s="116"/>
      <c r="KRH2" s="1179"/>
      <c r="KRI2" s="116"/>
      <c r="KRJ2" s="1179"/>
      <c r="KRK2" s="116"/>
      <c r="KRL2" s="1179"/>
      <c r="KRM2" s="116"/>
      <c r="KRN2" s="1179"/>
      <c r="KRO2" s="116"/>
      <c r="KRP2" s="1179"/>
      <c r="KRQ2" s="116"/>
      <c r="KRR2" s="1179"/>
      <c r="KRS2" s="116"/>
      <c r="KRT2" s="1179"/>
      <c r="KRU2" s="116"/>
      <c r="KRV2" s="1179"/>
      <c r="KRW2" s="116"/>
      <c r="KRX2" s="1179"/>
      <c r="KRY2" s="116"/>
      <c r="KRZ2" s="1179"/>
      <c r="KSA2" s="116"/>
      <c r="KSB2" s="1179"/>
      <c r="KSC2" s="116"/>
      <c r="KSD2" s="1179"/>
      <c r="KSE2" s="116"/>
      <c r="KSF2" s="1179"/>
      <c r="KSG2" s="116"/>
      <c r="KSH2" s="1179"/>
      <c r="KSI2" s="116"/>
      <c r="KSJ2" s="1179"/>
      <c r="KSK2" s="116"/>
      <c r="KSL2" s="1179"/>
      <c r="KSM2" s="116"/>
      <c r="KSN2" s="1179"/>
      <c r="KSO2" s="116"/>
      <c r="KSP2" s="1179"/>
      <c r="KSQ2" s="116"/>
      <c r="KSR2" s="1179"/>
      <c r="KSS2" s="116"/>
      <c r="KST2" s="1179"/>
      <c r="KSU2" s="116"/>
      <c r="KSV2" s="1179"/>
      <c r="KSW2" s="116"/>
      <c r="KSX2" s="1179"/>
      <c r="KSY2" s="116"/>
      <c r="KSZ2" s="1179"/>
      <c r="KTA2" s="116"/>
      <c r="KTB2" s="1179"/>
      <c r="KTC2" s="116"/>
      <c r="KTD2" s="1179"/>
      <c r="KTE2" s="116"/>
      <c r="KTF2" s="1179"/>
      <c r="KTG2" s="116"/>
      <c r="KTH2" s="1179"/>
      <c r="KTI2" s="116"/>
      <c r="KTJ2" s="1179"/>
      <c r="KTK2" s="116"/>
      <c r="KTL2" s="1179"/>
      <c r="KTM2" s="116"/>
      <c r="KTN2" s="1179"/>
      <c r="KTO2" s="116"/>
      <c r="KTP2" s="1179"/>
      <c r="KTQ2" s="116"/>
      <c r="KTR2" s="1179"/>
      <c r="KTS2" s="116"/>
      <c r="KTT2" s="1179"/>
      <c r="KTU2" s="116"/>
      <c r="KTV2" s="1179"/>
      <c r="KTW2" s="116"/>
      <c r="KTX2" s="1179"/>
      <c r="KTY2" s="116"/>
      <c r="KTZ2" s="1179"/>
      <c r="KUA2" s="116"/>
      <c r="KUB2" s="1179"/>
      <c r="KUC2" s="116"/>
      <c r="KUD2" s="1179"/>
      <c r="KUE2" s="116"/>
      <c r="KUF2" s="1179"/>
      <c r="KUG2" s="116"/>
      <c r="KUH2" s="1179"/>
      <c r="KUI2" s="116"/>
      <c r="KUJ2" s="1179"/>
      <c r="KUK2" s="116"/>
      <c r="KUL2" s="1179"/>
      <c r="KUM2" s="116"/>
      <c r="KUN2" s="1179"/>
      <c r="KUO2" s="116"/>
      <c r="KUP2" s="1179"/>
      <c r="KUQ2" s="116"/>
      <c r="KUR2" s="1179"/>
      <c r="KUS2" s="116"/>
      <c r="KUT2" s="1179"/>
      <c r="KUU2" s="116"/>
      <c r="KUV2" s="1179"/>
      <c r="KUW2" s="116"/>
      <c r="KUX2" s="1179"/>
      <c r="KUY2" s="116"/>
      <c r="KUZ2" s="1179"/>
      <c r="KVA2" s="116"/>
      <c r="KVB2" s="1179"/>
      <c r="KVC2" s="116"/>
      <c r="KVD2" s="1179"/>
      <c r="KVE2" s="116"/>
      <c r="KVF2" s="1179"/>
      <c r="KVG2" s="116"/>
      <c r="KVH2" s="1179"/>
      <c r="KVI2" s="116"/>
      <c r="KVJ2" s="1179"/>
      <c r="KVK2" s="116"/>
      <c r="KVL2" s="1179"/>
      <c r="KVM2" s="116"/>
      <c r="KVN2" s="1179"/>
      <c r="KVO2" s="116"/>
      <c r="KVP2" s="1179"/>
      <c r="KVQ2" s="116"/>
      <c r="KVR2" s="1179"/>
      <c r="KVS2" s="116"/>
      <c r="KVT2" s="1179"/>
      <c r="KVU2" s="116"/>
      <c r="KVV2" s="1179"/>
      <c r="KVW2" s="116"/>
      <c r="KVX2" s="1179"/>
      <c r="KVY2" s="116"/>
      <c r="KVZ2" s="1179"/>
      <c r="KWA2" s="116"/>
      <c r="KWB2" s="1179"/>
      <c r="KWC2" s="116"/>
      <c r="KWD2" s="1179"/>
      <c r="KWE2" s="116"/>
      <c r="KWF2" s="1179"/>
      <c r="KWG2" s="116"/>
      <c r="KWH2" s="1179"/>
      <c r="KWI2" s="116"/>
      <c r="KWJ2" s="1179"/>
      <c r="KWK2" s="116"/>
      <c r="KWL2" s="1179"/>
      <c r="KWM2" s="116"/>
      <c r="KWN2" s="1179"/>
      <c r="KWO2" s="116"/>
      <c r="KWP2" s="1179"/>
      <c r="KWQ2" s="116"/>
      <c r="KWR2" s="1179"/>
      <c r="KWS2" s="116"/>
      <c r="KWT2" s="1179"/>
      <c r="KWU2" s="116"/>
      <c r="KWV2" s="1179"/>
      <c r="KWW2" s="116"/>
      <c r="KWX2" s="1179"/>
      <c r="KWY2" s="116"/>
      <c r="KWZ2" s="1179"/>
      <c r="KXA2" s="116"/>
      <c r="KXB2" s="1179"/>
      <c r="KXC2" s="116"/>
      <c r="KXD2" s="1179"/>
      <c r="KXE2" s="116"/>
      <c r="KXF2" s="1179"/>
      <c r="KXG2" s="116"/>
      <c r="KXH2" s="1179"/>
      <c r="KXI2" s="116"/>
      <c r="KXJ2" s="1179"/>
      <c r="KXK2" s="116"/>
      <c r="KXL2" s="1179"/>
      <c r="KXM2" s="116"/>
      <c r="KXN2" s="1179"/>
      <c r="KXO2" s="116"/>
      <c r="KXP2" s="1179"/>
      <c r="KXQ2" s="116"/>
      <c r="KXR2" s="1179"/>
      <c r="KXS2" s="116"/>
      <c r="KXT2" s="1179"/>
      <c r="KXU2" s="116"/>
      <c r="KXV2" s="1179"/>
      <c r="KXW2" s="116"/>
      <c r="KXX2" s="1179"/>
      <c r="KXY2" s="116"/>
      <c r="KXZ2" s="1179"/>
      <c r="KYA2" s="116"/>
      <c r="KYB2" s="1179"/>
      <c r="KYC2" s="116"/>
      <c r="KYD2" s="1179"/>
      <c r="KYE2" s="116"/>
      <c r="KYF2" s="1179"/>
      <c r="KYG2" s="116"/>
      <c r="KYH2" s="1179"/>
      <c r="KYI2" s="116"/>
      <c r="KYJ2" s="1179"/>
      <c r="KYK2" s="116"/>
      <c r="KYL2" s="1179"/>
      <c r="KYM2" s="116"/>
      <c r="KYN2" s="1179"/>
      <c r="KYO2" s="116"/>
      <c r="KYP2" s="1179"/>
      <c r="KYQ2" s="116"/>
      <c r="KYR2" s="1179"/>
      <c r="KYS2" s="116"/>
      <c r="KYT2" s="1179"/>
      <c r="KYU2" s="116"/>
      <c r="KYV2" s="1179"/>
      <c r="KYW2" s="116"/>
      <c r="KYX2" s="1179"/>
      <c r="KYY2" s="116"/>
      <c r="KYZ2" s="1179"/>
      <c r="KZA2" s="116"/>
      <c r="KZB2" s="1179"/>
      <c r="KZC2" s="116"/>
      <c r="KZD2" s="1179"/>
      <c r="KZE2" s="116"/>
      <c r="KZF2" s="1179"/>
      <c r="KZG2" s="116"/>
      <c r="KZH2" s="1179"/>
      <c r="KZI2" s="116"/>
      <c r="KZJ2" s="1179"/>
      <c r="KZK2" s="116"/>
      <c r="KZL2" s="1179"/>
      <c r="KZM2" s="116"/>
      <c r="KZN2" s="1179"/>
      <c r="KZO2" s="116"/>
      <c r="KZP2" s="1179"/>
      <c r="KZQ2" s="116"/>
      <c r="KZR2" s="1179"/>
      <c r="KZS2" s="116"/>
      <c r="KZT2" s="1179"/>
      <c r="KZU2" s="116"/>
      <c r="KZV2" s="1179"/>
      <c r="KZW2" s="116"/>
      <c r="KZX2" s="1179"/>
      <c r="KZY2" s="116"/>
      <c r="KZZ2" s="1179"/>
      <c r="LAA2" s="116"/>
      <c r="LAB2" s="1179"/>
      <c r="LAC2" s="116"/>
      <c r="LAD2" s="1179"/>
      <c r="LAE2" s="116"/>
      <c r="LAF2" s="1179"/>
      <c r="LAG2" s="116"/>
      <c r="LAH2" s="1179"/>
      <c r="LAI2" s="116"/>
      <c r="LAJ2" s="1179"/>
      <c r="LAK2" s="116"/>
      <c r="LAL2" s="1179"/>
      <c r="LAM2" s="116"/>
      <c r="LAN2" s="1179"/>
      <c r="LAO2" s="116"/>
      <c r="LAP2" s="1179"/>
      <c r="LAQ2" s="116"/>
      <c r="LAR2" s="1179"/>
      <c r="LAS2" s="116"/>
      <c r="LAT2" s="1179"/>
      <c r="LAU2" s="116"/>
      <c r="LAV2" s="1179"/>
      <c r="LAW2" s="116"/>
      <c r="LAX2" s="1179"/>
      <c r="LAY2" s="116"/>
      <c r="LAZ2" s="1179"/>
      <c r="LBA2" s="116"/>
      <c r="LBB2" s="1179"/>
      <c r="LBC2" s="116"/>
      <c r="LBD2" s="1179"/>
      <c r="LBE2" s="116"/>
      <c r="LBF2" s="1179"/>
      <c r="LBG2" s="116"/>
      <c r="LBH2" s="1179"/>
      <c r="LBI2" s="116"/>
      <c r="LBJ2" s="1179"/>
      <c r="LBK2" s="116"/>
      <c r="LBL2" s="1179"/>
      <c r="LBM2" s="116"/>
      <c r="LBN2" s="1179"/>
      <c r="LBO2" s="116"/>
      <c r="LBP2" s="1179"/>
      <c r="LBQ2" s="116"/>
      <c r="LBR2" s="1179"/>
      <c r="LBS2" s="116"/>
      <c r="LBT2" s="1179"/>
      <c r="LBU2" s="116"/>
      <c r="LBV2" s="1179"/>
      <c r="LBW2" s="116"/>
      <c r="LBX2" s="1179"/>
      <c r="LBY2" s="116"/>
      <c r="LBZ2" s="1179"/>
      <c r="LCA2" s="116"/>
      <c r="LCB2" s="1179"/>
      <c r="LCC2" s="116"/>
      <c r="LCD2" s="1179"/>
      <c r="LCE2" s="116"/>
      <c r="LCF2" s="1179"/>
      <c r="LCG2" s="116"/>
      <c r="LCH2" s="1179"/>
      <c r="LCI2" s="116"/>
      <c r="LCJ2" s="1179"/>
      <c r="LCK2" s="116"/>
      <c r="LCL2" s="1179"/>
      <c r="LCM2" s="116"/>
      <c r="LCN2" s="1179"/>
      <c r="LCO2" s="116"/>
      <c r="LCP2" s="1179"/>
      <c r="LCQ2" s="116"/>
      <c r="LCR2" s="1179"/>
      <c r="LCS2" s="116"/>
      <c r="LCT2" s="1179"/>
      <c r="LCU2" s="116"/>
      <c r="LCV2" s="1179"/>
      <c r="LCW2" s="116"/>
      <c r="LCX2" s="1179"/>
      <c r="LCY2" s="116"/>
      <c r="LCZ2" s="1179"/>
      <c r="LDA2" s="116"/>
      <c r="LDB2" s="1179"/>
      <c r="LDC2" s="116"/>
      <c r="LDD2" s="1179"/>
      <c r="LDE2" s="116"/>
      <c r="LDF2" s="1179"/>
      <c r="LDG2" s="116"/>
      <c r="LDH2" s="1179"/>
      <c r="LDI2" s="116"/>
      <c r="LDJ2" s="1179"/>
      <c r="LDK2" s="116"/>
      <c r="LDL2" s="1179"/>
      <c r="LDM2" s="116"/>
      <c r="LDN2" s="1179"/>
      <c r="LDO2" s="116"/>
      <c r="LDP2" s="1179"/>
      <c r="LDQ2" s="116"/>
      <c r="LDR2" s="1179"/>
      <c r="LDS2" s="116"/>
      <c r="LDT2" s="1179"/>
      <c r="LDU2" s="116"/>
      <c r="LDV2" s="1179"/>
      <c r="LDW2" s="116"/>
      <c r="LDX2" s="1179"/>
      <c r="LDY2" s="116"/>
      <c r="LDZ2" s="1179"/>
      <c r="LEA2" s="116"/>
      <c r="LEB2" s="1179"/>
      <c r="LEC2" s="116"/>
      <c r="LED2" s="1179"/>
      <c r="LEE2" s="116"/>
      <c r="LEF2" s="1179"/>
      <c r="LEG2" s="116"/>
      <c r="LEH2" s="1179"/>
      <c r="LEI2" s="116"/>
      <c r="LEJ2" s="1179"/>
      <c r="LEK2" s="116"/>
      <c r="LEL2" s="1179"/>
      <c r="LEM2" s="116"/>
      <c r="LEN2" s="1179"/>
      <c r="LEO2" s="116"/>
      <c r="LEP2" s="1179"/>
      <c r="LEQ2" s="116"/>
      <c r="LER2" s="1179"/>
      <c r="LES2" s="116"/>
      <c r="LET2" s="1179"/>
      <c r="LEU2" s="116"/>
      <c r="LEV2" s="1179"/>
      <c r="LEW2" s="116"/>
      <c r="LEX2" s="1179"/>
      <c r="LEY2" s="116"/>
      <c r="LEZ2" s="1179"/>
      <c r="LFA2" s="116"/>
      <c r="LFB2" s="1179"/>
      <c r="LFC2" s="116"/>
      <c r="LFD2" s="1179"/>
      <c r="LFE2" s="116"/>
      <c r="LFF2" s="1179"/>
      <c r="LFG2" s="116"/>
      <c r="LFH2" s="1179"/>
      <c r="LFI2" s="116"/>
      <c r="LFJ2" s="1179"/>
      <c r="LFK2" s="116"/>
      <c r="LFL2" s="1179"/>
      <c r="LFM2" s="116"/>
      <c r="LFN2" s="1179"/>
      <c r="LFO2" s="116"/>
      <c r="LFP2" s="1179"/>
      <c r="LFQ2" s="116"/>
      <c r="LFR2" s="1179"/>
      <c r="LFS2" s="116"/>
      <c r="LFT2" s="1179"/>
      <c r="LFU2" s="116"/>
      <c r="LFV2" s="1179"/>
      <c r="LFW2" s="116"/>
      <c r="LFX2" s="1179"/>
      <c r="LFY2" s="116"/>
      <c r="LFZ2" s="1179"/>
      <c r="LGA2" s="116"/>
      <c r="LGB2" s="1179"/>
      <c r="LGC2" s="116"/>
      <c r="LGD2" s="1179"/>
      <c r="LGE2" s="116"/>
      <c r="LGF2" s="1179"/>
      <c r="LGG2" s="116"/>
      <c r="LGH2" s="1179"/>
      <c r="LGI2" s="116"/>
      <c r="LGJ2" s="1179"/>
      <c r="LGK2" s="116"/>
      <c r="LGL2" s="1179"/>
      <c r="LGM2" s="116"/>
      <c r="LGN2" s="1179"/>
      <c r="LGO2" s="116"/>
      <c r="LGP2" s="1179"/>
      <c r="LGQ2" s="116"/>
      <c r="LGR2" s="1179"/>
      <c r="LGS2" s="116"/>
      <c r="LGT2" s="1179"/>
      <c r="LGU2" s="116"/>
      <c r="LGV2" s="1179"/>
      <c r="LGW2" s="116"/>
      <c r="LGX2" s="1179"/>
      <c r="LGY2" s="116"/>
      <c r="LGZ2" s="1179"/>
      <c r="LHA2" s="116"/>
      <c r="LHB2" s="1179"/>
      <c r="LHC2" s="116"/>
      <c r="LHD2" s="1179"/>
      <c r="LHE2" s="116"/>
      <c r="LHF2" s="1179"/>
      <c r="LHG2" s="116"/>
      <c r="LHH2" s="1179"/>
      <c r="LHI2" s="116"/>
      <c r="LHJ2" s="1179"/>
      <c r="LHK2" s="116"/>
      <c r="LHL2" s="1179"/>
      <c r="LHM2" s="116"/>
      <c r="LHN2" s="1179"/>
      <c r="LHO2" s="116"/>
      <c r="LHP2" s="1179"/>
      <c r="LHQ2" s="116"/>
      <c r="LHR2" s="1179"/>
      <c r="LHS2" s="116"/>
      <c r="LHT2" s="1179"/>
      <c r="LHU2" s="116"/>
      <c r="LHV2" s="1179"/>
      <c r="LHW2" s="116"/>
      <c r="LHX2" s="1179"/>
      <c r="LHY2" s="116"/>
      <c r="LHZ2" s="1179"/>
      <c r="LIA2" s="116"/>
      <c r="LIB2" s="1179"/>
      <c r="LIC2" s="116"/>
      <c r="LID2" s="1179"/>
      <c r="LIE2" s="116"/>
      <c r="LIF2" s="1179"/>
      <c r="LIG2" s="116"/>
      <c r="LIH2" s="1179"/>
      <c r="LII2" s="116"/>
      <c r="LIJ2" s="1179"/>
      <c r="LIK2" s="116"/>
      <c r="LIL2" s="1179"/>
      <c r="LIM2" s="116"/>
      <c r="LIN2" s="1179"/>
      <c r="LIO2" s="116"/>
      <c r="LIP2" s="1179"/>
      <c r="LIQ2" s="116"/>
      <c r="LIR2" s="1179"/>
      <c r="LIS2" s="116"/>
      <c r="LIT2" s="1179"/>
      <c r="LIU2" s="116"/>
      <c r="LIV2" s="1179"/>
      <c r="LIW2" s="116"/>
      <c r="LIX2" s="1179"/>
      <c r="LIY2" s="116"/>
      <c r="LIZ2" s="1179"/>
      <c r="LJA2" s="116"/>
      <c r="LJB2" s="1179"/>
      <c r="LJC2" s="116"/>
      <c r="LJD2" s="1179"/>
      <c r="LJE2" s="116"/>
      <c r="LJF2" s="1179"/>
      <c r="LJG2" s="116"/>
      <c r="LJH2" s="1179"/>
      <c r="LJI2" s="116"/>
      <c r="LJJ2" s="1179"/>
      <c r="LJK2" s="116"/>
      <c r="LJL2" s="1179"/>
      <c r="LJM2" s="116"/>
      <c r="LJN2" s="1179"/>
      <c r="LJO2" s="116"/>
      <c r="LJP2" s="1179"/>
      <c r="LJQ2" s="116"/>
      <c r="LJR2" s="1179"/>
      <c r="LJS2" s="116"/>
      <c r="LJT2" s="1179"/>
      <c r="LJU2" s="116"/>
      <c r="LJV2" s="1179"/>
      <c r="LJW2" s="116"/>
      <c r="LJX2" s="1179"/>
      <c r="LJY2" s="116"/>
      <c r="LJZ2" s="1179"/>
      <c r="LKA2" s="116"/>
      <c r="LKB2" s="1179"/>
      <c r="LKC2" s="116"/>
      <c r="LKD2" s="1179"/>
      <c r="LKE2" s="116"/>
      <c r="LKF2" s="1179"/>
      <c r="LKG2" s="116"/>
      <c r="LKH2" s="1179"/>
      <c r="LKI2" s="116"/>
      <c r="LKJ2" s="1179"/>
      <c r="LKK2" s="116"/>
      <c r="LKL2" s="1179"/>
      <c r="LKM2" s="116"/>
      <c r="LKN2" s="1179"/>
      <c r="LKO2" s="116"/>
      <c r="LKP2" s="1179"/>
      <c r="LKQ2" s="116"/>
      <c r="LKR2" s="1179"/>
      <c r="LKS2" s="116"/>
      <c r="LKT2" s="1179"/>
      <c r="LKU2" s="116"/>
      <c r="LKV2" s="1179"/>
      <c r="LKW2" s="116"/>
      <c r="LKX2" s="1179"/>
      <c r="LKY2" s="116"/>
      <c r="LKZ2" s="1179"/>
      <c r="LLA2" s="116"/>
      <c r="LLB2" s="1179"/>
      <c r="LLC2" s="116"/>
      <c r="LLD2" s="1179"/>
      <c r="LLE2" s="116"/>
      <c r="LLF2" s="1179"/>
      <c r="LLG2" s="116"/>
      <c r="LLH2" s="1179"/>
      <c r="LLI2" s="116"/>
      <c r="LLJ2" s="1179"/>
      <c r="LLK2" s="116"/>
      <c r="LLL2" s="1179"/>
      <c r="LLM2" s="116"/>
      <c r="LLN2" s="1179"/>
      <c r="LLO2" s="116"/>
      <c r="LLP2" s="1179"/>
      <c r="LLQ2" s="116"/>
      <c r="LLR2" s="1179"/>
      <c r="LLS2" s="116"/>
      <c r="LLT2" s="1179"/>
      <c r="LLU2" s="116"/>
      <c r="LLV2" s="1179"/>
      <c r="LLW2" s="116"/>
      <c r="LLX2" s="1179"/>
      <c r="LLY2" s="116"/>
      <c r="LLZ2" s="1179"/>
      <c r="LMA2" s="116"/>
      <c r="LMB2" s="1179"/>
      <c r="LMC2" s="116"/>
      <c r="LMD2" s="1179"/>
      <c r="LME2" s="116"/>
      <c r="LMF2" s="1179"/>
      <c r="LMG2" s="116"/>
      <c r="LMH2" s="1179"/>
      <c r="LMI2" s="116"/>
      <c r="LMJ2" s="1179"/>
      <c r="LMK2" s="116"/>
      <c r="LML2" s="1179"/>
      <c r="LMM2" s="116"/>
      <c r="LMN2" s="1179"/>
      <c r="LMO2" s="116"/>
      <c r="LMP2" s="1179"/>
      <c r="LMQ2" s="116"/>
      <c r="LMR2" s="1179"/>
      <c r="LMS2" s="116"/>
      <c r="LMT2" s="1179"/>
      <c r="LMU2" s="116"/>
      <c r="LMV2" s="1179"/>
      <c r="LMW2" s="116"/>
      <c r="LMX2" s="1179"/>
      <c r="LMY2" s="116"/>
      <c r="LMZ2" s="1179"/>
      <c r="LNA2" s="116"/>
      <c r="LNB2" s="1179"/>
      <c r="LNC2" s="116"/>
      <c r="LND2" s="1179"/>
      <c r="LNE2" s="116"/>
      <c r="LNF2" s="1179"/>
      <c r="LNG2" s="116"/>
      <c r="LNH2" s="1179"/>
      <c r="LNI2" s="116"/>
      <c r="LNJ2" s="1179"/>
      <c r="LNK2" s="116"/>
      <c r="LNL2" s="1179"/>
      <c r="LNM2" s="116"/>
      <c r="LNN2" s="1179"/>
      <c r="LNO2" s="116"/>
      <c r="LNP2" s="1179"/>
      <c r="LNQ2" s="116"/>
      <c r="LNR2" s="1179"/>
      <c r="LNS2" s="116"/>
      <c r="LNT2" s="1179"/>
      <c r="LNU2" s="116"/>
      <c r="LNV2" s="1179"/>
      <c r="LNW2" s="116"/>
      <c r="LNX2" s="1179"/>
      <c r="LNY2" s="116"/>
      <c r="LNZ2" s="1179"/>
      <c r="LOA2" s="116"/>
      <c r="LOB2" s="1179"/>
      <c r="LOC2" s="116"/>
      <c r="LOD2" s="1179"/>
      <c r="LOE2" s="116"/>
      <c r="LOF2" s="1179"/>
      <c r="LOG2" s="116"/>
      <c r="LOH2" s="1179"/>
      <c r="LOI2" s="116"/>
      <c r="LOJ2" s="1179"/>
      <c r="LOK2" s="116"/>
      <c r="LOL2" s="1179"/>
      <c r="LOM2" s="116"/>
      <c r="LON2" s="1179"/>
      <c r="LOO2" s="116"/>
      <c r="LOP2" s="1179"/>
      <c r="LOQ2" s="116"/>
      <c r="LOR2" s="1179"/>
      <c r="LOS2" s="116"/>
      <c r="LOT2" s="1179"/>
      <c r="LOU2" s="116"/>
      <c r="LOV2" s="1179"/>
      <c r="LOW2" s="116"/>
      <c r="LOX2" s="1179"/>
      <c r="LOY2" s="116"/>
      <c r="LOZ2" s="1179"/>
      <c r="LPA2" s="116"/>
      <c r="LPB2" s="1179"/>
      <c r="LPC2" s="116"/>
      <c r="LPD2" s="1179"/>
      <c r="LPE2" s="116"/>
      <c r="LPF2" s="1179"/>
      <c r="LPG2" s="116"/>
      <c r="LPH2" s="1179"/>
      <c r="LPI2" s="116"/>
      <c r="LPJ2" s="1179"/>
      <c r="LPK2" s="116"/>
      <c r="LPL2" s="1179"/>
      <c r="LPM2" s="116"/>
      <c r="LPN2" s="1179"/>
      <c r="LPO2" s="116"/>
      <c r="LPP2" s="1179"/>
      <c r="LPQ2" s="116"/>
      <c r="LPR2" s="1179"/>
      <c r="LPS2" s="116"/>
      <c r="LPT2" s="1179"/>
      <c r="LPU2" s="116"/>
      <c r="LPV2" s="1179"/>
      <c r="LPW2" s="116"/>
      <c r="LPX2" s="1179"/>
      <c r="LPY2" s="116"/>
      <c r="LPZ2" s="1179"/>
      <c r="LQA2" s="116"/>
      <c r="LQB2" s="1179"/>
      <c r="LQC2" s="116"/>
      <c r="LQD2" s="1179"/>
      <c r="LQE2" s="116"/>
      <c r="LQF2" s="1179"/>
      <c r="LQG2" s="116"/>
      <c r="LQH2" s="1179"/>
      <c r="LQI2" s="116"/>
      <c r="LQJ2" s="1179"/>
      <c r="LQK2" s="116"/>
      <c r="LQL2" s="1179"/>
      <c r="LQM2" s="116"/>
      <c r="LQN2" s="1179"/>
      <c r="LQO2" s="116"/>
      <c r="LQP2" s="1179"/>
      <c r="LQQ2" s="116"/>
      <c r="LQR2" s="1179"/>
      <c r="LQS2" s="116"/>
      <c r="LQT2" s="1179"/>
      <c r="LQU2" s="116"/>
      <c r="LQV2" s="1179"/>
      <c r="LQW2" s="116"/>
      <c r="LQX2" s="1179"/>
      <c r="LQY2" s="116"/>
      <c r="LQZ2" s="1179"/>
      <c r="LRA2" s="116"/>
      <c r="LRB2" s="1179"/>
      <c r="LRC2" s="116"/>
      <c r="LRD2" s="1179"/>
      <c r="LRE2" s="116"/>
      <c r="LRF2" s="1179"/>
      <c r="LRG2" s="116"/>
      <c r="LRH2" s="1179"/>
      <c r="LRI2" s="116"/>
      <c r="LRJ2" s="1179"/>
      <c r="LRK2" s="116"/>
      <c r="LRL2" s="1179"/>
      <c r="LRM2" s="116"/>
      <c r="LRN2" s="1179"/>
      <c r="LRO2" s="116"/>
      <c r="LRP2" s="1179"/>
      <c r="LRQ2" s="116"/>
      <c r="LRR2" s="1179"/>
      <c r="LRS2" s="116"/>
      <c r="LRT2" s="1179"/>
      <c r="LRU2" s="116"/>
      <c r="LRV2" s="1179"/>
      <c r="LRW2" s="116"/>
      <c r="LRX2" s="1179"/>
      <c r="LRY2" s="116"/>
      <c r="LRZ2" s="1179"/>
      <c r="LSA2" s="116"/>
      <c r="LSB2" s="1179"/>
      <c r="LSC2" s="116"/>
      <c r="LSD2" s="1179"/>
      <c r="LSE2" s="116"/>
      <c r="LSF2" s="1179"/>
      <c r="LSG2" s="116"/>
      <c r="LSH2" s="1179"/>
      <c r="LSI2" s="116"/>
      <c r="LSJ2" s="1179"/>
      <c r="LSK2" s="116"/>
      <c r="LSL2" s="1179"/>
      <c r="LSM2" s="116"/>
      <c r="LSN2" s="1179"/>
      <c r="LSO2" s="116"/>
      <c r="LSP2" s="1179"/>
      <c r="LSQ2" s="116"/>
      <c r="LSR2" s="1179"/>
      <c r="LSS2" s="116"/>
      <c r="LST2" s="1179"/>
      <c r="LSU2" s="116"/>
      <c r="LSV2" s="1179"/>
      <c r="LSW2" s="116"/>
      <c r="LSX2" s="1179"/>
      <c r="LSY2" s="116"/>
      <c r="LSZ2" s="1179"/>
      <c r="LTA2" s="116"/>
      <c r="LTB2" s="1179"/>
      <c r="LTC2" s="116"/>
      <c r="LTD2" s="1179"/>
      <c r="LTE2" s="116"/>
      <c r="LTF2" s="1179"/>
      <c r="LTG2" s="116"/>
      <c r="LTH2" s="1179"/>
      <c r="LTI2" s="116"/>
      <c r="LTJ2" s="1179"/>
      <c r="LTK2" s="116"/>
      <c r="LTL2" s="1179"/>
      <c r="LTM2" s="116"/>
      <c r="LTN2" s="1179"/>
      <c r="LTO2" s="116"/>
      <c r="LTP2" s="1179"/>
      <c r="LTQ2" s="116"/>
      <c r="LTR2" s="1179"/>
      <c r="LTS2" s="116"/>
      <c r="LTT2" s="1179"/>
      <c r="LTU2" s="116"/>
      <c r="LTV2" s="1179"/>
      <c r="LTW2" s="116"/>
      <c r="LTX2" s="1179"/>
      <c r="LTY2" s="116"/>
      <c r="LTZ2" s="1179"/>
      <c r="LUA2" s="116"/>
      <c r="LUB2" s="1179"/>
      <c r="LUC2" s="116"/>
      <c r="LUD2" s="1179"/>
      <c r="LUE2" s="116"/>
      <c r="LUF2" s="1179"/>
      <c r="LUG2" s="116"/>
      <c r="LUH2" s="1179"/>
      <c r="LUI2" s="116"/>
      <c r="LUJ2" s="1179"/>
      <c r="LUK2" s="116"/>
      <c r="LUL2" s="1179"/>
      <c r="LUM2" s="116"/>
      <c r="LUN2" s="1179"/>
      <c r="LUO2" s="116"/>
      <c r="LUP2" s="1179"/>
      <c r="LUQ2" s="116"/>
      <c r="LUR2" s="1179"/>
      <c r="LUS2" s="116"/>
      <c r="LUT2" s="1179"/>
      <c r="LUU2" s="116"/>
      <c r="LUV2" s="1179"/>
      <c r="LUW2" s="116"/>
      <c r="LUX2" s="1179"/>
      <c r="LUY2" s="116"/>
      <c r="LUZ2" s="1179"/>
      <c r="LVA2" s="116"/>
      <c r="LVB2" s="1179"/>
      <c r="LVC2" s="116"/>
      <c r="LVD2" s="1179"/>
      <c r="LVE2" s="116"/>
      <c r="LVF2" s="1179"/>
      <c r="LVG2" s="116"/>
      <c r="LVH2" s="1179"/>
      <c r="LVI2" s="116"/>
      <c r="LVJ2" s="1179"/>
      <c r="LVK2" s="116"/>
      <c r="LVL2" s="1179"/>
      <c r="LVM2" s="116"/>
      <c r="LVN2" s="1179"/>
      <c r="LVO2" s="116"/>
      <c r="LVP2" s="1179"/>
      <c r="LVQ2" s="116"/>
      <c r="LVR2" s="1179"/>
      <c r="LVS2" s="116"/>
      <c r="LVT2" s="1179"/>
      <c r="LVU2" s="116"/>
      <c r="LVV2" s="1179"/>
      <c r="LVW2" s="116"/>
      <c r="LVX2" s="1179"/>
      <c r="LVY2" s="116"/>
      <c r="LVZ2" s="1179"/>
      <c r="LWA2" s="116"/>
      <c r="LWB2" s="1179"/>
      <c r="LWC2" s="116"/>
      <c r="LWD2" s="1179"/>
      <c r="LWE2" s="116"/>
      <c r="LWF2" s="1179"/>
      <c r="LWG2" s="116"/>
      <c r="LWH2" s="1179"/>
      <c r="LWI2" s="116"/>
      <c r="LWJ2" s="1179"/>
      <c r="LWK2" s="116"/>
      <c r="LWL2" s="1179"/>
      <c r="LWM2" s="116"/>
      <c r="LWN2" s="1179"/>
      <c r="LWO2" s="116"/>
      <c r="LWP2" s="1179"/>
      <c r="LWQ2" s="116"/>
      <c r="LWR2" s="1179"/>
      <c r="LWS2" s="116"/>
      <c r="LWT2" s="1179"/>
      <c r="LWU2" s="116"/>
      <c r="LWV2" s="1179"/>
      <c r="LWW2" s="116"/>
      <c r="LWX2" s="1179"/>
      <c r="LWY2" s="116"/>
      <c r="LWZ2" s="1179"/>
      <c r="LXA2" s="116"/>
      <c r="LXB2" s="1179"/>
      <c r="LXC2" s="116"/>
      <c r="LXD2" s="1179"/>
      <c r="LXE2" s="116"/>
      <c r="LXF2" s="1179"/>
      <c r="LXG2" s="116"/>
      <c r="LXH2" s="1179"/>
      <c r="LXI2" s="116"/>
      <c r="LXJ2" s="1179"/>
      <c r="LXK2" s="116"/>
      <c r="LXL2" s="1179"/>
      <c r="LXM2" s="116"/>
      <c r="LXN2" s="1179"/>
      <c r="LXO2" s="116"/>
      <c r="LXP2" s="1179"/>
      <c r="LXQ2" s="116"/>
      <c r="LXR2" s="1179"/>
      <c r="LXS2" s="116"/>
      <c r="LXT2" s="1179"/>
      <c r="LXU2" s="116"/>
      <c r="LXV2" s="1179"/>
      <c r="LXW2" s="116"/>
      <c r="LXX2" s="1179"/>
      <c r="LXY2" s="116"/>
      <c r="LXZ2" s="1179"/>
      <c r="LYA2" s="116"/>
      <c r="LYB2" s="1179"/>
      <c r="LYC2" s="116"/>
      <c r="LYD2" s="1179"/>
      <c r="LYE2" s="116"/>
      <c r="LYF2" s="1179"/>
      <c r="LYG2" s="116"/>
      <c r="LYH2" s="1179"/>
      <c r="LYI2" s="116"/>
      <c r="LYJ2" s="1179"/>
      <c r="LYK2" s="116"/>
      <c r="LYL2" s="1179"/>
      <c r="LYM2" s="116"/>
      <c r="LYN2" s="1179"/>
      <c r="LYO2" s="116"/>
      <c r="LYP2" s="1179"/>
      <c r="LYQ2" s="116"/>
      <c r="LYR2" s="1179"/>
      <c r="LYS2" s="116"/>
      <c r="LYT2" s="1179"/>
      <c r="LYU2" s="116"/>
      <c r="LYV2" s="1179"/>
      <c r="LYW2" s="116"/>
      <c r="LYX2" s="1179"/>
      <c r="LYY2" s="116"/>
      <c r="LYZ2" s="1179"/>
      <c r="LZA2" s="116"/>
      <c r="LZB2" s="1179"/>
      <c r="LZC2" s="116"/>
      <c r="LZD2" s="1179"/>
      <c r="LZE2" s="116"/>
      <c r="LZF2" s="1179"/>
      <c r="LZG2" s="116"/>
      <c r="LZH2" s="1179"/>
      <c r="LZI2" s="116"/>
      <c r="LZJ2" s="1179"/>
      <c r="LZK2" s="116"/>
      <c r="LZL2" s="1179"/>
      <c r="LZM2" s="116"/>
      <c r="LZN2" s="1179"/>
      <c r="LZO2" s="116"/>
      <c r="LZP2" s="1179"/>
      <c r="LZQ2" s="116"/>
      <c r="LZR2" s="1179"/>
      <c r="LZS2" s="116"/>
      <c r="LZT2" s="1179"/>
      <c r="LZU2" s="116"/>
      <c r="LZV2" s="1179"/>
      <c r="LZW2" s="116"/>
      <c r="LZX2" s="1179"/>
      <c r="LZY2" s="116"/>
      <c r="LZZ2" s="1179"/>
      <c r="MAA2" s="116"/>
      <c r="MAB2" s="1179"/>
      <c r="MAC2" s="116"/>
      <c r="MAD2" s="1179"/>
      <c r="MAE2" s="116"/>
      <c r="MAF2" s="1179"/>
      <c r="MAG2" s="116"/>
      <c r="MAH2" s="1179"/>
      <c r="MAI2" s="116"/>
      <c r="MAJ2" s="1179"/>
      <c r="MAK2" s="116"/>
      <c r="MAL2" s="1179"/>
      <c r="MAM2" s="116"/>
      <c r="MAN2" s="1179"/>
      <c r="MAO2" s="116"/>
      <c r="MAP2" s="1179"/>
      <c r="MAQ2" s="116"/>
      <c r="MAR2" s="1179"/>
      <c r="MAS2" s="116"/>
      <c r="MAT2" s="1179"/>
      <c r="MAU2" s="116"/>
      <c r="MAV2" s="1179"/>
      <c r="MAW2" s="116"/>
      <c r="MAX2" s="1179"/>
      <c r="MAY2" s="116"/>
      <c r="MAZ2" s="1179"/>
      <c r="MBA2" s="116"/>
      <c r="MBB2" s="1179"/>
      <c r="MBC2" s="116"/>
      <c r="MBD2" s="1179"/>
      <c r="MBE2" s="116"/>
      <c r="MBF2" s="1179"/>
      <c r="MBG2" s="116"/>
      <c r="MBH2" s="1179"/>
      <c r="MBI2" s="116"/>
      <c r="MBJ2" s="1179"/>
      <c r="MBK2" s="116"/>
      <c r="MBL2" s="1179"/>
      <c r="MBM2" s="116"/>
      <c r="MBN2" s="1179"/>
      <c r="MBO2" s="116"/>
      <c r="MBP2" s="1179"/>
      <c r="MBQ2" s="116"/>
      <c r="MBR2" s="1179"/>
      <c r="MBS2" s="116"/>
      <c r="MBT2" s="1179"/>
      <c r="MBU2" s="116"/>
      <c r="MBV2" s="1179"/>
      <c r="MBW2" s="116"/>
      <c r="MBX2" s="1179"/>
      <c r="MBY2" s="116"/>
      <c r="MBZ2" s="1179"/>
      <c r="MCA2" s="116"/>
      <c r="MCB2" s="1179"/>
      <c r="MCC2" s="116"/>
      <c r="MCD2" s="1179"/>
      <c r="MCE2" s="116"/>
      <c r="MCF2" s="1179"/>
      <c r="MCG2" s="116"/>
      <c r="MCH2" s="1179"/>
      <c r="MCI2" s="116"/>
      <c r="MCJ2" s="1179"/>
      <c r="MCK2" s="116"/>
      <c r="MCL2" s="1179"/>
      <c r="MCM2" s="116"/>
      <c r="MCN2" s="1179"/>
      <c r="MCO2" s="116"/>
      <c r="MCP2" s="1179"/>
      <c r="MCQ2" s="116"/>
      <c r="MCR2" s="1179"/>
      <c r="MCS2" s="116"/>
      <c r="MCT2" s="1179"/>
      <c r="MCU2" s="116"/>
      <c r="MCV2" s="1179"/>
      <c r="MCW2" s="116"/>
      <c r="MCX2" s="1179"/>
      <c r="MCY2" s="116"/>
      <c r="MCZ2" s="1179"/>
      <c r="MDA2" s="116"/>
      <c r="MDB2" s="1179"/>
      <c r="MDC2" s="116"/>
      <c r="MDD2" s="1179"/>
      <c r="MDE2" s="116"/>
      <c r="MDF2" s="1179"/>
      <c r="MDG2" s="116"/>
      <c r="MDH2" s="1179"/>
      <c r="MDI2" s="116"/>
      <c r="MDJ2" s="1179"/>
      <c r="MDK2" s="116"/>
      <c r="MDL2" s="1179"/>
      <c r="MDM2" s="116"/>
      <c r="MDN2" s="1179"/>
      <c r="MDO2" s="116"/>
      <c r="MDP2" s="1179"/>
      <c r="MDQ2" s="116"/>
      <c r="MDR2" s="1179"/>
      <c r="MDS2" s="116"/>
      <c r="MDT2" s="1179"/>
      <c r="MDU2" s="116"/>
      <c r="MDV2" s="1179"/>
      <c r="MDW2" s="116"/>
      <c r="MDX2" s="1179"/>
      <c r="MDY2" s="116"/>
      <c r="MDZ2" s="1179"/>
      <c r="MEA2" s="116"/>
      <c r="MEB2" s="1179"/>
      <c r="MEC2" s="116"/>
      <c r="MED2" s="1179"/>
      <c r="MEE2" s="116"/>
      <c r="MEF2" s="1179"/>
      <c r="MEG2" s="116"/>
      <c r="MEH2" s="1179"/>
      <c r="MEI2" s="116"/>
      <c r="MEJ2" s="1179"/>
      <c r="MEK2" s="116"/>
      <c r="MEL2" s="1179"/>
      <c r="MEM2" s="116"/>
      <c r="MEN2" s="1179"/>
      <c r="MEO2" s="116"/>
      <c r="MEP2" s="1179"/>
      <c r="MEQ2" s="116"/>
      <c r="MER2" s="1179"/>
      <c r="MES2" s="116"/>
      <c r="MET2" s="1179"/>
      <c r="MEU2" s="116"/>
      <c r="MEV2" s="1179"/>
      <c r="MEW2" s="116"/>
      <c r="MEX2" s="1179"/>
      <c r="MEY2" s="116"/>
      <c r="MEZ2" s="1179"/>
      <c r="MFA2" s="116"/>
      <c r="MFB2" s="1179"/>
      <c r="MFC2" s="116"/>
      <c r="MFD2" s="1179"/>
      <c r="MFE2" s="116"/>
      <c r="MFF2" s="1179"/>
      <c r="MFG2" s="116"/>
      <c r="MFH2" s="1179"/>
      <c r="MFI2" s="116"/>
      <c r="MFJ2" s="1179"/>
      <c r="MFK2" s="116"/>
      <c r="MFL2" s="1179"/>
      <c r="MFM2" s="116"/>
      <c r="MFN2" s="1179"/>
      <c r="MFO2" s="116"/>
      <c r="MFP2" s="1179"/>
      <c r="MFQ2" s="116"/>
      <c r="MFR2" s="1179"/>
      <c r="MFS2" s="116"/>
      <c r="MFT2" s="1179"/>
      <c r="MFU2" s="116"/>
      <c r="MFV2" s="1179"/>
      <c r="MFW2" s="116"/>
      <c r="MFX2" s="1179"/>
      <c r="MFY2" s="116"/>
      <c r="MFZ2" s="1179"/>
      <c r="MGA2" s="116"/>
      <c r="MGB2" s="1179"/>
      <c r="MGC2" s="116"/>
      <c r="MGD2" s="1179"/>
      <c r="MGE2" s="116"/>
      <c r="MGF2" s="1179"/>
      <c r="MGG2" s="116"/>
      <c r="MGH2" s="1179"/>
      <c r="MGI2" s="116"/>
      <c r="MGJ2" s="1179"/>
      <c r="MGK2" s="116"/>
      <c r="MGL2" s="1179"/>
      <c r="MGM2" s="116"/>
      <c r="MGN2" s="1179"/>
      <c r="MGO2" s="116"/>
      <c r="MGP2" s="1179"/>
      <c r="MGQ2" s="116"/>
      <c r="MGR2" s="1179"/>
      <c r="MGS2" s="116"/>
      <c r="MGT2" s="1179"/>
      <c r="MGU2" s="116"/>
      <c r="MGV2" s="1179"/>
      <c r="MGW2" s="116"/>
      <c r="MGX2" s="1179"/>
      <c r="MGY2" s="116"/>
      <c r="MGZ2" s="1179"/>
      <c r="MHA2" s="116"/>
      <c r="MHB2" s="1179"/>
      <c r="MHC2" s="116"/>
      <c r="MHD2" s="1179"/>
      <c r="MHE2" s="116"/>
      <c r="MHF2" s="1179"/>
      <c r="MHG2" s="116"/>
      <c r="MHH2" s="1179"/>
      <c r="MHI2" s="116"/>
      <c r="MHJ2" s="1179"/>
      <c r="MHK2" s="116"/>
      <c r="MHL2" s="1179"/>
      <c r="MHM2" s="116"/>
      <c r="MHN2" s="1179"/>
      <c r="MHO2" s="116"/>
      <c r="MHP2" s="1179"/>
      <c r="MHQ2" s="116"/>
      <c r="MHR2" s="1179"/>
      <c r="MHS2" s="116"/>
      <c r="MHT2" s="1179"/>
      <c r="MHU2" s="116"/>
      <c r="MHV2" s="1179"/>
      <c r="MHW2" s="116"/>
      <c r="MHX2" s="1179"/>
      <c r="MHY2" s="116"/>
      <c r="MHZ2" s="1179"/>
      <c r="MIA2" s="116"/>
      <c r="MIB2" s="1179"/>
      <c r="MIC2" s="116"/>
      <c r="MID2" s="1179"/>
      <c r="MIE2" s="116"/>
      <c r="MIF2" s="1179"/>
      <c r="MIG2" s="116"/>
      <c r="MIH2" s="1179"/>
      <c r="MII2" s="116"/>
      <c r="MIJ2" s="1179"/>
      <c r="MIK2" s="116"/>
      <c r="MIL2" s="1179"/>
      <c r="MIM2" s="116"/>
      <c r="MIN2" s="1179"/>
      <c r="MIO2" s="116"/>
      <c r="MIP2" s="1179"/>
      <c r="MIQ2" s="116"/>
      <c r="MIR2" s="1179"/>
      <c r="MIS2" s="116"/>
      <c r="MIT2" s="1179"/>
      <c r="MIU2" s="116"/>
      <c r="MIV2" s="1179"/>
      <c r="MIW2" s="116"/>
      <c r="MIX2" s="1179"/>
      <c r="MIY2" s="116"/>
      <c r="MIZ2" s="1179"/>
      <c r="MJA2" s="116"/>
      <c r="MJB2" s="1179"/>
      <c r="MJC2" s="116"/>
      <c r="MJD2" s="1179"/>
      <c r="MJE2" s="116"/>
      <c r="MJF2" s="1179"/>
      <c r="MJG2" s="116"/>
      <c r="MJH2" s="1179"/>
      <c r="MJI2" s="116"/>
      <c r="MJJ2" s="1179"/>
      <c r="MJK2" s="116"/>
      <c r="MJL2" s="1179"/>
      <c r="MJM2" s="116"/>
      <c r="MJN2" s="1179"/>
      <c r="MJO2" s="116"/>
      <c r="MJP2" s="1179"/>
      <c r="MJQ2" s="116"/>
      <c r="MJR2" s="1179"/>
      <c r="MJS2" s="116"/>
      <c r="MJT2" s="1179"/>
      <c r="MJU2" s="116"/>
      <c r="MJV2" s="1179"/>
      <c r="MJW2" s="116"/>
      <c r="MJX2" s="1179"/>
      <c r="MJY2" s="116"/>
      <c r="MJZ2" s="1179"/>
      <c r="MKA2" s="116"/>
      <c r="MKB2" s="1179"/>
      <c r="MKC2" s="116"/>
      <c r="MKD2" s="1179"/>
      <c r="MKE2" s="116"/>
      <c r="MKF2" s="1179"/>
      <c r="MKG2" s="116"/>
      <c r="MKH2" s="1179"/>
      <c r="MKI2" s="116"/>
      <c r="MKJ2" s="1179"/>
      <c r="MKK2" s="116"/>
      <c r="MKL2" s="1179"/>
      <c r="MKM2" s="116"/>
      <c r="MKN2" s="1179"/>
      <c r="MKO2" s="116"/>
      <c r="MKP2" s="1179"/>
      <c r="MKQ2" s="116"/>
      <c r="MKR2" s="1179"/>
      <c r="MKS2" s="116"/>
      <c r="MKT2" s="1179"/>
      <c r="MKU2" s="116"/>
      <c r="MKV2" s="1179"/>
      <c r="MKW2" s="116"/>
      <c r="MKX2" s="1179"/>
      <c r="MKY2" s="116"/>
      <c r="MKZ2" s="1179"/>
      <c r="MLA2" s="116"/>
      <c r="MLB2" s="1179"/>
      <c r="MLC2" s="116"/>
      <c r="MLD2" s="1179"/>
      <c r="MLE2" s="116"/>
      <c r="MLF2" s="1179"/>
      <c r="MLG2" s="116"/>
      <c r="MLH2" s="1179"/>
      <c r="MLI2" s="116"/>
      <c r="MLJ2" s="1179"/>
      <c r="MLK2" s="116"/>
      <c r="MLL2" s="1179"/>
      <c r="MLM2" s="116"/>
      <c r="MLN2" s="1179"/>
      <c r="MLO2" s="116"/>
      <c r="MLP2" s="1179"/>
      <c r="MLQ2" s="116"/>
      <c r="MLR2" s="1179"/>
      <c r="MLS2" s="116"/>
      <c r="MLT2" s="1179"/>
      <c r="MLU2" s="116"/>
      <c r="MLV2" s="1179"/>
      <c r="MLW2" s="116"/>
      <c r="MLX2" s="1179"/>
      <c r="MLY2" s="116"/>
      <c r="MLZ2" s="1179"/>
      <c r="MMA2" s="116"/>
      <c r="MMB2" s="1179"/>
      <c r="MMC2" s="116"/>
      <c r="MMD2" s="1179"/>
      <c r="MME2" s="116"/>
      <c r="MMF2" s="1179"/>
      <c r="MMG2" s="116"/>
      <c r="MMH2" s="1179"/>
      <c r="MMI2" s="116"/>
      <c r="MMJ2" s="1179"/>
      <c r="MMK2" s="116"/>
      <c r="MML2" s="1179"/>
      <c r="MMM2" s="116"/>
      <c r="MMN2" s="1179"/>
      <c r="MMO2" s="116"/>
      <c r="MMP2" s="1179"/>
      <c r="MMQ2" s="116"/>
      <c r="MMR2" s="1179"/>
      <c r="MMS2" s="116"/>
      <c r="MMT2" s="1179"/>
      <c r="MMU2" s="116"/>
      <c r="MMV2" s="1179"/>
      <c r="MMW2" s="116"/>
      <c r="MMX2" s="1179"/>
      <c r="MMY2" s="116"/>
      <c r="MMZ2" s="1179"/>
      <c r="MNA2" s="116"/>
      <c r="MNB2" s="1179"/>
      <c r="MNC2" s="116"/>
      <c r="MND2" s="1179"/>
      <c r="MNE2" s="116"/>
      <c r="MNF2" s="1179"/>
      <c r="MNG2" s="116"/>
      <c r="MNH2" s="1179"/>
      <c r="MNI2" s="116"/>
      <c r="MNJ2" s="1179"/>
      <c r="MNK2" s="116"/>
      <c r="MNL2" s="1179"/>
      <c r="MNM2" s="116"/>
      <c r="MNN2" s="1179"/>
      <c r="MNO2" s="116"/>
      <c r="MNP2" s="1179"/>
      <c r="MNQ2" s="116"/>
      <c r="MNR2" s="1179"/>
      <c r="MNS2" s="116"/>
      <c r="MNT2" s="1179"/>
      <c r="MNU2" s="116"/>
      <c r="MNV2" s="1179"/>
      <c r="MNW2" s="116"/>
      <c r="MNX2" s="1179"/>
      <c r="MNY2" s="116"/>
      <c r="MNZ2" s="1179"/>
      <c r="MOA2" s="116"/>
      <c r="MOB2" s="1179"/>
      <c r="MOC2" s="116"/>
      <c r="MOD2" s="1179"/>
      <c r="MOE2" s="116"/>
      <c r="MOF2" s="1179"/>
      <c r="MOG2" s="116"/>
      <c r="MOH2" s="1179"/>
      <c r="MOI2" s="116"/>
      <c r="MOJ2" s="1179"/>
      <c r="MOK2" s="116"/>
      <c r="MOL2" s="1179"/>
      <c r="MOM2" s="116"/>
      <c r="MON2" s="1179"/>
      <c r="MOO2" s="116"/>
      <c r="MOP2" s="1179"/>
      <c r="MOQ2" s="116"/>
      <c r="MOR2" s="1179"/>
      <c r="MOS2" s="116"/>
      <c r="MOT2" s="1179"/>
      <c r="MOU2" s="116"/>
      <c r="MOV2" s="1179"/>
      <c r="MOW2" s="116"/>
      <c r="MOX2" s="1179"/>
      <c r="MOY2" s="116"/>
      <c r="MOZ2" s="1179"/>
      <c r="MPA2" s="116"/>
      <c r="MPB2" s="1179"/>
      <c r="MPC2" s="116"/>
      <c r="MPD2" s="1179"/>
      <c r="MPE2" s="116"/>
      <c r="MPF2" s="1179"/>
      <c r="MPG2" s="116"/>
      <c r="MPH2" s="1179"/>
      <c r="MPI2" s="116"/>
      <c r="MPJ2" s="1179"/>
      <c r="MPK2" s="116"/>
      <c r="MPL2" s="1179"/>
      <c r="MPM2" s="116"/>
      <c r="MPN2" s="1179"/>
      <c r="MPO2" s="116"/>
      <c r="MPP2" s="1179"/>
      <c r="MPQ2" s="116"/>
      <c r="MPR2" s="1179"/>
      <c r="MPS2" s="116"/>
      <c r="MPT2" s="1179"/>
      <c r="MPU2" s="116"/>
      <c r="MPV2" s="1179"/>
      <c r="MPW2" s="116"/>
      <c r="MPX2" s="1179"/>
      <c r="MPY2" s="116"/>
      <c r="MPZ2" s="1179"/>
      <c r="MQA2" s="116"/>
      <c r="MQB2" s="1179"/>
      <c r="MQC2" s="116"/>
      <c r="MQD2" s="1179"/>
      <c r="MQE2" s="116"/>
      <c r="MQF2" s="1179"/>
      <c r="MQG2" s="116"/>
      <c r="MQH2" s="1179"/>
      <c r="MQI2" s="116"/>
      <c r="MQJ2" s="1179"/>
      <c r="MQK2" s="116"/>
      <c r="MQL2" s="1179"/>
      <c r="MQM2" s="116"/>
      <c r="MQN2" s="1179"/>
      <c r="MQO2" s="116"/>
      <c r="MQP2" s="1179"/>
      <c r="MQQ2" s="116"/>
      <c r="MQR2" s="1179"/>
      <c r="MQS2" s="116"/>
      <c r="MQT2" s="1179"/>
      <c r="MQU2" s="116"/>
      <c r="MQV2" s="1179"/>
      <c r="MQW2" s="116"/>
      <c r="MQX2" s="1179"/>
      <c r="MQY2" s="116"/>
      <c r="MQZ2" s="1179"/>
      <c r="MRA2" s="116"/>
      <c r="MRB2" s="1179"/>
      <c r="MRC2" s="116"/>
      <c r="MRD2" s="1179"/>
      <c r="MRE2" s="116"/>
      <c r="MRF2" s="1179"/>
      <c r="MRG2" s="116"/>
      <c r="MRH2" s="1179"/>
      <c r="MRI2" s="116"/>
      <c r="MRJ2" s="1179"/>
      <c r="MRK2" s="116"/>
      <c r="MRL2" s="1179"/>
      <c r="MRM2" s="116"/>
      <c r="MRN2" s="1179"/>
      <c r="MRO2" s="116"/>
      <c r="MRP2" s="1179"/>
      <c r="MRQ2" s="116"/>
      <c r="MRR2" s="1179"/>
      <c r="MRS2" s="116"/>
      <c r="MRT2" s="1179"/>
      <c r="MRU2" s="116"/>
      <c r="MRV2" s="1179"/>
      <c r="MRW2" s="116"/>
      <c r="MRX2" s="1179"/>
      <c r="MRY2" s="116"/>
      <c r="MRZ2" s="1179"/>
      <c r="MSA2" s="116"/>
      <c r="MSB2" s="1179"/>
      <c r="MSC2" s="116"/>
      <c r="MSD2" s="1179"/>
      <c r="MSE2" s="116"/>
      <c r="MSF2" s="1179"/>
      <c r="MSG2" s="116"/>
      <c r="MSH2" s="1179"/>
      <c r="MSI2" s="116"/>
      <c r="MSJ2" s="1179"/>
      <c r="MSK2" s="116"/>
      <c r="MSL2" s="1179"/>
      <c r="MSM2" s="116"/>
      <c r="MSN2" s="1179"/>
      <c r="MSO2" s="116"/>
      <c r="MSP2" s="1179"/>
      <c r="MSQ2" s="116"/>
      <c r="MSR2" s="1179"/>
      <c r="MSS2" s="116"/>
      <c r="MST2" s="1179"/>
      <c r="MSU2" s="116"/>
      <c r="MSV2" s="1179"/>
      <c r="MSW2" s="116"/>
      <c r="MSX2" s="1179"/>
      <c r="MSY2" s="116"/>
      <c r="MSZ2" s="1179"/>
      <c r="MTA2" s="116"/>
      <c r="MTB2" s="1179"/>
      <c r="MTC2" s="116"/>
      <c r="MTD2" s="1179"/>
      <c r="MTE2" s="116"/>
      <c r="MTF2" s="1179"/>
      <c r="MTG2" s="116"/>
      <c r="MTH2" s="1179"/>
      <c r="MTI2" s="116"/>
      <c r="MTJ2" s="1179"/>
      <c r="MTK2" s="116"/>
      <c r="MTL2" s="1179"/>
      <c r="MTM2" s="116"/>
      <c r="MTN2" s="1179"/>
      <c r="MTO2" s="116"/>
      <c r="MTP2" s="1179"/>
      <c r="MTQ2" s="116"/>
      <c r="MTR2" s="1179"/>
      <c r="MTS2" s="116"/>
      <c r="MTT2" s="1179"/>
      <c r="MTU2" s="116"/>
      <c r="MTV2" s="1179"/>
      <c r="MTW2" s="116"/>
      <c r="MTX2" s="1179"/>
      <c r="MTY2" s="116"/>
      <c r="MTZ2" s="1179"/>
      <c r="MUA2" s="116"/>
      <c r="MUB2" s="1179"/>
      <c r="MUC2" s="116"/>
      <c r="MUD2" s="1179"/>
      <c r="MUE2" s="116"/>
      <c r="MUF2" s="1179"/>
      <c r="MUG2" s="116"/>
      <c r="MUH2" s="1179"/>
      <c r="MUI2" s="116"/>
      <c r="MUJ2" s="1179"/>
      <c r="MUK2" s="116"/>
      <c r="MUL2" s="1179"/>
      <c r="MUM2" s="116"/>
      <c r="MUN2" s="1179"/>
      <c r="MUO2" s="116"/>
      <c r="MUP2" s="1179"/>
      <c r="MUQ2" s="116"/>
      <c r="MUR2" s="1179"/>
      <c r="MUS2" s="116"/>
      <c r="MUT2" s="1179"/>
      <c r="MUU2" s="116"/>
      <c r="MUV2" s="1179"/>
      <c r="MUW2" s="116"/>
      <c r="MUX2" s="1179"/>
      <c r="MUY2" s="116"/>
      <c r="MUZ2" s="1179"/>
      <c r="MVA2" s="116"/>
      <c r="MVB2" s="1179"/>
      <c r="MVC2" s="116"/>
      <c r="MVD2" s="1179"/>
      <c r="MVE2" s="116"/>
      <c r="MVF2" s="1179"/>
      <c r="MVG2" s="116"/>
      <c r="MVH2" s="1179"/>
      <c r="MVI2" s="116"/>
      <c r="MVJ2" s="1179"/>
      <c r="MVK2" s="116"/>
      <c r="MVL2" s="1179"/>
      <c r="MVM2" s="116"/>
      <c r="MVN2" s="1179"/>
      <c r="MVO2" s="116"/>
      <c r="MVP2" s="1179"/>
      <c r="MVQ2" s="116"/>
      <c r="MVR2" s="1179"/>
      <c r="MVS2" s="116"/>
      <c r="MVT2" s="1179"/>
      <c r="MVU2" s="116"/>
      <c r="MVV2" s="1179"/>
      <c r="MVW2" s="116"/>
      <c r="MVX2" s="1179"/>
      <c r="MVY2" s="116"/>
      <c r="MVZ2" s="1179"/>
      <c r="MWA2" s="116"/>
      <c r="MWB2" s="1179"/>
      <c r="MWC2" s="116"/>
      <c r="MWD2" s="1179"/>
      <c r="MWE2" s="116"/>
      <c r="MWF2" s="1179"/>
      <c r="MWG2" s="116"/>
      <c r="MWH2" s="1179"/>
      <c r="MWI2" s="116"/>
      <c r="MWJ2" s="1179"/>
      <c r="MWK2" s="116"/>
      <c r="MWL2" s="1179"/>
      <c r="MWM2" s="116"/>
      <c r="MWN2" s="1179"/>
      <c r="MWO2" s="116"/>
      <c r="MWP2" s="1179"/>
      <c r="MWQ2" s="116"/>
      <c r="MWR2" s="1179"/>
      <c r="MWS2" s="116"/>
      <c r="MWT2" s="1179"/>
      <c r="MWU2" s="116"/>
      <c r="MWV2" s="1179"/>
      <c r="MWW2" s="116"/>
      <c r="MWX2" s="1179"/>
      <c r="MWY2" s="116"/>
      <c r="MWZ2" s="1179"/>
      <c r="MXA2" s="116"/>
      <c r="MXB2" s="1179"/>
      <c r="MXC2" s="116"/>
      <c r="MXD2" s="1179"/>
      <c r="MXE2" s="116"/>
      <c r="MXF2" s="1179"/>
      <c r="MXG2" s="116"/>
      <c r="MXH2" s="1179"/>
      <c r="MXI2" s="116"/>
      <c r="MXJ2" s="1179"/>
      <c r="MXK2" s="116"/>
      <c r="MXL2" s="1179"/>
      <c r="MXM2" s="116"/>
      <c r="MXN2" s="1179"/>
      <c r="MXO2" s="116"/>
      <c r="MXP2" s="1179"/>
      <c r="MXQ2" s="116"/>
      <c r="MXR2" s="1179"/>
      <c r="MXS2" s="116"/>
      <c r="MXT2" s="1179"/>
      <c r="MXU2" s="116"/>
      <c r="MXV2" s="1179"/>
      <c r="MXW2" s="116"/>
      <c r="MXX2" s="1179"/>
      <c r="MXY2" s="116"/>
      <c r="MXZ2" s="1179"/>
      <c r="MYA2" s="116"/>
      <c r="MYB2" s="1179"/>
      <c r="MYC2" s="116"/>
      <c r="MYD2" s="1179"/>
      <c r="MYE2" s="116"/>
      <c r="MYF2" s="1179"/>
      <c r="MYG2" s="116"/>
      <c r="MYH2" s="1179"/>
      <c r="MYI2" s="116"/>
      <c r="MYJ2" s="1179"/>
      <c r="MYK2" s="116"/>
      <c r="MYL2" s="1179"/>
      <c r="MYM2" s="116"/>
      <c r="MYN2" s="1179"/>
      <c r="MYO2" s="116"/>
      <c r="MYP2" s="1179"/>
      <c r="MYQ2" s="116"/>
      <c r="MYR2" s="1179"/>
      <c r="MYS2" s="116"/>
      <c r="MYT2" s="1179"/>
      <c r="MYU2" s="116"/>
      <c r="MYV2" s="1179"/>
      <c r="MYW2" s="116"/>
      <c r="MYX2" s="1179"/>
      <c r="MYY2" s="116"/>
      <c r="MYZ2" s="1179"/>
      <c r="MZA2" s="116"/>
      <c r="MZB2" s="1179"/>
      <c r="MZC2" s="116"/>
      <c r="MZD2" s="1179"/>
      <c r="MZE2" s="116"/>
      <c r="MZF2" s="1179"/>
      <c r="MZG2" s="116"/>
      <c r="MZH2" s="1179"/>
      <c r="MZI2" s="116"/>
      <c r="MZJ2" s="1179"/>
      <c r="MZK2" s="116"/>
      <c r="MZL2" s="1179"/>
      <c r="MZM2" s="116"/>
      <c r="MZN2" s="1179"/>
      <c r="MZO2" s="116"/>
      <c r="MZP2" s="1179"/>
      <c r="MZQ2" s="116"/>
      <c r="MZR2" s="1179"/>
      <c r="MZS2" s="116"/>
      <c r="MZT2" s="1179"/>
      <c r="MZU2" s="116"/>
      <c r="MZV2" s="1179"/>
      <c r="MZW2" s="116"/>
      <c r="MZX2" s="1179"/>
      <c r="MZY2" s="116"/>
      <c r="MZZ2" s="1179"/>
      <c r="NAA2" s="116"/>
      <c r="NAB2" s="1179"/>
      <c r="NAC2" s="116"/>
      <c r="NAD2" s="1179"/>
      <c r="NAE2" s="116"/>
      <c r="NAF2" s="1179"/>
      <c r="NAG2" s="116"/>
      <c r="NAH2" s="1179"/>
      <c r="NAI2" s="116"/>
      <c r="NAJ2" s="1179"/>
      <c r="NAK2" s="116"/>
      <c r="NAL2" s="1179"/>
      <c r="NAM2" s="116"/>
      <c r="NAN2" s="1179"/>
      <c r="NAO2" s="116"/>
      <c r="NAP2" s="1179"/>
      <c r="NAQ2" s="116"/>
      <c r="NAR2" s="1179"/>
      <c r="NAS2" s="116"/>
      <c r="NAT2" s="1179"/>
      <c r="NAU2" s="116"/>
      <c r="NAV2" s="1179"/>
      <c r="NAW2" s="116"/>
      <c r="NAX2" s="1179"/>
      <c r="NAY2" s="116"/>
      <c r="NAZ2" s="1179"/>
      <c r="NBA2" s="116"/>
      <c r="NBB2" s="1179"/>
      <c r="NBC2" s="116"/>
      <c r="NBD2" s="1179"/>
      <c r="NBE2" s="116"/>
      <c r="NBF2" s="1179"/>
      <c r="NBG2" s="116"/>
      <c r="NBH2" s="1179"/>
      <c r="NBI2" s="116"/>
      <c r="NBJ2" s="1179"/>
      <c r="NBK2" s="116"/>
      <c r="NBL2" s="1179"/>
      <c r="NBM2" s="116"/>
      <c r="NBN2" s="1179"/>
      <c r="NBO2" s="116"/>
      <c r="NBP2" s="1179"/>
      <c r="NBQ2" s="116"/>
      <c r="NBR2" s="1179"/>
      <c r="NBS2" s="116"/>
      <c r="NBT2" s="1179"/>
      <c r="NBU2" s="116"/>
      <c r="NBV2" s="1179"/>
      <c r="NBW2" s="116"/>
      <c r="NBX2" s="1179"/>
      <c r="NBY2" s="116"/>
      <c r="NBZ2" s="1179"/>
      <c r="NCA2" s="116"/>
      <c r="NCB2" s="1179"/>
      <c r="NCC2" s="116"/>
      <c r="NCD2" s="1179"/>
      <c r="NCE2" s="116"/>
      <c r="NCF2" s="1179"/>
      <c r="NCG2" s="116"/>
      <c r="NCH2" s="1179"/>
      <c r="NCI2" s="116"/>
      <c r="NCJ2" s="1179"/>
      <c r="NCK2" s="116"/>
      <c r="NCL2" s="1179"/>
      <c r="NCM2" s="116"/>
      <c r="NCN2" s="1179"/>
      <c r="NCO2" s="116"/>
      <c r="NCP2" s="1179"/>
      <c r="NCQ2" s="116"/>
      <c r="NCR2" s="1179"/>
      <c r="NCS2" s="116"/>
      <c r="NCT2" s="1179"/>
      <c r="NCU2" s="116"/>
      <c r="NCV2" s="1179"/>
      <c r="NCW2" s="116"/>
      <c r="NCX2" s="1179"/>
      <c r="NCY2" s="116"/>
      <c r="NCZ2" s="1179"/>
      <c r="NDA2" s="116"/>
      <c r="NDB2" s="1179"/>
      <c r="NDC2" s="116"/>
      <c r="NDD2" s="1179"/>
      <c r="NDE2" s="116"/>
      <c r="NDF2" s="1179"/>
      <c r="NDG2" s="116"/>
      <c r="NDH2" s="1179"/>
      <c r="NDI2" s="116"/>
      <c r="NDJ2" s="1179"/>
      <c r="NDK2" s="116"/>
      <c r="NDL2" s="1179"/>
      <c r="NDM2" s="116"/>
      <c r="NDN2" s="1179"/>
      <c r="NDO2" s="116"/>
      <c r="NDP2" s="1179"/>
      <c r="NDQ2" s="116"/>
      <c r="NDR2" s="1179"/>
      <c r="NDS2" s="116"/>
      <c r="NDT2" s="1179"/>
      <c r="NDU2" s="116"/>
      <c r="NDV2" s="1179"/>
      <c r="NDW2" s="116"/>
      <c r="NDX2" s="1179"/>
      <c r="NDY2" s="116"/>
      <c r="NDZ2" s="1179"/>
      <c r="NEA2" s="116"/>
      <c r="NEB2" s="1179"/>
      <c r="NEC2" s="116"/>
      <c r="NED2" s="1179"/>
      <c r="NEE2" s="116"/>
      <c r="NEF2" s="1179"/>
      <c r="NEG2" s="116"/>
      <c r="NEH2" s="1179"/>
      <c r="NEI2" s="116"/>
      <c r="NEJ2" s="1179"/>
      <c r="NEK2" s="116"/>
      <c r="NEL2" s="1179"/>
      <c r="NEM2" s="116"/>
      <c r="NEN2" s="1179"/>
      <c r="NEO2" s="116"/>
      <c r="NEP2" s="1179"/>
      <c r="NEQ2" s="116"/>
      <c r="NER2" s="1179"/>
      <c r="NES2" s="116"/>
      <c r="NET2" s="1179"/>
      <c r="NEU2" s="116"/>
      <c r="NEV2" s="1179"/>
      <c r="NEW2" s="116"/>
      <c r="NEX2" s="1179"/>
      <c r="NEY2" s="116"/>
      <c r="NEZ2" s="1179"/>
      <c r="NFA2" s="116"/>
      <c r="NFB2" s="1179"/>
      <c r="NFC2" s="116"/>
      <c r="NFD2" s="1179"/>
      <c r="NFE2" s="116"/>
      <c r="NFF2" s="1179"/>
      <c r="NFG2" s="116"/>
      <c r="NFH2" s="1179"/>
      <c r="NFI2" s="116"/>
      <c r="NFJ2" s="1179"/>
      <c r="NFK2" s="116"/>
      <c r="NFL2" s="1179"/>
      <c r="NFM2" s="116"/>
      <c r="NFN2" s="1179"/>
      <c r="NFO2" s="116"/>
      <c r="NFP2" s="1179"/>
      <c r="NFQ2" s="116"/>
      <c r="NFR2" s="1179"/>
      <c r="NFS2" s="116"/>
      <c r="NFT2" s="1179"/>
      <c r="NFU2" s="116"/>
      <c r="NFV2" s="1179"/>
      <c r="NFW2" s="116"/>
      <c r="NFX2" s="1179"/>
      <c r="NFY2" s="116"/>
      <c r="NFZ2" s="1179"/>
      <c r="NGA2" s="116"/>
      <c r="NGB2" s="1179"/>
      <c r="NGC2" s="116"/>
      <c r="NGD2" s="1179"/>
      <c r="NGE2" s="116"/>
      <c r="NGF2" s="1179"/>
      <c r="NGG2" s="116"/>
      <c r="NGH2" s="1179"/>
      <c r="NGI2" s="116"/>
      <c r="NGJ2" s="1179"/>
      <c r="NGK2" s="116"/>
      <c r="NGL2" s="1179"/>
      <c r="NGM2" s="116"/>
      <c r="NGN2" s="1179"/>
      <c r="NGO2" s="116"/>
      <c r="NGP2" s="1179"/>
      <c r="NGQ2" s="116"/>
      <c r="NGR2" s="1179"/>
      <c r="NGS2" s="116"/>
      <c r="NGT2" s="1179"/>
      <c r="NGU2" s="116"/>
      <c r="NGV2" s="1179"/>
      <c r="NGW2" s="116"/>
      <c r="NGX2" s="1179"/>
      <c r="NGY2" s="116"/>
      <c r="NGZ2" s="1179"/>
      <c r="NHA2" s="116"/>
      <c r="NHB2" s="1179"/>
      <c r="NHC2" s="116"/>
      <c r="NHD2" s="1179"/>
      <c r="NHE2" s="116"/>
      <c r="NHF2" s="1179"/>
      <c r="NHG2" s="116"/>
      <c r="NHH2" s="1179"/>
      <c r="NHI2" s="116"/>
      <c r="NHJ2" s="1179"/>
      <c r="NHK2" s="116"/>
      <c r="NHL2" s="1179"/>
      <c r="NHM2" s="116"/>
      <c r="NHN2" s="1179"/>
      <c r="NHO2" s="116"/>
      <c r="NHP2" s="1179"/>
      <c r="NHQ2" s="116"/>
      <c r="NHR2" s="1179"/>
      <c r="NHS2" s="116"/>
      <c r="NHT2" s="1179"/>
      <c r="NHU2" s="116"/>
      <c r="NHV2" s="1179"/>
      <c r="NHW2" s="116"/>
      <c r="NHX2" s="1179"/>
      <c r="NHY2" s="116"/>
      <c r="NHZ2" s="1179"/>
      <c r="NIA2" s="116"/>
      <c r="NIB2" s="1179"/>
      <c r="NIC2" s="116"/>
      <c r="NID2" s="1179"/>
      <c r="NIE2" s="116"/>
      <c r="NIF2" s="1179"/>
      <c r="NIG2" s="116"/>
      <c r="NIH2" s="1179"/>
      <c r="NII2" s="116"/>
      <c r="NIJ2" s="1179"/>
      <c r="NIK2" s="116"/>
      <c r="NIL2" s="1179"/>
      <c r="NIM2" s="116"/>
      <c r="NIN2" s="1179"/>
      <c r="NIO2" s="116"/>
      <c r="NIP2" s="1179"/>
      <c r="NIQ2" s="116"/>
      <c r="NIR2" s="1179"/>
      <c r="NIS2" s="116"/>
      <c r="NIT2" s="1179"/>
      <c r="NIU2" s="116"/>
      <c r="NIV2" s="1179"/>
      <c r="NIW2" s="116"/>
      <c r="NIX2" s="1179"/>
      <c r="NIY2" s="116"/>
      <c r="NIZ2" s="1179"/>
      <c r="NJA2" s="116"/>
      <c r="NJB2" s="1179"/>
      <c r="NJC2" s="116"/>
      <c r="NJD2" s="1179"/>
      <c r="NJE2" s="116"/>
      <c r="NJF2" s="1179"/>
      <c r="NJG2" s="116"/>
      <c r="NJH2" s="1179"/>
      <c r="NJI2" s="116"/>
      <c r="NJJ2" s="1179"/>
      <c r="NJK2" s="116"/>
      <c r="NJL2" s="1179"/>
      <c r="NJM2" s="116"/>
      <c r="NJN2" s="1179"/>
      <c r="NJO2" s="116"/>
      <c r="NJP2" s="1179"/>
      <c r="NJQ2" s="116"/>
      <c r="NJR2" s="1179"/>
      <c r="NJS2" s="116"/>
      <c r="NJT2" s="1179"/>
      <c r="NJU2" s="116"/>
      <c r="NJV2" s="1179"/>
      <c r="NJW2" s="116"/>
      <c r="NJX2" s="1179"/>
      <c r="NJY2" s="116"/>
      <c r="NJZ2" s="1179"/>
      <c r="NKA2" s="116"/>
      <c r="NKB2" s="1179"/>
      <c r="NKC2" s="116"/>
      <c r="NKD2" s="1179"/>
      <c r="NKE2" s="116"/>
      <c r="NKF2" s="1179"/>
      <c r="NKG2" s="116"/>
      <c r="NKH2" s="1179"/>
      <c r="NKI2" s="116"/>
      <c r="NKJ2" s="1179"/>
      <c r="NKK2" s="116"/>
      <c r="NKL2" s="1179"/>
      <c r="NKM2" s="116"/>
      <c r="NKN2" s="1179"/>
      <c r="NKO2" s="116"/>
      <c r="NKP2" s="1179"/>
      <c r="NKQ2" s="116"/>
      <c r="NKR2" s="1179"/>
      <c r="NKS2" s="116"/>
      <c r="NKT2" s="1179"/>
      <c r="NKU2" s="116"/>
      <c r="NKV2" s="1179"/>
      <c r="NKW2" s="116"/>
      <c r="NKX2" s="1179"/>
      <c r="NKY2" s="116"/>
      <c r="NKZ2" s="1179"/>
      <c r="NLA2" s="116"/>
      <c r="NLB2" s="1179"/>
      <c r="NLC2" s="116"/>
      <c r="NLD2" s="1179"/>
      <c r="NLE2" s="116"/>
      <c r="NLF2" s="1179"/>
      <c r="NLG2" s="116"/>
      <c r="NLH2" s="1179"/>
      <c r="NLI2" s="116"/>
      <c r="NLJ2" s="1179"/>
      <c r="NLK2" s="116"/>
      <c r="NLL2" s="1179"/>
      <c r="NLM2" s="116"/>
      <c r="NLN2" s="1179"/>
      <c r="NLO2" s="116"/>
      <c r="NLP2" s="1179"/>
      <c r="NLQ2" s="116"/>
      <c r="NLR2" s="1179"/>
      <c r="NLS2" s="116"/>
      <c r="NLT2" s="1179"/>
      <c r="NLU2" s="116"/>
      <c r="NLV2" s="1179"/>
      <c r="NLW2" s="116"/>
      <c r="NLX2" s="1179"/>
      <c r="NLY2" s="116"/>
      <c r="NLZ2" s="1179"/>
      <c r="NMA2" s="116"/>
      <c r="NMB2" s="1179"/>
      <c r="NMC2" s="116"/>
      <c r="NMD2" s="1179"/>
      <c r="NME2" s="116"/>
      <c r="NMF2" s="1179"/>
      <c r="NMG2" s="116"/>
      <c r="NMH2" s="1179"/>
      <c r="NMI2" s="116"/>
      <c r="NMJ2" s="1179"/>
      <c r="NMK2" s="116"/>
      <c r="NML2" s="1179"/>
      <c r="NMM2" s="116"/>
      <c r="NMN2" s="1179"/>
      <c r="NMO2" s="116"/>
      <c r="NMP2" s="1179"/>
      <c r="NMQ2" s="116"/>
      <c r="NMR2" s="1179"/>
      <c r="NMS2" s="116"/>
      <c r="NMT2" s="1179"/>
      <c r="NMU2" s="116"/>
      <c r="NMV2" s="1179"/>
      <c r="NMW2" s="116"/>
      <c r="NMX2" s="1179"/>
      <c r="NMY2" s="116"/>
      <c r="NMZ2" s="1179"/>
      <c r="NNA2" s="116"/>
      <c r="NNB2" s="1179"/>
      <c r="NNC2" s="116"/>
      <c r="NND2" s="1179"/>
      <c r="NNE2" s="116"/>
      <c r="NNF2" s="1179"/>
      <c r="NNG2" s="116"/>
      <c r="NNH2" s="1179"/>
      <c r="NNI2" s="116"/>
      <c r="NNJ2" s="1179"/>
      <c r="NNK2" s="116"/>
      <c r="NNL2" s="1179"/>
      <c r="NNM2" s="116"/>
      <c r="NNN2" s="1179"/>
      <c r="NNO2" s="116"/>
      <c r="NNP2" s="1179"/>
      <c r="NNQ2" s="116"/>
      <c r="NNR2" s="1179"/>
      <c r="NNS2" s="116"/>
      <c r="NNT2" s="1179"/>
      <c r="NNU2" s="116"/>
      <c r="NNV2" s="1179"/>
      <c r="NNW2" s="116"/>
      <c r="NNX2" s="1179"/>
      <c r="NNY2" s="116"/>
      <c r="NNZ2" s="1179"/>
      <c r="NOA2" s="116"/>
      <c r="NOB2" s="1179"/>
      <c r="NOC2" s="116"/>
      <c r="NOD2" s="1179"/>
      <c r="NOE2" s="116"/>
      <c r="NOF2" s="1179"/>
      <c r="NOG2" s="116"/>
      <c r="NOH2" s="1179"/>
      <c r="NOI2" s="116"/>
      <c r="NOJ2" s="1179"/>
      <c r="NOK2" s="116"/>
      <c r="NOL2" s="1179"/>
      <c r="NOM2" s="116"/>
      <c r="NON2" s="1179"/>
      <c r="NOO2" s="116"/>
      <c r="NOP2" s="1179"/>
      <c r="NOQ2" s="116"/>
      <c r="NOR2" s="1179"/>
      <c r="NOS2" s="116"/>
      <c r="NOT2" s="1179"/>
      <c r="NOU2" s="116"/>
      <c r="NOV2" s="1179"/>
      <c r="NOW2" s="116"/>
      <c r="NOX2" s="1179"/>
      <c r="NOY2" s="116"/>
      <c r="NOZ2" s="1179"/>
      <c r="NPA2" s="116"/>
      <c r="NPB2" s="1179"/>
      <c r="NPC2" s="116"/>
      <c r="NPD2" s="1179"/>
      <c r="NPE2" s="116"/>
      <c r="NPF2" s="1179"/>
      <c r="NPG2" s="116"/>
      <c r="NPH2" s="1179"/>
      <c r="NPI2" s="116"/>
      <c r="NPJ2" s="1179"/>
      <c r="NPK2" s="116"/>
      <c r="NPL2" s="1179"/>
      <c r="NPM2" s="116"/>
      <c r="NPN2" s="1179"/>
      <c r="NPO2" s="116"/>
      <c r="NPP2" s="1179"/>
      <c r="NPQ2" s="116"/>
      <c r="NPR2" s="1179"/>
      <c r="NPS2" s="116"/>
      <c r="NPT2" s="1179"/>
      <c r="NPU2" s="116"/>
      <c r="NPV2" s="1179"/>
      <c r="NPW2" s="116"/>
      <c r="NPX2" s="1179"/>
      <c r="NPY2" s="116"/>
      <c r="NPZ2" s="1179"/>
      <c r="NQA2" s="116"/>
      <c r="NQB2" s="1179"/>
      <c r="NQC2" s="116"/>
      <c r="NQD2" s="1179"/>
      <c r="NQE2" s="116"/>
      <c r="NQF2" s="1179"/>
      <c r="NQG2" s="116"/>
      <c r="NQH2" s="1179"/>
      <c r="NQI2" s="116"/>
      <c r="NQJ2" s="1179"/>
      <c r="NQK2" s="116"/>
      <c r="NQL2" s="1179"/>
      <c r="NQM2" s="116"/>
      <c r="NQN2" s="1179"/>
      <c r="NQO2" s="116"/>
      <c r="NQP2" s="1179"/>
      <c r="NQQ2" s="116"/>
      <c r="NQR2" s="1179"/>
      <c r="NQS2" s="116"/>
      <c r="NQT2" s="1179"/>
      <c r="NQU2" s="116"/>
      <c r="NQV2" s="1179"/>
      <c r="NQW2" s="116"/>
      <c r="NQX2" s="1179"/>
      <c r="NQY2" s="116"/>
      <c r="NQZ2" s="1179"/>
      <c r="NRA2" s="116"/>
      <c r="NRB2" s="1179"/>
      <c r="NRC2" s="116"/>
      <c r="NRD2" s="1179"/>
      <c r="NRE2" s="116"/>
      <c r="NRF2" s="1179"/>
      <c r="NRG2" s="116"/>
      <c r="NRH2" s="1179"/>
      <c r="NRI2" s="116"/>
      <c r="NRJ2" s="1179"/>
      <c r="NRK2" s="116"/>
      <c r="NRL2" s="1179"/>
      <c r="NRM2" s="116"/>
      <c r="NRN2" s="1179"/>
      <c r="NRO2" s="116"/>
      <c r="NRP2" s="1179"/>
      <c r="NRQ2" s="116"/>
      <c r="NRR2" s="1179"/>
      <c r="NRS2" s="116"/>
      <c r="NRT2" s="1179"/>
      <c r="NRU2" s="116"/>
      <c r="NRV2" s="1179"/>
      <c r="NRW2" s="116"/>
      <c r="NRX2" s="1179"/>
      <c r="NRY2" s="116"/>
      <c r="NRZ2" s="1179"/>
      <c r="NSA2" s="116"/>
      <c r="NSB2" s="1179"/>
      <c r="NSC2" s="116"/>
      <c r="NSD2" s="1179"/>
      <c r="NSE2" s="116"/>
      <c r="NSF2" s="1179"/>
      <c r="NSG2" s="116"/>
      <c r="NSH2" s="1179"/>
      <c r="NSI2" s="116"/>
      <c r="NSJ2" s="1179"/>
      <c r="NSK2" s="116"/>
      <c r="NSL2" s="1179"/>
      <c r="NSM2" s="116"/>
      <c r="NSN2" s="1179"/>
      <c r="NSO2" s="116"/>
      <c r="NSP2" s="1179"/>
      <c r="NSQ2" s="116"/>
      <c r="NSR2" s="1179"/>
      <c r="NSS2" s="116"/>
      <c r="NST2" s="1179"/>
      <c r="NSU2" s="116"/>
      <c r="NSV2" s="1179"/>
      <c r="NSW2" s="116"/>
      <c r="NSX2" s="1179"/>
      <c r="NSY2" s="116"/>
      <c r="NSZ2" s="1179"/>
      <c r="NTA2" s="116"/>
      <c r="NTB2" s="1179"/>
      <c r="NTC2" s="116"/>
      <c r="NTD2" s="1179"/>
      <c r="NTE2" s="116"/>
      <c r="NTF2" s="1179"/>
      <c r="NTG2" s="116"/>
      <c r="NTH2" s="1179"/>
      <c r="NTI2" s="116"/>
      <c r="NTJ2" s="1179"/>
      <c r="NTK2" s="116"/>
      <c r="NTL2" s="1179"/>
      <c r="NTM2" s="116"/>
      <c r="NTN2" s="1179"/>
      <c r="NTO2" s="116"/>
      <c r="NTP2" s="1179"/>
      <c r="NTQ2" s="116"/>
      <c r="NTR2" s="1179"/>
      <c r="NTS2" s="116"/>
      <c r="NTT2" s="1179"/>
      <c r="NTU2" s="116"/>
      <c r="NTV2" s="1179"/>
      <c r="NTW2" s="116"/>
      <c r="NTX2" s="1179"/>
      <c r="NTY2" s="116"/>
      <c r="NTZ2" s="1179"/>
      <c r="NUA2" s="116"/>
      <c r="NUB2" s="1179"/>
      <c r="NUC2" s="116"/>
      <c r="NUD2" s="1179"/>
      <c r="NUE2" s="116"/>
      <c r="NUF2" s="1179"/>
      <c r="NUG2" s="116"/>
      <c r="NUH2" s="1179"/>
      <c r="NUI2" s="116"/>
      <c r="NUJ2" s="1179"/>
      <c r="NUK2" s="116"/>
      <c r="NUL2" s="1179"/>
      <c r="NUM2" s="116"/>
      <c r="NUN2" s="1179"/>
      <c r="NUO2" s="116"/>
      <c r="NUP2" s="1179"/>
      <c r="NUQ2" s="116"/>
      <c r="NUR2" s="1179"/>
      <c r="NUS2" s="116"/>
      <c r="NUT2" s="1179"/>
      <c r="NUU2" s="116"/>
      <c r="NUV2" s="1179"/>
      <c r="NUW2" s="116"/>
      <c r="NUX2" s="1179"/>
      <c r="NUY2" s="116"/>
      <c r="NUZ2" s="1179"/>
      <c r="NVA2" s="116"/>
      <c r="NVB2" s="1179"/>
      <c r="NVC2" s="116"/>
      <c r="NVD2" s="1179"/>
      <c r="NVE2" s="116"/>
      <c r="NVF2" s="1179"/>
      <c r="NVG2" s="116"/>
      <c r="NVH2" s="1179"/>
      <c r="NVI2" s="116"/>
      <c r="NVJ2" s="1179"/>
      <c r="NVK2" s="116"/>
      <c r="NVL2" s="1179"/>
      <c r="NVM2" s="116"/>
      <c r="NVN2" s="1179"/>
      <c r="NVO2" s="116"/>
      <c r="NVP2" s="1179"/>
      <c r="NVQ2" s="116"/>
      <c r="NVR2" s="1179"/>
      <c r="NVS2" s="116"/>
      <c r="NVT2" s="1179"/>
      <c r="NVU2" s="116"/>
      <c r="NVV2" s="1179"/>
      <c r="NVW2" s="116"/>
      <c r="NVX2" s="1179"/>
      <c r="NVY2" s="116"/>
      <c r="NVZ2" s="1179"/>
      <c r="NWA2" s="116"/>
      <c r="NWB2" s="1179"/>
      <c r="NWC2" s="116"/>
      <c r="NWD2" s="1179"/>
      <c r="NWE2" s="116"/>
      <c r="NWF2" s="1179"/>
      <c r="NWG2" s="116"/>
      <c r="NWH2" s="1179"/>
      <c r="NWI2" s="116"/>
      <c r="NWJ2" s="1179"/>
      <c r="NWK2" s="116"/>
      <c r="NWL2" s="1179"/>
      <c r="NWM2" s="116"/>
      <c r="NWN2" s="1179"/>
      <c r="NWO2" s="116"/>
      <c r="NWP2" s="1179"/>
      <c r="NWQ2" s="116"/>
      <c r="NWR2" s="1179"/>
      <c r="NWS2" s="116"/>
      <c r="NWT2" s="1179"/>
      <c r="NWU2" s="116"/>
      <c r="NWV2" s="1179"/>
      <c r="NWW2" s="116"/>
      <c r="NWX2" s="1179"/>
      <c r="NWY2" s="116"/>
      <c r="NWZ2" s="1179"/>
      <c r="NXA2" s="116"/>
      <c r="NXB2" s="1179"/>
      <c r="NXC2" s="116"/>
      <c r="NXD2" s="1179"/>
      <c r="NXE2" s="116"/>
      <c r="NXF2" s="1179"/>
      <c r="NXG2" s="116"/>
      <c r="NXH2" s="1179"/>
      <c r="NXI2" s="116"/>
      <c r="NXJ2" s="1179"/>
      <c r="NXK2" s="116"/>
      <c r="NXL2" s="1179"/>
      <c r="NXM2" s="116"/>
      <c r="NXN2" s="1179"/>
      <c r="NXO2" s="116"/>
      <c r="NXP2" s="1179"/>
      <c r="NXQ2" s="116"/>
      <c r="NXR2" s="1179"/>
      <c r="NXS2" s="116"/>
      <c r="NXT2" s="1179"/>
      <c r="NXU2" s="116"/>
      <c r="NXV2" s="1179"/>
      <c r="NXW2" s="116"/>
      <c r="NXX2" s="1179"/>
      <c r="NXY2" s="116"/>
      <c r="NXZ2" s="1179"/>
      <c r="NYA2" s="116"/>
      <c r="NYB2" s="1179"/>
      <c r="NYC2" s="116"/>
      <c r="NYD2" s="1179"/>
      <c r="NYE2" s="116"/>
      <c r="NYF2" s="1179"/>
      <c r="NYG2" s="116"/>
      <c r="NYH2" s="1179"/>
      <c r="NYI2" s="116"/>
      <c r="NYJ2" s="1179"/>
      <c r="NYK2" s="116"/>
      <c r="NYL2" s="1179"/>
      <c r="NYM2" s="116"/>
      <c r="NYN2" s="1179"/>
      <c r="NYO2" s="116"/>
      <c r="NYP2" s="1179"/>
      <c r="NYQ2" s="116"/>
      <c r="NYR2" s="1179"/>
      <c r="NYS2" s="116"/>
      <c r="NYT2" s="1179"/>
      <c r="NYU2" s="116"/>
      <c r="NYV2" s="1179"/>
      <c r="NYW2" s="116"/>
      <c r="NYX2" s="1179"/>
      <c r="NYY2" s="116"/>
      <c r="NYZ2" s="1179"/>
      <c r="NZA2" s="116"/>
      <c r="NZB2" s="1179"/>
      <c r="NZC2" s="116"/>
      <c r="NZD2" s="1179"/>
      <c r="NZE2" s="116"/>
      <c r="NZF2" s="1179"/>
      <c r="NZG2" s="116"/>
      <c r="NZH2" s="1179"/>
      <c r="NZI2" s="116"/>
      <c r="NZJ2" s="1179"/>
      <c r="NZK2" s="116"/>
      <c r="NZL2" s="1179"/>
      <c r="NZM2" s="116"/>
      <c r="NZN2" s="1179"/>
      <c r="NZO2" s="116"/>
      <c r="NZP2" s="1179"/>
      <c r="NZQ2" s="116"/>
      <c r="NZR2" s="1179"/>
      <c r="NZS2" s="116"/>
      <c r="NZT2" s="1179"/>
      <c r="NZU2" s="116"/>
      <c r="NZV2" s="1179"/>
      <c r="NZW2" s="116"/>
      <c r="NZX2" s="1179"/>
      <c r="NZY2" s="116"/>
      <c r="NZZ2" s="1179"/>
      <c r="OAA2" s="116"/>
      <c r="OAB2" s="1179"/>
      <c r="OAC2" s="116"/>
      <c r="OAD2" s="1179"/>
      <c r="OAE2" s="116"/>
      <c r="OAF2" s="1179"/>
      <c r="OAG2" s="116"/>
      <c r="OAH2" s="1179"/>
      <c r="OAI2" s="116"/>
      <c r="OAJ2" s="1179"/>
      <c r="OAK2" s="116"/>
      <c r="OAL2" s="1179"/>
      <c r="OAM2" s="116"/>
      <c r="OAN2" s="1179"/>
      <c r="OAO2" s="116"/>
      <c r="OAP2" s="1179"/>
      <c r="OAQ2" s="116"/>
      <c r="OAR2" s="1179"/>
      <c r="OAS2" s="116"/>
      <c r="OAT2" s="1179"/>
      <c r="OAU2" s="116"/>
      <c r="OAV2" s="1179"/>
      <c r="OAW2" s="116"/>
      <c r="OAX2" s="1179"/>
      <c r="OAY2" s="116"/>
      <c r="OAZ2" s="1179"/>
      <c r="OBA2" s="116"/>
      <c r="OBB2" s="1179"/>
      <c r="OBC2" s="116"/>
      <c r="OBD2" s="1179"/>
      <c r="OBE2" s="116"/>
      <c r="OBF2" s="1179"/>
      <c r="OBG2" s="116"/>
      <c r="OBH2" s="1179"/>
      <c r="OBI2" s="116"/>
      <c r="OBJ2" s="1179"/>
      <c r="OBK2" s="116"/>
      <c r="OBL2" s="1179"/>
      <c r="OBM2" s="116"/>
      <c r="OBN2" s="1179"/>
      <c r="OBO2" s="116"/>
      <c r="OBP2" s="1179"/>
      <c r="OBQ2" s="116"/>
      <c r="OBR2" s="1179"/>
      <c r="OBS2" s="116"/>
      <c r="OBT2" s="1179"/>
      <c r="OBU2" s="116"/>
      <c r="OBV2" s="1179"/>
      <c r="OBW2" s="116"/>
      <c r="OBX2" s="1179"/>
      <c r="OBY2" s="116"/>
      <c r="OBZ2" s="1179"/>
      <c r="OCA2" s="116"/>
      <c r="OCB2" s="1179"/>
      <c r="OCC2" s="116"/>
      <c r="OCD2" s="1179"/>
      <c r="OCE2" s="116"/>
      <c r="OCF2" s="1179"/>
      <c r="OCG2" s="116"/>
      <c r="OCH2" s="1179"/>
      <c r="OCI2" s="116"/>
      <c r="OCJ2" s="1179"/>
      <c r="OCK2" s="116"/>
      <c r="OCL2" s="1179"/>
      <c r="OCM2" s="116"/>
      <c r="OCN2" s="1179"/>
      <c r="OCO2" s="116"/>
      <c r="OCP2" s="1179"/>
      <c r="OCQ2" s="116"/>
      <c r="OCR2" s="1179"/>
      <c r="OCS2" s="116"/>
      <c r="OCT2" s="1179"/>
      <c r="OCU2" s="116"/>
      <c r="OCV2" s="1179"/>
      <c r="OCW2" s="116"/>
      <c r="OCX2" s="1179"/>
      <c r="OCY2" s="116"/>
      <c r="OCZ2" s="1179"/>
      <c r="ODA2" s="116"/>
      <c r="ODB2" s="1179"/>
      <c r="ODC2" s="116"/>
      <c r="ODD2" s="1179"/>
      <c r="ODE2" s="116"/>
      <c r="ODF2" s="1179"/>
      <c r="ODG2" s="116"/>
      <c r="ODH2" s="1179"/>
      <c r="ODI2" s="116"/>
      <c r="ODJ2" s="1179"/>
      <c r="ODK2" s="116"/>
      <c r="ODL2" s="1179"/>
      <c r="ODM2" s="116"/>
      <c r="ODN2" s="1179"/>
      <c r="ODO2" s="116"/>
      <c r="ODP2" s="1179"/>
      <c r="ODQ2" s="116"/>
      <c r="ODR2" s="1179"/>
      <c r="ODS2" s="116"/>
      <c r="ODT2" s="1179"/>
      <c r="ODU2" s="116"/>
      <c r="ODV2" s="1179"/>
      <c r="ODW2" s="116"/>
      <c r="ODX2" s="1179"/>
      <c r="ODY2" s="116"/>
      <c r="ODZ2" s="1179"/>
      <c r="OEA2" s="116"/>
      <c r="OEB2" s="1179"/>
      <c r="OEC2" s="116"/>
      <c r="OED2" s="1179"/>
      <c r="OEE2" s="116"/>
      <c r="OEF2" s="1179"/>
      <c r="OEG2" s="116"/>
      <c r="OEH2" s="1179"/>
      <c r="OEI2" s="116"/>
      <c r="OEJ2" s="1179"/>
      <c r="OEK2" s="116"/>
      <c r="OEL2" s="1179"/>
      <c r="OEM2" s="116"/>
      <c r="OEN2" s="1179"/>
      <c r="OEO2" s="116"/>
      <c r="OEP2" s="1179"/>
      <c r="OEQ2" s="116"/>
      <c r="OER2" s="1179"/>
      <c r="OES2" s="116"/>
      <c r="OET2" s="1179"/>
      <c r="OEU2" s="116"/>
      <c r="OEV2" s="1179"/>
      <c r="OEW2" s="116"/>
      <c r="OEX2" s="1179"/>
      <c r="OEY2" s="116"/>
      <c r="OEZ2" s="1179"/>
      <c r="OFA2" s="116"/>
      <c r="OFB2" s="1179"/>
      <c r="OFC2" s="116"/>
      <c r="OFD2" s="1179"/>
      <c r="OFE2" s="116"/>
      <c r="OFF2" s="1179"/>
      <c r="OFG2" s="116"/>
      <c r="OFH2" s="1179"/>
      <c r="OFI2" s="116"/>
      <c r="OFJ2" s="1179"/>
      <c r="OFK2" s="116"/>
      <c r="OFL2" s="1179"/>
      <c r="OFM2" s="116"/>
      <c r="OFN2" s="1179"/>
      <c r="OFO2" s="116"/>
      <c r="OFP2" s="1179"/>
      <c r="OFQ2" s="116"/>
      <c r="OFR2" s="1179"/>
      <c r="OFS2" s="116"/>
      <c r="OFT2" s="1179"/>
      <c r="OFU2" s="116"/>
      <c r="OFV2" s="1179"/>
      <c r="OFW2" s="116"/>
      <c r="OFX2" s="1179"/>
      <c r="OFY2" s="116"/>
      <c r="OFZ2" s="1179"/>
      <c r="OGA2" s="116"/>
      <c r="OGB2" s="1179"/>
      <c r="OGC2" s="116"/>
      <c r="OGD2" s="1179"/>
      <c r="OGE2" s="116"/>
      <c r="OGF2" s="1179"/>
      <c r="OGG2" s="116"/>
      <c r="OGH2" s="1179"/>
      <c r="OGI2" s="116"/>
      <c r="OGJ2" s="1179"/>
      <c r="OGK2" s="116"/>
      <c r="OGL2" s="1179"/>
      <c r="OGM2" s="116"/>
      <c r="OGN2" s="1179"/>
      <c r="OGO2" s="116"/>
      <c r="OGP2" s="1179"/>
      <c r="OGQ2" s="116"/>
      <c r="OGR2" s="1179"/>
      <c r="OGS2" s="116"/>
      <c r="OGT2" s="1179"/>
      <c r="OGU2" s="116"/>
      <c r="OGV2" s="1179"/>
      <c r="OGW2" s="116"/>
      <c r="OGX2" s="1179"/>
      <c r="OGY2" s="116"/>
      <c r="OGZ2" s="1179"/>
      <c r="OHA2" s="116"/>
      <c r="OHB2" s="1179"/>
      <c r="OHC2" s="116"/>
      <c r="OHD2" s="1179"/>
      <c r="OHE2" s="116"/>
      <c r="OHF2" s="1179"/>
      <c r="OHG2" s="116"/>
      <c r="OHH2" s="1179"/>
      <c r="OHI2" s="116"/>
      <c r="OHJ2" s="1179"/>
      <c r="OHK2" s="116"/>
      <c r="OHL2" s="1179"/>
      <c r="OHM2" s="116"/>
      <c r="OHN2" s="1179"/>
      <c r="OHO2" s="116"/>
      <c r="OHP2" s="1179"/>
      <c r="OHQ2" s="116"/>
      <c r="OHR2" s="1179"/>
      <c r="OHS2" s="116"/>
      <c r="OHT2" s="1179"/>
      <c r="OHU2" s="116"/>
      <c r="OHV2" s="1179"/>
      <c r="OHW2" s="116"/>
      <c r="OHX2" s="1179"/>
      <c r="OHY2" s="116"/>
      <c r="OHZ2" s="1179"/>
      <c r="OIA2" s="116"/>
      <c r="OIB2" s="1179"/>
      <c r="OIC2" s="116"/>
      <c r="OID2" s="1179"/>
      <c r="OIE2" s="116"/>
      <c r="OIF2" s="1179"/>
      <c r="OIG2" s="116"/>
      <c r="OIH2" s="1179"/>
      <c r="OII2" s="116"/>
      <c r="OIJ2" s="1179"/>
      <c r="OIK2" s="116"/>
      <c r="OIL2" s="1179"/>
      <c r="OIM2" s="116"/>
      <c r="OIN2" s="1179"/>
      <c r="OIO2" s="116"/>
      <c r="OIP2" s="1179"/>
      <c r="OIQ2" s="116"/>
      <c r="OIR2" s="1179"/>
      <c r="OIS2" s="116"/>
      <c r="OIT2" s="1179"/>
      <c r="OIU2" s="116"/>
      <c r="OIV2" s="1179"/>
      <c r="OIW2" s="116"/>
      <c r="OIX2" s="1179"/>
      <c r="OIY2" s="116"/>
      <c r="OIZ2" s="1179"/>
      <c r="OJA2" s="116"/>
      <c r="OJB2" s="1179"/>
      <c r="OJC2" s="116"/>
      <c r="OJD2" s="1179"/>
      <c r="OJE2" s="116"/>
      <c r="OJF2" s="1179"/>
      <c r="OJG2" s="116"/>
      <c r="OJH2" s="1179"/>
      <c r="OJI2" s="116"/>
      <c r="OJJ2" s="1179"/>
      <c r="OJK2" s="116"/>
      <c r="OJL2" s="1179"/>
      <c r="OJM2" s="116"/>
      <c r="OJN2" s="1179"/>
      <c r="OJO2" s="116"/>
      <c r="OJP2" s="1179"/>
      <c r="OJQ2" s="116"/>
      <c r="OJR2" s="1179"/>
      <c r="OJS2" s="116"/>
      <c r="OJT2" s="1179"/>
      <c r="OJU2" s="116"/>
      <c r="OJV2" s="1179"/>
      <c r="OJW2" s="116"/>
      <c r="OJX2" s="1179"/>
      <c r="OJY2" s="116"/>
      <c r="OJZ2" s="1179"/>
      <c r="OKA2" s="116"/>
      <c r="OKB2" s="1179"/>
      <c r="OKC2" s="116"/>
      <c r="OKD2" s="1179"/>
      <c r="OKE2" s="116"/>
      <c r="OKF2" s="1179"/>
      <c r="OKG2" s="116"/>
      <c r="OKH2" s="1179"/>
      <c r="OKI2" s="116"/>
      <c r="OKJ2" s="1179"/>
      <c r="OKK2" s="116"/>
      <c r="OKL2" s="1179"/>
      <c r="OKM2" s="116"/>
      <c r="OKN2" s="1179"/>
      <c r="OKO2" s="116"/>
      <c r="OKP2" s="1179"/>
      <c r="OKQ2" s="116"/>
      <c r="OKR2" s="1179"/>
      <c r="OKS2" s="116"/>
      <c r="OKT2" s="1179"/>
      <c r="OKU2" s="116"/>
      <c r="OKV2" s="1179"/>
      <c r="OKW2" s="116"/>
      <c r="OKX2" s="1179"/>
      <c r="OKY2" s="116"/>
      <c r="OKZ2" s="1179"/>
      <c r="OLA2" s="116"/>
      <c r="OLB2" s="1179"/>
      <c r="OLC2" s="116"/>
      <c r="OLD2" s="1179"/>
      <c r="OLE2" s="116"/>
      <c r="OLF2" s="1179"/>
      <c r="OLG2" s="116"/>
      <c r="OLH2" s="1179"/>
      <c r="OLI2" s="116"/>
      <c r="OLJ2" s="1179"/>
      <c r="OLK2" s="116"/>
      <c r="OLL2" s="1179"/>
      <c r="OLM2" s="116"/>
      <c r="OLN2" s="1179"/>
      <c r="OLO2" s="116"/>
      <c r="OLP2" s="1179"/>
      <c r="OLQ2" s="116"/>
      <c r="OLR2" s="1179"/>
      <c r="OLS2" s="116"/>
      <c r="OLT2" s="1179"/>
      <c r="OLU2" s="116"/>
      <c r="OLV2" s="1179"/>
      <c r="OLW2" s="116"/>
      <c r="OLX2" s="1179"/>
      <c r="OLY2" s="116"/>
      <c r="OLZ2" s="1179"/>
      <c r="OMA2" s="116"/>
      <c r="OMB2" s="1179"/>
      <c r="OMC2" s="116"/>
      <c r="OMD2" s="1179"/>
      <c r="OME2" s="116"/>
      <c r="OMF2" s="1179"/>
      <c r="OMG2" s="116"/>
      <c r="OMH2" s="1179"/>
      <c r="OMI2" s="116"/>
      <c r="OMJ2" s="1179"/>
      <c r="OMK2" s="116"/>
      <c r="OML2" s="1179"/>
      <c r="OMM2" s="116"/>
      <c r="OMN2" s="1179"/>
      <c r="OMO2" s="116"/>
      <c r="OMP2" s="1179"/>
      <c r="OMQ2" s="116"/>
      <c r="OMR2" s="1179"/>
      <c r="OMS2" s="116"/>
      <c r="OMT2" s="1179"/>
      <c r="OMU2" s="116"/>
      <c r="OMV2" s="1179"/>
      <c r="OMW2" s="116"/>
      <c r="OMX2" s="1179"/>
      <c r="OMY2" s="116"/>
      <c r="OMZ2" s="1179"/>
      <c r="ONA2" s="116"/>
      <c r="ONB2" s="1179"/>
      <c r="ONC2" s="116"/>
      <c r="OND2" s="1179"/>
      <c r="ONE2" s="116"/>
      <c r="ONF2" s="1179"/>
      <c r="ONG2" s="116"/>
      <c r="ONH2" s="1179"/>
      <c r="ONI2" s="116"/>
      <c r="ONJ2" s="1179"/>
      <c r="ONK2" s="116"/>
      <c r="ONL2" s="1179"/>
      <c r="ONM2" s="116"/>
      <c r="ONN2" s="1179"/>
      <c r="ONO2" s="116"/>
      <c r="ONP2" s="1179"/>
      <c r="ONQ2" s="116"/>
      <c r="ONR2" s="1179"/>
      <c r="ONS2" s="116"/>
      <c r="ONT2" s="1179"/>
      <c r="ONU2" s="116"/>
      <c r="ONV2" s="1179"/>
      <c r="ONW2" s="116"/>
      <c r="ONX2" s="1179"/>
      <c r="ONY2" s="116"/>
      <c r="ONZ2" s="1179"/>
      <c r="OOA2" s="116"/>
      <c r="OOB2" s="1179"/>
      <c r="OOC2" s="116"/>
      <c r="OOD2" s="1179"/>
      <c r="OOE2" s="116"/>
      <c r="OOF2" s="1179"/>
      <c r="OOG2" s="116"/>
      <c r="OOH2" s="1179"/>
      <c r="OOI2" s="116"/>
      <c r="OOJ2" s="1179"/>
      <c r="OOK2" s="116"/>
      <c r="OOL2" s="1179"/>
      <c r="OOM2" s="116"/>
      <c r="OON2" s="1179"/>
      <c r="OOO2" s="116"/>
      <c r="OOP2" s="1179"/>
      <c r="OOQ2" s="116"/>
      <c r="OOR2" s="1179"/>
      <c r="OOS2" s="116"/>
      <c r="OOT2" s="1179"/>
      <c r="OOU2" s="116"/>
      <c r="OOV2" s="1179"/>
      <c r="OOW2" s="116"/>
      <c r="OOX2" s="1179"/>
      <c r="OOY2" s="116"/>
      <c r="OOZ2" s="1179"/>
      <c r="OPA2" s="116"/>
      <c r="OPB2" s="1179"/>
      <c r="OPC2" s="116"/>
      <c r="OPD2" s="1179"/>
      <c r="OPE2" s="116"/>
      <c r="OPF2" s="1179"/>
      <c r="OPG2" s="116"/>
      <c r="OPH2" s="1179"/>
      <c r="OPI2" s="116"/>
      <c r="OPJ2" s="1179"/>
      <c r="OPK2" s="116"/>
      <c r="OPL2" s="1179"/>
      <c r="OPM2" s="116"/>
      <c r="OPN2" s="1179"/>
      <c r="OPO2" s="116"/>
      <c r="OPP2" s="1179"/>
      <c r="OPQ2" s="116"/>
      <c r="OPR2" s="1179"/>
      <c r="OPS2" s="116"/>
      <c r="OPT2" s="1179"/>
      <c r="OPU2" s="116"/>
      <c r="OPV2" s="1179"/>
      <c r="OPW2" s="116"/>
      <c r="OPX2" s="1179"/>
      <c r="OPY2" s="116"/>
      <c r="OPZ2" s="1179"/>
      <c r="OQA2" s="116"/>
      <c r="OQB2" s="1179"/>
      <c r="OQC2" s="116"/>
      <c r="OQD2" s="1179"/>
      <c r="OQE2" s="116"/>
      <c r="OQF2" s="1179"/>
      <c r="OQG2" s="116"/>
      <c r="OQH2" s="1179"/>
      <c r="OQI2" s="116"/>
      <c r="OQJ2" s="1179"/>
      <c r="OQK2" s="116"/>
      <c r="OQL2" s="1179"/>
      <c r="OQM2" s="116"/>
      <c r="OQN2" s="1179"/>
      <c r="OQO2" s="116"/>
      <c r="OQP2" s="1179"/>
      <c r="OQQ2" s="116"/>
      <c r="OQR2" s="1179"/>
      <c r="OQS2" s="116"/>
      <c r="OQT2" s="1179"/>
      <c r="OQU2" s="116"/>
      <c r="OQV2" s="1179"/>
      <c r="OQW2" s="116"/>
      <c r="OQX2" s="1179"/>
      <c r="OQY2" s="116"/>
      <c r="OQZ2" s="1179"/>
      <c r="ORA2" s="116"/>
      <c r="ORB2" s="1179"/>
      <c r="ORC2" s="116"/>
      <c r="ORD2" s="1179"/>
      <c r="ORE2" s="116"/>
      <c r="ORF2" s="1179"/>
      <c r="ORG2" s="116"/>
      <c r="ORH2" s="1179"/>
      <c r="ORI2" s="116"/>
      <c r="ORJ2" s="1179"/>
      <c r="ORK2" s="116"/>
      <c r="ORL2" s="1179"/>
      <c r="ORM2" s="116"/>
      <c r="ORN2" s="1179"/>
      <c r="ORO2" s="116"/>
      <c r="ORP2" s="1179"/>
      <c r="ORQ2" s="116"/>
      <c r="ORR2" s="1179"/>
      <c r="ORS2" s="116"/>
      <c r="ORT2" s="1179"/>
      <c r="ORU2" s="116"/>
      <c r="ORV2" s="1179"/>
      <c r="ORW2" s="116"/>
      <c r="ORX2" s="1179"/>
      <c r="ORY2" s="116"/>
      <c r="ORZ2" s="1179"/>
      <c r="OSA2" s="116"/>
      <c r="OSB2" s="1179"/>
      <c r="OSC2" s="116"/>
      <c r="OSD2" s="1179"/>
      <c r="OSE2" s="116"/>
      <c r="OSF2" s="1179"/>
      <c r="OSG2" s="116"/>
      <c r="OSH2" s="1179"/>
      <c r="OSI2" s="116"/>
      <c r="OSJ2" s="1179"/>
      <c r="OSK2" s="116"/>
      <c r="OSL2" s="1179"/>
      <c r="OSM2" s="116"/>
      <c r="OSN2" s="1179"/>
      <c r="OSO2" s="116"/>
      <c r="OSP2" s="1179"/>
      <c r="OSQ2" s="116"/>
      <c r="OSR2" s="1179"/>
      <c r="OSS2" s="116"/>
      <c r="OST2" s="1179"/>
      <c r="OSU2" s="116"/>
      <c r="OSV2" s="1179"/>
      <c r="OSW2" s="116"/>
      <c r="OSX2" s="1179"/>
      <c r="OSY2" s="116"/>
      <c r="OSZ2" s="1179"/>
      <c r="OTA2" s="116"/>
      <c r="OTB2" s="1179"/>
      <c r="OTC2" s="116"/>
      <c r="OTD2" s="1179"/>
      <c r="OTE2" s="116"/>
      <c r="OTF2" s="1179"/>
      <c r="OTG2" s="116"/>
      <c r="OTH2" s="1179"/>
      <c r="OTI2" s="116"/>
      <c r="OTJ2" s="1179"/>
      <c r="OTK2" s="116"/>
      <c r="OTL2" s="1179"/>
      <c r="OTM2" s="116"/>
      <c r="OTN2" s="1179"/>
      <c r="OTO2" s="116"/>
      <c r="OTP2" s="1179"/>
      <c r="OTQ2" s="116"/>
      <c r="OTR2" s="1179"/>
      <c r="OTS2" s="116"/>
      <c r="OTT2" s="1179"/>
      <c r="OTU2" s="116"/>
      <c r="OTV2" s="1179"/>
      <c r="OTW2" s="116"/>
      <c r="OTX2" s="1179"/>
      <c r="OTY2" s="116"/>
      <c r="OTZ2" s="1179"/>
      <c r="OUA2" s="116"/>
      <c r="OUB2" s="1179"/>
      <c r="OUC2" s="116"/>
      <c r="OUD2" s="1179"/>
      <c r="OUE2" s="116"/>
      <c r="OUF2" s="1179"/>
      <c r="OUG2" s="116"/>
      <c r="OUH2" s="1179"/>
      <c r="OUI2" s="116"/>
      <c r="OUJ2" s="1179"/>
      <c r="OUK2" s="116"/>
      <c r="OUL2" s="1179"/>
      <c r="OUM2" s="116"/>
      <c r="OUN2" s="1179"/>
      <c r="OUO2" s="116"/>
      <c r="OUP2" s="1179"/>
      <c r="OUQ2" s="116"/>
      <c r="OUR2" s="1179"/>
      <c r="OUS2" s="116"/>
      <c r="OUT2" s="1179"/>
      <c r="OUU2" s="116"/>
      <c r="OUV2" s="1179"/>
      <c r="OUW2" s="116"/>
      <c r="OUX2" s="1179"/>
      <c r="OUY2" s="116"/>
      <c r="OUZ2" s="1179"/>
      <c r="OVA2" s="116"/>
      <c r="OVB2" s="1179"/>
      <c r="OVC2" s="116"/>
      <c r="OVD2" s="1179"/>
      <c r="OVE2" s="116"/>
      <c r="OVF2" s="1179"/>
      <c r="OVG2" s="116"/>
      <c r="OVH2" s="1179"/>
      <c r="OVI2" s="116"/>
      <c r="OVJ2" s="1179"/>
      <c r="OVK2" s="116"/>
      <c r="OVL2" s="1179"/>
      <c r="OVM2" s="116"/>
      <c r="OVN2" s="1179"/>
      <c r="OVO2" s="116"/>
      <c r="OVP2" s="1179"/>
      <c r="OVQ2" s="116"/>
      <c r="OVR2" s="1179"/>
      <c r="OVS2" s="116"/>
      <c r="OVT2" s="1179"/>
      <c r="OVU2" s="116"/>
      <c r="OVV2" s="1179"/>
      <c r="OVW2" s="116"/>
      <c r="OVX2" s="1179"/>
      <c r="OVY2" s="116"/>
      <c r="OVZ2" s="1179"/>
      <c r="OWA2" s="116"/>
      <c r="OWB2" s="1179"/>
      <c r="OWC2" s="116"/>
      <c r="OWD2" s="1179"/>
      <c r="OWE2" s="116"/>
      <c r="OWF2" s="1179"/>
      <c r="OWG2" s="116"/>
      <c r="OWH2" s="1179"/>
      <c r="OWI2" s="116"/>
      <c r="OWJ2" s="1179"/>
      <c r="OWK2" s="116"/>
      <c r="OWL2" s="1179"/>
      <c r="OWM2" s="116"/>
      <c r="OWN2" s="1179"/>
      <c r="OWO2" s="116"/>
      <c r="OWP2" s="1179"/>
      <c r="OWQ2" s="116"/>
      <c r="OWR2" s="1179"/>
      <c r="OWS2" s="116"/>
      <c r="OWT2" s="1179"/>
      <c r="OWU2" s="116"/>
      <c r="OWV2" s="1179"/>
      <c r="OWW2" s="116"/>
      <c r="OWX2" s="1179"/>
      <c r="OWY2" s="116"/>
      <c r="OWZ2" s="1179"/>
      <c r="OXA2" s="116"/>
      <c r="OXB2" s="1179"/>
      <c r="OXC2" s="116"/>
      <c r="OXD2" s="1179"/>
      <c r="OXE2" s="116"/>
      <c r="OXF2" s="1179"/>
      <c r="OXG2" s="116"/>
      <c r="OXH2" s="1179"/>
      <c r="OXI2" s="116"/>
      <c r="OXJ2" s="1179"/>
      <c r="OXK2" s="116"/>
      <c r="OXL2" s="1179"/>
      <c r="OXM2" s="116"/>
      <c r="OXN2" s="1179"/>
      <c r="OXO2" s="116"/>
      <c r="OXP2" s="1179"/>
      <c r="OXQ2" s="116"/>
      <c r="OXR2" s="1179"/>
      <c r="OXS2" s="116"/>
      <c r="OXT2" s="1179"/>
      <c r="OXU2" s="116"/>
      <c r="OXV2" s="1179"/>
      <c r="OXW2" s="116"/>
      <c r="OXX2" s="1179"/>
      <c r="OXY2" s="116"/>
      <c r="OXZ2" s="1179"/>
      <c r="OYA2" s="116"/>
      <c r="OYB2" s="1179"/>
      <c r="OYC2" s="116"/>
      <c r="OYD2" s="1179"/>
      <c r="OYE2" s="116"/>
      <c r="OYF2" s="1179"/>
      <c r="OYG2" s="116"/>
      <c r="OYH2" s="1179"/>
      <c r="OYI2" s="116"/>
      <c r="OYJ2" s="1179"/>
      <c r="OYK2" s="116"/>
      <c r="OYL2" s="1179"/>
      <c r="OYM2" s="116"/>
      <c r="OYN2" s="1179"/>
      <c r="OYO2" s="116"/>
      <c r="OYP2" s="1179"/>
      <c r="OYQ2" s="116"/>
      <c r="OYR2" s="1179"/>
      <c r="OYS2" s="116"/>
      <c r="OYT2" s="1179"/>
      <c r="OYU2" s="116"/>
      <c r="OYV2" s="1179"/>
      <c r="OYW2" s="116"/>
      <c r="OYX2" s="1179"/>
      <c r="OYY2" s="116"/>
      <c r="OYZ2" s="1179"/>
      <c r="OZA2" s="116"/>
      <c r="OZB2" s="1179"/>
      <c r="OZC2" s="116"/>
      <c r="OZD2" s="1179"/>
      <c r="OZE2" s="116"/>
      <c r="OZF2" s="1179"/>
      <c r="OZG2" s="116"/>
      <c r="OZH2" s="1179"/>
      <c r="OZI2" s="116"/>
      <c r="OZJ2" s="1179"/>
      <c r="OZK2" s="116"/>
      <c r="OZL2" s="1179"/>
      <c r="OZM2" s="116"/>
      <c r="OZN2" s="1179"/>
      <c r="OZO2" s="116"/>
      <c r="OZP2" s="1179"/>
      <c r="OZQ2" s="116"/>
      <c r="OZR2" s="1179"/>
      <c r="OZS2" s="116"/>
      <c r="OZT2" s="1179"/>
      <c r="OZU2" s="116"/>
      <c r="OZV2" s="1179"/>
      <c r="OZW2" s="116"/>
      <c r="OZX2" s="1179"/>
      <c r="OZY2" s="116"/>
      <c r="OZZ2" s="1179"/>
      <c r="PAA2" s="116"/>
      <c r="PAB2" s="1179"/>
      <c r="PAC2" s="116"/>
      <c r="PAD2" s="1179"/>
      <c r="PAE2" s="116"/>
      <c r="PAF2" s="1179"/>
      <c r="PAG2" s="116"/>
      <c r="PAH2" s="1179"/>
      <c r="PAI2" s="116"/>
      <c r="PAJ2" s="1179"/>
      <c r="PAK2" s="116"/>
      <c r="PAL2" s="1179"/>
      <c r="PAM2" s="116"/>
      <c r="PAN2" s="1179"/>
      <c r="PAO2" s="116"/>
      <c r="PAP2" s="1179"/>
      <c r="PAQ2" s="116"/>
      <c r="PAR2" s="1179"/>
      <c r="PAS2" s="116"/>
      <c r="PAT2" s="1179"/>
      <c r="PAU2" s="116"/>
      <c r="PAV2" s="1179"/>
      <c r="PAW2" s="116"/>
      <c r="PAX2" s="1179"/>
      <c r="PAY2" s="116"/>
      <c r="PAZ2" s="1179"/>
      <c r="PBA2" s="116"/>
      <c r="PBB2" s="1179"/>
      <c r="PBC2" s="116"/>
      <c r="PBD2" s="1179"/>
      <c r="PBE2" s="116"/>
      <c r="PBF2" s="1179"/>
      <c r="PBG2" s="116"/>
      <c r="PBH2" s="1179"/>
      <c r="PBI2" s="116"/>
      <c r="PBJ2" s="1179"/>
      <c r="PBK2" s="116"/>
      <c r="PBL2" s="1179"/>
      <c r="PBM2" s="116"/>
      <c r="PBN2" s="1179"/>
      <c r="PBO2" s="116"/>
      <c r="PBP2" s="1179"/>
      <c r="PBQ2" s="116"/>
      <c r="PBR2" s="1179"/>
      <c r="PBS2" s="116"/>
      <c r="PBT2" s="1179"/>
      <c r="PBU2" s="116"/>
      <c r="PBV2" s="1179"/>
      <c r="PBW2" s="116"/>
      <c r="PBX2" s="1179"/>
      <c r="PBY2" s="116"/>
      <c r="PBZ2" s="1179"/>
      <c r="PCA2" s="116"/>
      <c r="PCB2" s="1179"/>
      <c r="PCC2" s="116"/>
      <c r="PCD2" s="1179"/>
      <c r="PCE2" s="116"/>
      <c r="PCF2" s="1179"/>
      <c r="PCG2" s="116"/>
      <c r="PCH2" s="1179"/>
      <c r="PCI2" s="116"/>
      <c r="PCJ2" s="1179"/>
      <c r="PCK2" s="116"/>
      <c r="PCL2" s="1179"/>
      <c r="PCM2" s="116"/>
      <c r="PCN2" s="1179"/>
      <c r="PCO2" s="116"/>
      <c r="PCP2" s="1179"/>
      <c r="PCQ2" s="116"/>
      <c r="PCR2" s="1179"/>
      <c r="PCS2" s="116"/>
      <c r="PCT2" s="1179"/>
      <c r="PCU2" s="116"/>
      <c r="PCV2" s="1179"/>
      <c r="PCW2" s="116"/>
      <c r="PCX2" s="1179"/>
      <c r="PCY2" s="116"/>
      <c r="PCZ2" s="1179"/>
      <c r="PDA2" s="116"/>
      <c r="PDB2" s="1179"/>
      <c r="PDC2" s="116"/>
      <c r="PDD2" s="1179"/>
      <c r="PDE2" s="116"/>
      <c r="PDF2" s="1179"/>
      <c r="PDG2" s="116"/>
      <c r="PDH2" s="1179"/>
      <c r="PDI2" s="116"/>
      <c r="PDJ2" s="1179"/>
      <c r="PDK2" s="116"/>
      <c r="PDL2" s="1179"/>
      <c r="PDM2" s="116"/>
      <c r="PDN2" s="1179"/>
      <c r="PDO2" s="116"/>
      <c r="PDP2" s="1179"/>
      <c r="PDQ2" s="116"/>
      <c r="PDR2" s="1179"/>
      <c r="PDS2" s="116"/>
      <c r="PDT2" s="1179"/>
      <c r="PDU2" s="116"/>
      <c r="PDV2" s="1179"/>
      <c r="PDW2" s="116"/>
      <c r="PDX2" s="1179"/>
      <c r="PDY2" s="116"/>
      <c r="PDZ2" s="1179"/>
      <c r="PEA2" s="116"/>
      <c r="PEB2" s="1179"/>
      <c r="PEC2" s="116"/>
      <c r="PED2" s="1179"/>
      <c r="PEE2" s="116"/>
      <c r="PEF2" s="1179"/>
      <c r="PEG2" s="116"/>
      <c r="PEH2" s="1179"/>
      <c r="PEI2" s="116"/>
      <c r="PEJ2" s="1179"/>
      <c r="PEK2" s="116"/>
      <c r="PEL2" s="1179"/>
      <c r="PEM2" s="116"/>
      <c r="PEN2" s="1179"/>
      <c r="PEO2" s="116"/>
      <c r="PEP2" s="1179"/>
      <c r="PEQ2" s="116"/>
      <c r="PER2" s="1179"/>
      <c r="PES2" s="116"/>
      <c r="PET2" s="1179"/>
      <c r="PEU2" s="116"/>
      <c r="PEV2" s="1179"/>
      <c r="PEW2" s="116"/>
      <c r="PEX2" s="1179"/>
      <c r="PEY2" s="116"/>
      <c r="PEZ2" s="1179"/>
      <c r="PFA2" s="116"/>
      <c r="PFB2" s="1179"/>
      <c r="PFC2" s="116"/>
      <c r="PFD2" s="1179"/>
      <c r="PFE2" s="116"/>
      <c r="PFF2" s="1179"/>
      <c r="PFG2" s="116"/>
      <c r="PFH2" s="1179"/>
      <c r="PFI2" s="116"/>
      <c r="PFJ2" s="1179"/>
      <c r="PFK2" s="116"/>
      <c r="PFL2" s="1179"/>
      <c r="PFM2" s="116"/>
      <c r="PFN2" s="1179"/>
      <c r="PFO2" s="116"/>
      <c r="PFP2" s="1179"/>
      <c r="PFQ2" s="116"/>
      <c r="PFR2" s="1179"/>
      <c r="PFS2" s="116"/>
      <c r="PFT2" s="1179"/>
      <c r="PFU2" s="116"/>
      <c r="PFV2" s="1179"/>
      <c r="PFW2" s="116"/>
      <c r="PFX2" s="1179"/>
      <c r="PFY2" s="116"/>
      <c r="PFZ2" s="1179"/>
      <c r="PGA2" s="116"/>
      <c r="PGB2" s="1179"/>
      <c r="PGC2" s="116"/>
      <c r="PGD2" s="1179"/>
      <c r="PGE2" s="116"/>
      <c r="PGF2" s="1179"/>
      <c r="PGG2" s="116"/>
      <c r="PGH2" s="1179"/>
      <c r="PGI2" s="116"/>
      <c r="PGJ2" s="1179"/>
      <c r="PGK2" s="116"/>
      <c r="PGL2" s="1179"/>
      <c r="PGM2" s="116"/>
      <c r="PGN2" s="1179"/>
      <c r="PGO2" s="116"/>
      <c r="PGP2" s="1179"/>
      <c r="PGQ2" s="116"/>
      <c r="PGR2" s="1179"/>
      <c r="PGS2" s="116"/>
      <c r="PGT2" s="1179"/>
      <c r="PGU2" s="116"/>
      <c r="PGV2" s="1179"/>
      <c r="PGW2" s="116"/>
      <c r="PGX2" s="1179"/>
      <c r="PGY2" s="116"/>
      <c r="PGZ2" s="1179"/>
      <c r="PHA2" s="116"/>
      <c r="PHB2" s="1179"/>
      <c r="PHC2" s="116"/>
      <c r="PHD2" s="1179"/>
      <c r="PHE2" s="116"/>
      <c r="PHF2" s="1179"/>
      <c r="PHG2" s="116"/>
      <c r="PHH2" s="1179"/>
      <c r="PHI2" s="116"/>
      <c r="PHJ2" s="1179"/>
      <c r="PHK2" s="116"/>
      <c r="PHL2" s="1179"/>
      <c r="PHM2" s="116"/>
      <c r="PHN2" s="1179"/>
      <c r="PHO2" s="116"/>
      <c r="PHP2" s="1179"/>
      <c r="PHQ2" s="116"/>
      <c r="PHR2" s="1179"/>
      <c r="PHS2" s="116"/>
      <c r="PHT2" s="1179"/>
      <c r="PHU2" s="116"/>
      <c r="PHV2" s="1179"/>
      <c r="PHW2" s="116"/>
      <c r="PHX2" s="1179"/>
      <c r="PHY2" s="116"/>
      <c r="PHZ2" s="1179"/>
      <c r="PIA2" s="116"/>
      <c r="PIB2" s="1179"/>
      <c r="PIC2" s="116"/>
      <c r="PID2" s="1179"/>
      <c r="PIE2" s="116"/>
      <c r="PIF2" s="1179"/>
      <c r="PIG2" s="116"/>
      <c r="PIH2" s="1179"/>
      <c r="PII2" s="116"/>
      <c r="PIJ2" s="1179"/>
      <c r="PIK2" s="116"/>
      <c r="PIL2" s="1179"/>
      <c r="PIM2" s="116"/>
      <c r="PIN2" s="1179"/>
      <c r="PIO2" s="116"/>
      <c r="PIP2" s="1179"/>
      <c r="PIQ2" s="116"/>
      <c r="PIR2" s="1179"/>
      <c r="PIS2" s="116"/>
      <c r="PIT2" s="1179"/>
      <c r="PIU2" s="116"/>
      <c r="PIV2" s="1179"/>
      <c r="PIW2" s="116"/>
      <c r="PIX2" s="1179"/>
      <c r="PIY2" s="116"/>
      <c r="PIZ2" s="1179"/>
      <c r="PJA2" s="116"/>
      <c r="PJB2" s="1179"/>
      <c r="PJC2" s="116"/>
      <c r="PJD2" s="1179"/>
      <c r="PJE2" s="116"/>
      <c r="PJF2" s="1179"/>
      <c r="PJG2" s="116"/>
      <c r="PJH2" s="1179"/>
      <c r="PJI2" s="116"/>
      <c r="PJJ2" s="1179"/>
      <c r="PJK2" s="116"/>
      <c r="PJL2" s="1179"/>
      <c r="PJM2" s="116"/>
      <c r="PJN2" s="1179"/>
      <c r="PJO2" s="116"/>
      <c r="PJP2" s="1179"/>
      <c r="PJQ2" s="116"/>
      <c r="PJR2" s="1179"/>
      <c r="PJS2" s="116"/>
      <c r="PJT2" s="1179"/>
      <c r="PJU2" s="116"/>
      <c r="PJV2" s="1179"/>
      <c r="PJW2" s="116"/>
      <c r="PJX2" s="1179"/>
      <c r="PJY2" s="116"/>
      <c r="PJZ2" s="1179"/>
      <c r="PKA2" s="116"/>
      <c r="PKB2" s="1179"/>
      <c r="PKC2" s="116"/>
      <c r="PKD2" s="1179"/>
      <c r="PKE2" s="116"/>
      <c r="PKF2" s="1179"/>
      <c r="PKG2" s="116"/>
      <c r="PKH2" s="1179"/>
      <c r="PKI2" s="116"/>
      <c r="PKJ2" s="1179"/>
      <c r="PKK2" s="116"/>
      <c r="PKL2" s="1179"/>
      <c r="PKM2" s="116"/>
      <c r="PKN2" s="1179"/>
      <c r="PKO2" s="116"/>
      <c r="PKP2" s="1179"/>
      <c r="PKQ2" s="116"/>
      <c r="PKR2" s="1179"/>
      <c r="PKS2" s="116"/>
      <c r="PKT2" s="1179"/>
      <c r="PKU2" s="116"/>
      <c r="PKV2" s="1179"/>
      <c r="PKW2" s="116"/>
      <c r="PKX2" s="1179"/>
      <c r="PKY2" s="116"/>
      <c r="PKZ2" s="1179"/>
      <c r="PLA2" s="116"/>
      <c r="PLB2" s="1179"/>
      <c r="PLC2" s="116"/>
      <c r="PLD2" s="1179"/>
      <c r="PLE2" s="116"/>
      <c r="PLF2" s="1179"/>
      <c r="PLG2" s="116"/>
      <c r="PLH2" s="1179"/>
      <c r="PLI2" s="116"/>
      <c r="PLJ2" s="1179"/>
      <c r="PLK2" s="116"/>
      <c r="PLL2" s="1179"/>
      <c r="PLM2" s="116"/>
      <c r="PLN2" s="1179"/>
      <c r="PLO2" s="116"/>
      <c r="PLP2" s="1179"/>
      <c r="PLQ2" s="116"/>
      <c r="PLR2" s="1179"/>
      <c r="PLS2" s="116"/>
      <c r="PLT2" s="1179"/>
      <c r="PLU2" s="116"/>
      <c r="PLV2" s="1179"/>
      <c r="PLW2" s="116"/>
      <c r="PLX2" s="1179"/>
      <c r="PLY2" s="116"/>
      <c r="PLZ2" s="1179"/>
      <c r="PMA2" s="116"/>
      <c r="PMB2" s="1179"/>
      <c r="PMC2" s="116"/>
      <c r="PMD2" s="1179"/>
      <c r="PME2" s="116"/>
      <c r="PMF2" s="1179"/>
      <c r="PMG2" s="116"/>
      <c r="PMH2" s="1179"/>
      <c r="PMI2" s="116"/>
      <c r="PMJ2" s="1179"/>
      <c r="PMK2" s="116"/>
      <c r="PML2" s="1179"/>
      <c r="PMM2" s="116"/>
      <c r="PMN2" s="1179"/>
      <c r="PMO2" s="116"/>
      <c r="PMP2" s="1179"/>
      <c r="PMQ2" s="116"/>
      <c r="PMR2" s="1179"/>
      <c r="PMS2" s="116"/>
      <c r="PMT2" s="1179"/>
      <c r="PMU2" s="116"/>
      <c r="PMV2" s="1179"/>
      <c r="PMW2" s="116"/>
      <c r="PMX2" s="1179"/>
      <c r="PMY2" s="116"/>
      <c r="PMZ2" s="1179"/>
      <c r="PNA2" s="116"/>
      <c r="PNB2" s="1179"/>
      <c r="PNC2" s="116"/>
      <c r="PND2" s="1179"/>
      <c r="PNE2" s="116"/>
      <c r="PNF2" s="1179"/>
      <c r="PNG2" s="116"/>
      <c r="PNH2" s="1179"/>
      <c r="PNI2" s="116"/>
      <c r="PNJ2" s="1179"/>
      <c r="PNK2" s="116"/>
      <c r="PNL2" s="1179"/>
      <c r="PNM2" s="116"/>
      <c r="PNN2" s="1179"/>
      <c r="PNO2" s="116"/>
      <c r="PNP2" s="1179"/>
      <c r="PNQ2" s="116"/>
      <c r="PNR2" s="1179"/>
      <c r="PNS2" s="116"/>
      <c r="PNT2" s="1179"/>
      <c r="PNU2" s="116"/>
      <c r="PNV2" s="1179"/>
      <c r="PNW2" s="116"/>
      <c r="PNX2" s="1179"/>
      <c r="PNY2" s="116"/>
      <c r="PNZ2" s="1179"/>
      <c r="POA2" s="116"/>
      <c r="POB2" s="1179"/>
      <c r="POC2" s="116"/>
      <c r="POD2" s="1179"/>
      <c r="POE2" s="116"/>
      <c r="POF2" s="1179"/>
      <c r="POG2" s="116"/>
      <c r="POH2" s="1179"/>
      <c r="POI2" s="116"/>
      <c r="POJ2" s="1179"/>
      <c r="POK2" s="116"/>
      <c r="POL2" s="1179"/>
      <c r="POM2" s="116"/>
      <c r="PON2" s="1179"/>
      <c r="POO2" s="116"/>
      <c r="POP2" s="1179"/>
      <c r="POQ2" s="116"/>
      <c r="POR2" s="1179"/>
      <c r="POS2" s="116"/>
      <c r="POT2" s="1179"/>
      <c r="POU2" s="116"/>
      <c r="POV2" s="1179"/>
      <c r="POW2" s="116"/>
      <c r="POX2" s="1179"/>
      <c r="POY2" s="116"/>
      <c r="POZ2" s="1179"/>
      <c r="PPA2" s="116"/>
      <c r="PPB2" s="1179"/>
      <c r="PPC2" s="116"/>
      <c r="PPD2" s="1179"/>
      <c r="PPE2" s="116"/>
      <c r="PPF2" s="1179"/>
      <c r="PPG2" s="116"/>
      <c r="PPH2" s="1179"/>
      <c r="PPI2" s="116"/>
      <c r="PPJ2" s="1179"/>
      <c r="PPK2" s="116"/>
      <c r="PPL2" s="1179"/>
      <c r="PPM2" s="116"/>
      <c r="PPN2" s="1179"/>
      <c r="PPO2" s="116"/>
      <c r="PPP2" s="1179"/>
      <c r="PPQ2" s="116"/>
      <c r="PPR2" s="1179"/>
      <c r="PPS2" s="116"/>
      <c r="PPT2" s="1179"/>
      <c r="PPU2" s="116"/>
      <c r="PPV2" s="1179"/>
      <c r="PPW2" s="116"/>
      <c r="PPX2" s="1179"/>
      <c r="PPY2" s="116"/>
      <c r="PPZ2" s="1179"/>
      <c r="PQA2" s="116"/>
      <c r="PQB2" s="1179"/>
      <c r="PQC2" s="116"/>
      <c r="PQD2" s="1179"/>
      <c r="PQE2" s="116"/>
      <c r="PQF2" s="1179"/>
      <c r="PQG2" s="116"/>
      <c r="PQH2" s="1179"/>
      <c r="PQI2" s="116"/>
      <c r="PQJ2" s="1179"/>
      <c r="PQK2" s="116"/>
      <c r="PQL2" s="1179"/>
      <c r="PQM2" s="116"/>
      <c r="PQN2" s="1179"/>
      <c r="PQO2" s="116"/>
      <c r="PQP2" s="1179"/>
      <c r="PQQ2" s="116"/>
      <c r="PQR2" s="1179"/>
      <c r="PQS2" s="116"/>
      <c r="PQT2" s="1179"/>
      <c r="PQU2" s="116"/>
      <c r="PQV2" s="1179"/>
      <c r="PQW2" s="116"/>
      <c r="PQX2" s="1179"/>
      <c r="PQY2" s="116"/>
      <c r="PQZ2" s="1179"/>
      <c r="PRA2" s="116"/>
      <c r="PRB2" s="1179"/>
      <c r="PRC2" s="116"/>
      <c r="PRD2" s="1179"/>
      <c r="PRE2" s="116"/>
      <c r="PRF2" s="1179"/>
      <c r="PRG2" s="116"/>
      <c r="PRH2" s="1179"/>
      <c r="PRI2" s="116"/>
      <c r="PRJ2" s="1179"/>
      <c r="PRK2" s="116"/>
      <c r="PRL2" s="1179"/>
      <c r="PRM2" s="116"/>
      <c r="PRN2" s="1179"/>
      <c r="PRO2" s="116"/>
      <c r="PRP2" s="1179"/>
      <c r="PRQ2" s="116"/>
      <c r="PRR2" s="1179"/>
      <c r="PRS2" s="116"/>
      <c r="PRT2" s="1179"/>
      <c r="PRU2" s="116"/>
      <c r="PRV2" s="1179"/>
      <c r="PRW2" s="116"/>
      <c r="PRX2" s="1179"/>
      <c r="PRY2" s="116"/>
      <c r="PRZ2" s="1179"/>
      <c r="PSA2" s="116"/>
      <c r="PSB2" s="1179"/>
      <c r="PSC2" s="116"/>
      <c r="PSD2" s="1179"/>
      <c r="PSE2" s="116"/>
      <c r="PSF2" s="1179"/>
      <c r="PSG2" s="116"/>
      <c r="PSH2" s="1179"/>
      <c r="PSI2" s="116"/>
      <c r="PSJ2" s="1179"/>
      <c r="PSK2" s="116"/>
      <c r="PSL2" s="1179"/>
      <c r="PSM2" s="116"/>
      <c r="PSN2" s="1179"/>
      <c r="PSO2" s="116"/>
      <c r="PSP2" s="1179"/>
      <c r="PSQ2" s="116"/>
      <c r="PSR2" s="1179"/>
      <c r="PSS2" s="116"/>
      <c r="PST2" s="1179"/>
      <c r="PSU2" s="116"/>
      <c r="PSV2" s="1179"/>
      <c r="PSW2" s="116"/>
      <c r="PSX2" s="1179"/>
      <c r="PSY2" s="116"/>
      <c r="PSZ2" s="1179"/>
      <c r="PTA2" s="116"/>
      <c r="PTB2" s="1179"/>
      <c r="PTC2" s="116"/>
      <c r="PTD2" s="1179"/>
      <c r="PTE2" s="116"/>
      <c r="PTF2" s="1179"/>
      <c r="PTG2" s="116"/>
      <c r="PTH2" s="1179"/>
      <c r="PTI2" s="116"/>
      <c r="PTJ2" s="1179"/>
      <c r="PTK2" s="116"/>
      <c r="PTL2" s="1179"/>
      <c r="PTM2" s="116"/>
      <c r="PTN2" s="1179"/>
      <c r="PTO2" s="116"/>
      <c r="PTP2" s="1179"/>
      <c r="PTQ2" s="116"/>
      <c r="PTR2" s="1179"/>
      <c r="PTS2" s="116"/>
      <c r="PTT2" s="1179"/>
      <c r="PTU2" s="116"/>
      <c r="PTV2" s="1179"/>
      <c r="PTW2" s="116"/>
      <c r="PTX2" s="1179"/>
      <c r="PTY2" s="116"/>
      <c r="PTZ2" s="1179"/>
      <c r="PUA2" s="116"/>
      <c r="PUB2" s="1179"/>
      <c r="PUC2" s="116"/>
      <c r="PUD2" s="1179"/>
      <c r="PUE2" s="116"/>
      <c r="PUF2" s="1179"/>
      <c r="PUG2" s="116"/>
      <c r="PUH2" s="1179"/>
      <c r="PUI2" s="116"/>
      <c r="PUJ2" s="1179"/>
      <c r="PUK2" s="116"/>
      <c r="PUL2" s="1179"/>
      <c r="PUM2" s="116"/>
      <c r="PUN2" s="1179"/>
      <c r="PUO2" s="116"/>
      <c r="PUP2" s="1179"/>
      <c r="PUQ2" s="116"/>
      <c r="PUR2" s="1179"/>
      <c r="PUS2" s="116"/>
      <c r="PUT2" s="1179"/>
      <c r="PUU2" s="116"/>
      <c r="PUV2" s="1179"/>
      <c r="PUW2" s="116"/>
      <c r="PUX2" s="1179"/>
      <c r="PUY2" s="116"/>
      <c r="PUZ2" s="1179"/>
      <c r="PVA2" s="116"/>
      <c r="PVB2" s="1179"/>
      <c r="PVC2" s="116"/>
      <c r="PVD2" s="1179"/>
      <c r="PVE2" s="116"/>
      <c r="PVF2" s="1179"/>
      <c r="PVG2" s="116"/>
      <c r="PVH2" s="1179"/>
      <c r="PVI2" s="116"/>
      <c r="PVJ2" s="1179"/>
      <c r="PVK2" s="116"/>
      <c r="PVL2" s="1179"/>
      <c r="PVM2" s="116"/>
      <c r="PVN2" s="1179"/>
      <c r="PVO2" s="116"/>
      <c r="PVP2" s="1179"/>
      <c r="PVQ2" s="116"/>
      <c r="PVR2" s="1179"/>
      <c r="PVS2" s="116"/>
      <c r="PVT2" s="1179"/>
      <c r="PVU2" s="116"/>
      <c r="PVV2" s="1179"/>
      <c r="PVW2" s="116"/>
      <c r="PVX2" s="1179"/>
      <c r="PVY2" s="116"/>
      <c r="PVZ2" s="1179"/>
      <c r="PWA2" s="116"/>
      <c r="PWB2" s="1179"/>
      <c r="PWC2" s="116"/>
      <c r="PWD2" s="1179"/>
      <c r="PWE2" s="116"/>
      <c r="PWF2" s="1179"/>
      <c r="PWG2" s="116"/>
      <c r="PWH2" s="1179"/>
      <c r="PWI2" s="116"/>
      <c r="PWJ2" s="1179"/>
      <c r="PWK2" s="116"/>
      <c r="PWL2" s="1179"/>
      <c r="PWM2" s="116"/>
      <c r="PWN2" s="1179"/>
      <c r="PWO2" s="116"/>
      <c r="PWP2" s="1179"/>
      <c r="PWQ2" s="116"/>
      <c r="PWR2" s="1179"/>
      <c r="PWS2" s="116"/>
      <c r="PWT2" s="1179"/>
      <c r="PWU2" s="116"/>
      <c r="PWV2" s="1179"/>
      <c r="PWW2" s="116"/>
      <c r="PWX2" s="1179"/>
      <c r="PWY2" s="116"/>
      <c r="PWZ2" s="1179"/>
      <c r="PXA2" s="116"/>
      <c r="PXB2" s="1179"/>
      <c r="PXC2" s="116"/>
      <c r="PXD2" s="1179"/>
      <c r="PXE2" s="116"/>
      <c r="PXF2" s="1179"/>
      <c r="PXG2" s="116"/>
      <c r="PXH2" s="1179"/>
      <c r="PXI2" s="116"/>
      <c r="PXJ2" s="1179"/>
      <c r="PXK2" s="116"/>
      <c r="PXL2" s="1179"/>
      <c r="PXM2" s="116"/>
      <c r="PXN2" s="1179"/>
      <c r="PXO2" s="116"/>
      <c r="PXP2" s="1179"/>
      <c r="PXQ2" s="116"/>
      <c r="PXR2" s="1179"/>
      <c r="PXS2" s="116"/>
      <c r="PXT2" s="1179"/>
      <c r="PXU2" s="116"/>
      <c r="PXV2" s="1179"/>
      <c r="PXW2" s="116"/>
      <c r="PXX2" s="1179"/>
      <c r="PXY2" s="116"/>
      <c r="PXZ2" s="1179"/>
      <c r="PYA2" s="116"/>
      <c r="PYB2" s="1179"/>
      <c r="PYC2" s="116"/>
      <c r="PYD2" s="1179"/>
      <c r="PYE2" s="116"/>
      <c r="PYF2" s="1179"/>
      <c r="PYG2" s="116"/>
      <c r="PYH2" s="1179"/>
      <c r="PYI2" s="116"/>
      <c r="PYJ2" s="1179"/>
      <c r="PYK2" s="116"/>
      <c r="PYL2" s="1179"/>
      <c r="PYM2" s="116"/>
      <c r="PYN2" s="1179"/>
      <c r="PYO2" s="116"/>
      <c r="PYP2" s="1179"/>
      <c r="PYQ2" s="116"/>
      <c r="PYR2" s="1179"/>
      <c r="PYS2" s="116"/>
      <c r="PYT2" s="1179"/>
      <c r="PYU2" s="116"/>
      <c r="PYV2" s="1179"/>
      <c r="PYW2" s="116"/>
      <c r="PYX2" s="1179"/>
      <c r="PYY2" s="116"/>
      <c r="PYZ2" s="1179"/>
      <c r="PZA2" s="116"/>
      <c r="PZB2" s="1179"/>
      <c r="PZC2" s="116"/>
      <c r="PZD2" s="1179"/>
      <c r="PZE2" s="116"/>
      <c r="PZF2" s="1179"/>
      <c r="PZG2" s="116"/>
      <c r="PZH2" s="1179"/>
      <c r="PZI2" s="116"/>
      <c r="PZJ2" s="1179"/>
      <c r="PZK2" s="116"/>
      <c r="PZL2" s="1179"/>
      <c r="PZM2" s="116"/>
      <c r="PZN2" s="1179"/>
      <c r="PZO2" s="116"/>
      <c r="PZP2" s="1179"/>
      <c r="PZQ2" s="116"/>
      <c r="PZR2" s="1179"/>
      <c r="PZS2" s="116"/>
      <c r="PZT2" s="1179"/>
      <c r="PZU2" s="116"/>
      <c r="PZV2" s="1179"/>
      <c r="PZW2" s="116"/>
      <c r="PZX2" s="1179"/>
      <c r="PZY2" s="116"/>
      <c r="PZZ2" s="1179"/>
      <c r="QAA2" s="116"/>
      <c r="QAB2" s="1179"/>
      <c r="QAC2" s="116"/>
      <c r="QAD2" s="1179"/>
      <c r="QAE2" s="116"/>
      <c r="QAF2" s="1179"/>
      <c r="QAG2" s="116"/>
      <c r="QAH2" s="1179"/>
      <c r="QAI2" s="116"/>
      <c r="QAJ2" s="1179"/>
      <c r="QAK2" s="116"/>
      <c r="QAL2" s="1179"/>
      <c r="QAM2" s="116"/>
      <c r="QAN2" s="1179"/>
      <c r="QAO2" s="116"/>
      <c r="QAP2" s="1179"/>
      <c r="QAQ2" s="116"/>
      <c r="QAR2" s="1179"/>
      <c r="QAS2" s="116"/>
      <c r="QAT2" s="1179"/>
      <c r="QAU2" s="116"/>
      <c r="QAV2" s="1179"/>
      <c r="QAW2" s="116"/>
      <c r="QAX2" s="1179"/>
      <c r="QAY2" s="116"/>
      <c r="QAZ2" s="1179"/>
      <c r="QBA2" s="116"/>
      <c r="QBB2" s="1179"/>
      <c r="QBC2" s="116"/>
      <c r="QBD2" s="1179"/>
      <c r="QBE2" s="116"/>
      <c r="QBF2" s="1179"/>
      <c r="QBG2" s="116"/>
      <c r="QBH2" s="1179"/>
      <c r="QBI2" s="116"/>
      <c r="QBJ2" s="1179"/>
      <c r="QBK2" s="116"/>
      <c r="QBL2" s="1179"/>
      <c r="QBM2" s="116"/>
      <c r="QBN2" s="1179"/>
      <c r="QBO2" s="116"/>
      <c r="QBP2" s="1179"/>
      <c r="QBQ2" s="116"/>
      <c r="QBR2" s="1179"/>
      <c r="QBS2" s="116"/>
      <c r="QBT2" s="1179"/>
      <c r="QBU2" s="116"/>
      <c r="QBV2" s="1179"/>
      <c r="QBW2" s="116"/>
      <c r="QBX2" s="1179"/>
      <c r="QBY2" s="116"/>
      <c r="QBZ2" s="1179"/>
      <c r="QCA2" s="116"/>
      <c r="QCB2" s="1179"/>
      <c r="QCC2" s="116"/>
      <c r="QCD2" s="1179"/>
      <c r="QCE2" s="116"/>
      <c r="QCF2" s="1179"/>
      <c r="QCG2" s="116"/>
      <c r="QCH2" s="1179"/>
      <c r="QCI2" s="116"/>
      <c r="QCJ2" s="1179"/>
      <c r="QCK2" s="116"/>
      <c r="QCL2" s="1179"/>
      <c r="QCM2" s="116"/>
      <c r="QCN2" s="1179"/>
      <c r="QCO2" s="116"/>
      <c r="QCP2" s="1179"/>
      <c r="QCQ2" s="116"/>
      <c r="QCR2" s="1179"/>
      <c r="QCS2" s="116"/>
      <c r="QCT2" s="1179"/>
      <c r="QCU2" s="116"/>
      <c r="QCV2" s="1179"/>
      <c r="QCW2" s="116"/>
      <c r="QCX2" s="1179"/>
      <c r="QCY2" s="116"/>
      <c r="QCZ2" s="1179"/>
      <c r="QDA2" s="116"/>
      <c r="QDB2" s="1179"/>
      <c r="QDC2" s="116"/>
      <c r="QDD2" s="1179"/>
      <c r="QDE2" s="116"/>
      <c r="QDF2" s="1179"/>
      <c r="QDG2" s="116"/>
      <c r="QDH2" s="1179"/>
      <c r="QDI2" s="116"/>
      <c r="QDJ2" s="1179"/>
      <c r="QDK2" s="116"/>
      <c r="QDL2" s="1179"/>
      <c r="QDM2" s="116"/>
      <c r="QDN2" s="1179"/>
      <c r="QDO2" s="116"/>
      <c r="QDP2" s="1179"/>
      <c r="QDQ2" s="116"/>
      <c r="QDR2" s="1179"/>
      <c r="QDS2" s="116"/>
      <c r="QDT2" s="1179"/>
      <c r="QDU2" s="116"/>
      <c r="QDV2" s="1179"/>
      <c r="QDW2" s="116"/>
      <c r="QDX2" s="1179"/>
      <c r="QDY2" s="116"/>
      <c r="QDZ2" s="1179"/>
      <c r="QEA2" s="116"/>
      <c r="QEB2" s="1179"/>
      <c r="QEC2" s="116"/>
      <c r="QED2" s="1179"/>
      <c r="QEE2" s="116"/>
      <c r="QEF2" s="1179"/>
      <c r="QEG2" s="116"/>
      <c r="QEH2" s="1179"/>
      <c r="QEI2" s="116"/>
      <c r="QEJ2" s="1179"/>
      <c r="QEK2" s="116"/>
      <c r="QEL2" s="1179"/>
      <c r="QEM2" s="116"/>
      <c r="QEN2" s="1179"/>
      <c r="QEO2" s="116"/>
      <c r="QEP2" s="1179"/>
      <c r="QEQ2" s="116"/>
      <c r="QER2" s="1179"/>
      <c r="QES2" s="116"/>
      <c r="QET2" s="1179"/>
      <c r="QEU2" s="116"/>
      <c r="QEV2" s="1179"/>
      <c r="QEW2" s="116"/>
      <c r="QEX2" s="1179"/>
      <c r="QEY2" s="116"/>
      <c r="QEZ2" s="1179"/>
      <c r="QFA2" s="116"/>
      <c r="QFB2" s="1179"/>
      <c r="QFC2" s="116"/>
      <c r="QFD2" s="1179"/>
      <c r="QFE2" s="116"/>
      <c r="QFF2" s="1179"/>
      <c r="QFG2" s="116"/>
      <c r="QFH2" s="1179"/>
      <c r="QFI2" s="116"/>
      <c r="QFJ2" s="1179"/>
      <c r="QFK2" s="116"/>
      <c r="QFL2" s="1179"/>
      <c r="QFM2" s="116"/>
      <c r="QFN2" s="1179"/>
      <c r="QFO2" s="116"/>
      <c r="QFP2" s="1179"/>
      <c r="QFQ2" s="116"/>
      <c r="QFR2" s="1179"/>
      <c r="QFS2" s="116"/>
      <c r="QFT2" s="1179"/>
      <c r="QFU2" s="116"/>
      <c r="QFV2" s="1179"/>
      <c r="QFW2" s="116"/>
      <c r="QFX2" s="1179"/>
      <c r="QFY2" s="116"/>
      <c r="QFZ2" s="1179"/>
      <c r="QGA2" s="116"/>
      <c r="QGB2" s="1179"/>
      <c r="QGC2" s="116"/>
      <c r="QGD2" s="1179"/>
      <c r="QGE2" s="116"/>
      <c r="QGF2" s="1179"/>
      <c r="QGG2" s="116"/>
      <c r="QGH2" s="1179"/>
      <c r="QGI2" s="116"/>
      <c r="QGJ2" s="1179"/>
      <c r="QGK2" s="116"/>
      <c r="QGL2" s="1179"/>
      <c r="QGM2" s="116"/>
      <c r="QGN2" s="1179"/>
      <c r="QGO2" s="116"/>
      <c r="QGP2" s="1179"/>
      <c r="QGQ2" s="116"/>
      <c r="QGR2" s="1179"/>
      <c r="QGS2" s="116"/>
      <c r="QGT2" s="1179"/>
      <c r="QGU2" s="116"/>
      <c r="QGV2" s="1179"/>
      <c r="QGW2" s="116"/>
      <c r="QGX2" s="1179"/>
      <c r="QGY2" s="116"/>
      <c r="QGZ2" s="1179"/>
      <c r="QHA2" s="116"/>
      <c r="QHB2" s="1179"/>
      <c r="QHC2" s="116"/>
      <c r="QHD2" s="1179"/>
      <c r="QHE2" s="116"/>
      <c r="QHF2" s="1179"/>
      <c r="QHG2" s="116"/>
      <c r="QHH2" s="1179"/>
      <c r="QHI2" s="116"/>
      <c r="QHJ2" s="1179"/>
      <c r="QHK2" s="116"/>
      <c r="QHL2" s="1179"/>
      <c r="QHM2" s="116"/>
      <c r="QHN2" s="1179"/>
      <c r="QHO2" s="116"/>
      <c r="QHP2" s="1179"/>
      <c r="QHQ2" s="116"/>
      <c r="QHR2" s="1179"/>
      <c r="QHS2" s="116"/>
      <c r="QHT2" s="1179"/>
      <c r="QHU2" s="116"/>
      <c r="QHV2" s="1179"/>
      <c r="QHW2" s="116"/>
      <c r="QHX2" s="1179"/>
      <c r="QHY2" s="116"/>
      <c r="QHZ2" s="1179"/>
      <c r="QIA2" s="116"/>
      <c r="QIB2" s="1179"/>
      <c r="QIC2" s="116"/>
      <c r="QID2" s="1179"/>
      <c r="QIE2" s="116"/>
      <c r="QIF2" s="1179"/>
      <c r="QIG2" s="116"/>
      <c r="QIH2" s="1179"/>
      <c r="QII2" s="116"/>
      <c r="QIJ2" s="1179"/>
      <c r="QIK2" s="116"/>
      <c r="QIL2" s="1179"/>
      <c r="QIM2" s="116"/>
      <c r="QIN2" s="1179"/>
      <c r="QIO2" s="116"/>
      <c r="QIP2" s="1179"/>
      <c r="QIQ2" s="116"/>
      <c r="QIR2" s="1179"/>
      <c r="QIS2" s="116"/>
      <c r="QIT2" s="1179"/>
      <c r="QIU2" s="116"/>
      <c r="QIV2" s="1179"/>
      <c r="QIW2" s="116"/>
      <c r="QIX2" s="1179"/>
      <c r="QIY2" s="116"/>
      <c r="QIZ2" s="1179"/>
      <c r="QJA2" s="116"/>
      <c r="QJB2" s="1179"/>
      <c r="QJC2" s="116"/>
      <c r="QJD2" s="1179"/>
      <c r="QJE2" s="116"/>
      <c r="QJF2" s="1179"/>
      <c r="QJG2" s="116"/>
      <c r="QJH2" s="1179"/>
      <c r="QJI2" s="116"/>
      <c r="QJJ2" s="1179"/>
      <c r="QJK2" s="116"/>
      <c r="QJL2" s="1179"/>
      <c r="QJM2" s="116"/>
      <c r="QJN2" s="1179"/>
      <c r="QJO2" s="116"/>
      <c r="QJP2" s="1179"/>
      <c r="QJQ2" s="116"/>
      <c r="QJR2" s="1179"/>
      <c r="QJS2" s="116"/>
      <c r="QJT2" s="1179"/>
      <c r="QJU2" s="116"/>
      <c r="QJV2" s="1179"/>
      <c r="QJW2" s="116"/>
      <c r="QJX2" s="1179"/>
      <c r="QJY2" s="116"/>
      <c r="QJZ2" s="1179"/>
      <c r="QKA2" s="116"/>
      <c r="QKB2" s="1179"/>
      <c r="QKC2" s="116"/>
      <c r="QKD2" s="1179"/>
      <c r="QKE2" s="116"/>
      <c r="QKF2" s="1179"/>
      <c r="QKG2" s="116"/>
      <c r="QKH2" s="1179"/>
      <c r="QKI2" s="116"/>
      <c r="QKJ2" s="1179"/>
      <c r="QKK2" s="116"/>
      <c r="QKL2" s="1179"/>
      <c r="QKM2" s="116"/>
      <c r="QKN2" s="1179"/>
      <c r="QKO2" s="116"/>
      <c r="QKP2" s="1179"/>
      <c r="QKQ2" s="116"/>
      <c r="QKR2" s="1179"/>
      <c r="QKS2" s="116"/>
      <c r="QKT2" s="1179"/>
      <c r="QKU2" s="116"/>
      <c r="QKV2" s="1179"/>
      <c r="QKW2" s="116"/>
      <c r="QKX2" s="1179"/>
      <c r="QKY2" s="116"/>
      <c r="QKZ2" s="1179"/>
      <c r="QLA2" s="116"/>
      <c r="QLB2" s="1179"/>
      <c r="QLC2" s="116"/>
      <c r="QLD2" s="1179"/>
      <c r="QLE2" s="116"/>
      <c r="QLF2" s="1179"/>
      <c r="QLG2" s="116"/>
      <c r="QLH2" s="1179"/>
      <c r="QLI2" s="116"/>
      <c r="QLJ2" s="1179"/>
      <c r="QLK2" s="116"/>
      <c r="QLL2" s="1179"/>
      <c r="QLM2" s="116"/>
      <c r="QLN2" s="1179"/>
      <c r="QLO2" s="116"/>
      <c r="QLP2" s="1179"/>
      <c r="QLQ2" s="116"/>
      <c r="QLR2" s="1179"/>
      <c r="QLS2" s="116"/>
      <c r="QLT2" s="1179"/>
      <c r="QLU2" s="116"/>
      <c r="QLV2" s="1179"/>
      <c r="QLW2" s="116"/>
      <c r="QLX2" s="1179"/>
      <c r="QLY2" s="116"/>
      <c r="QLZ2" s="1179"/>
      <c r="QMA2" s="116"/>
      <c r="QMB2" s="1179"/>
      <c r="QMC2" s="116"/>
      <c r="QMD2" s="1179"/>
      <c r="QME2" s="116"/>
      <c r="QMF2" s="1179"/>
      <c r="QMG2" s="116"/>
      <c r="QMH2" s="1179"/>
      <c r="QMI2" s="116"/>
      <c r="QMJ2" s="1179"/>
      <c r="QMK2" s="116"/>
      <c r="QML2" s="1179"/>
      <c r="QMM2" s="116"/>
      <c r="QMN2" s="1179"/>
      <c r="QMO2" s="116"/>
      <c r="QMP2" s="1179"/>
      <c r="QMQ2" s="116"/>
      <c r="QMR2" s="1179"/>
      <c r="QMS2" s="116"/>
      <c r="QMT2" s="1179"/>
      <c r="QMU2" s="116"/>
      <c r="QMV2" s="1179"/>
      <c r="QMW2" s="116"/>
      <c r="QMX2" s="1179"/>
      <c r="QMY2" s="116"/>
      <c r="QMZ2" s="1179"/>
      <c r="QNA2" s="116"/>
      <c r="QNB2" s="1179"/>
      <c r="QNC2" s="116"/>
      <c r="QND2" s="1179"/>
      <c r="QNE2" s="116"/>
      <c r="QNF2" s="1179"/>
      <c r="QNG2" s="116"/>
      <c r="QNH2" s="1179"/>
      <c r="QNI2" s="116"/>
      <c r="QNJ2" s="1179"/>
      <c r="QNK2" s="116"/>
      <c r="QNL2" s="1179"/>
      <c r="QNM2" s="116"/>
      <c r="QNN2" s="1179"/>
      <c r="QNO2" s="116"/>
      <c r="QNP2" s="1179"/>
      <c r="QNQ2" s="116"/>
      <c r="QNR2" s="1179"/>
      <c r="QNS2" s="116"/>
      <c r="QNT2" s="1179"/>
      <c r="QNU2" s="116"/>
      <c r="QNV2" s="1179"/>
      <c r="QNW2" s="116"/>
      <c r="QNX2" s="1179"/>
      <c r="QNY2" s="116"/>
      <c r="QNZ2" s="1179"/>
      <c r="QOA2" s="116"/>
      <c r="QOB2" s="1179"/>
      <c r="QOC2" s="116"/>
      <c r="QOD2" s="1179"/>
      <c r="QOE2" s="116"/>
      <c r="QOF2" s="1179"/>
      <c r="QOG2" s="116"/>
      <c r="QOH2" s="1179"/>
      <c r="QOI2" s="116"/>
      <c r="QOJ2" s="1179"/>
      <c r="QOK2" s="116"/>
      <c r="QOL2" s="1179"/>
      <c r="QOM2" s="116"/>
      <c r="QON2" s="1179"/>
      <c r="QOO2" s="116"/>
      <c r="QOP2" s="1179"/>
      <c r="QOQ2" s="116"/>
      <c r="QOR2" s="1179"/>
      <c r="QOS2" s="116"/>
      <c r="QOT2" s="1179"/>
      <c r="QOU2" s="116"/>
      <c r="QOV2" s="1179"/>
      <c r="QOW2" s="116"/>
      <c r="QOX2" s="1179"/>
      <c r="QOY2" s="116"/>
      <c r="QOZ2" s="1179"/>
      <c r="QPA2" s="116"/>
      <c r="QPB2" s="1179"/>
      <c r="QPC2" s="116"/>
      <c r="QPD2" s="1179"/>
      <c r="QPE2" s="116"/>
      <c r="QPF2" s="1179"/>
      <c r="QPG2" s="116"/>
      <c r="QPH2" s="1179"/>
      <c r="QPI2" s="116"/>
      <c r="QPJ2" s="1179"/>
      <c r="QPK2" s="116"/>
      <c r="QPL2" s="1179"/>
      <c r="QPM2" s="116"/>
      <c r="QPN2" s="1179"/>
      <c r="QPO2" s="116"/>
      <c r="QPP2" s="1179"/>
      <c r="QPQ2" s="116"/>
      <c r="QPR2" s="1179"/>
      <c r="QPS2" s="116"/>
      <c r="QPT2" s="1179"/>
      <c r="QPU2" s="116"/>
      <c r="QPV2" s="1179"/>
      <c r="QPW2" s="116"/>
      <c r="QPX2" s="1179"/>
      <c r="QPY2" s="116"/>
      <c r="QPZ2" s="1179"/>
      <c r="QQA2" s="116"/>
      <c r="QQB2" s="1179"/>
      <c r="QQC2" s="116"/>
      <c r="QQD2" s="1179"/>
      <c r="QQE2" s="116"/>
      <c r="QQF2" s="1179"/>
      <c r="QQG2" s="116"/>
      <c r="QQH2" s="1179"/>
      <c r="QQI2" s="116"/>
      <c r="QQJ2" s="1179"/>
      <c r="QQK2" s="116"/>
      <c r="QQL2" s="1179"/>
      <c r="QQM2" s="116"/>
      <c r="QQN2" s="1179"/>
      <c r="QQO2" s="116"/>
      <c r="QQP2" s="1179"/>
      <c r="QQQ2" s="116"/>
      <c r="QQR2" s="1179"/>
      <c r="QQS2" s="116"/>
      <c r="QQT2" s="1179"/>
      <c r="QQU2" s="116"/>
      <c r="QQV2" s="1179"/>
      <c r="QQW2" s="116"/>
      <c r="QQX2" s="1179"/>
      <c r="QQY2" s="116"/>
      <c r="QQZ2" s="1179"/>
      <c r="QRA2" s="116"/>
      <c r="QRB2" s="1179"/>
      <c r="QRC2" s="116"/>
      <c r="QRD2" s="1179"/>
      <c r="QRE2" s="116"/>
      <c r="QRF2" s="1179"/>
      <c r="QRG2" s="116"/>
      <c r="QRH2" s="1179"/>
      <c r="QRI2" s="116"/>
      <c r="QRJ2" s="1179"/>
      <c r="QRK2" s="116"/>
      <c r="QRL2" s="1179"/>
      <c r="QRM2" s="116"/>
      <c r="QRN2" s="1179"/>
      <c r="QRO2" s="116"/>
      <c r="QRP2" s="1179"/>
      <c r="QRQ2" s="116"/>
      <c r="QRR2" s="1179"/>
      <c r="QRS2" s="116"/>
      <c r="QRT2" s="1179"/>
      <c r="QRU2" s="116"/>
      <c r="QRV2" s="1179"/>
      <c r="QRW2" s="116"/>
      <c r="QRX2" s="1179"/>
      <c r="QRY2" s="116"/>
      <c r="QRZ2" s="1179"/>
      <c r="QSA2" s="116"/>
      <c r="QSB2" s="1179"/>
      <c r="QSC2" s="116"/>
      <c r="QSD2" s="1179"/>
      <c r="QSE2" s="116"/>
      <c r="QSF2" s="1179"/>
      <c r="QSG2" s="116"/>
      <c r="QSH2" s="1179"/>
      <c r="QSI2" s="116"/>
      <c r="QSJ2" s="1179"/>
      <c r="QSK2" s="116"/>
      <c r="QSL2" s="1179"/>
      <c r="QSM2" s="116"/>
      <c r="QSN2" s="1179"/>
      <c r="QSO2" s="116"/>
      <c r="QSP2" s="1179"/>
      <c r="QSQ2" s="116"/>
      <c r="QSR2" s="1179"/>
      <c r="QSS2" s="116"/>
      <c r="QST2" s="1179"/>
      <c r="QSU2" s="116"/>
      <c r="QSV2" s="1179"/>
      <c r="QSW2" s="116"/>
      <c r="QSX2" s="1179"/>
      <c r="QSY2" s="116"/>
      <c r="QSZ2" s="1179"/>
      <c r="QTA2" s="116"/>
      <c r="QTB2" s="1179"/>
      <c r="QTC2" s="116"/>
      <c r="QTD2" s="1179"/>
      <c r="QTE2" s="116"/>
      <c r="QTF2" s="1179"/>
      <c r="QTG2" s="116"/>
      <c r="QTH2" s="1179"/>
      <c r="QTI2" s="116"/>
      <c r="QTJ2" s="1179"/>
      <c r="QTK2" s="116"/>
      <c r="QTL2" s="1179"/>
      <c r="QTM2" s="116"/>
      <c r="QTN2" s="1179"/>
      <c r="QTO2" s="116"/>
      <c r="QTP2" s="1179"/>
      <c r="QTQ2" s="116"/>
      <c r="QTR2" s="1179"/>
      <c r="QTS2" s="116"/>
      <c r="QTT2" s="1179"/>
      <c r="QTU2" s="116"/>
      <c r="QTV2" s="1179"/>
      <c r="QTW2" s="116"/>
      <c r="QTX2" s="1179"/>
      <c r="QTY2" s="116"/>
      <c r="QTZ2" s="1179"/>
      <c r="QUA2" s="116"/>
      <c r="QUB2" s="1179"/>
      <c r="QUC2" s="116"/>
      <c r="QUD2" s="1179"/>
      <c r="QUE2" s="116"/>
      <c r="QUF2" s="1179"/>
      <c r="QUG2" s="116"/>
      <c r="QUH2" s="1179"/>
      <c r="QUI2" s="116"/>
      <c r="QUJ2" s="1179"/>
      <c r="QUK2" s="116"/>
      <c r="QUL2" s="1179"/>
      <c r="QUM2" s="116"/>
      <c r="QUN2" s="1179"/>
      <c r="QUO2" s="116"/>
      <c r="QUP2" s="1179"/>
      <c r="QUQ2" s="116"/>
      <c r="QUR2" s="1179"/>
      <c r="QUS2" s="116"/>
      <c r="QUT2" s="1179"/>
      <c r="QUU2" s="116"/>
      <c r="QUV2" s="1179"/>
      <c r="QUW2" s="116"/>
      <c r="QUX2" s="1179"/>
      <c r="QUY2" s="116"/>
      <c r="QUZ2" s="1179"/>
      <c r="QVA2" s="116"/>
      <c r="QVB2" s="1179"/>
      <c r="QVC2" s="116"/>
      <c r="QVD2" s="1179"/>
      <c r="QVE2" s="116"/>
      <c r="QVF2" s="1179"/>
      <c r="QVG2" s="116"/>
      <c r="QVH2" s="1179"/>
      <c r="QVI2" s="116"/>
      <c r="QVJ2" s="1179"/>
      <c r="QVK2" s="116"/>
      <c r="QVL2" s="1179"/>
      <c r="QVM2" s="116"/>
      <c r="QVN2" s="1179"/>
      <c r="QVO2" s="116"/>
      <c r="QVP2" s="1179"/>
      <c r="QVQ2" s="116"/>
      <c r="QVR2" s="1179"/>
      <c r="QVS2" s="116"/>
      <c r="QVT2" s="1179"/>
      <c r="QVU2" s="116"/>
      <c r="QVV2" s="1179"/>
      <c r="QVW2" s="116"/>
      <c r="QVX2" s="1179"/>
      <c r="QVY2" s="116"/>
      <c r="QVZ2" s="1179"/>
      <c r="QWA2" s="116"/>
      <c r="QWB2" s="1179"/>
      <c r="QWC2" s="116"/>
      <c r="QWD2" s="1179"/>
      <c r="QWE2" s="116"/>
      <c r="QWF2" s="1179"/>
      <c r="QWG2" s="116"/>
      <c r="QWH2" s="1179"/>
      <c r="QWI2" s="116"/>
      <c r="QWJ2" s="1179"/>
      <c r="QWK2" s="116"/>
      <c r="QWL2" s="1179"/>
      <c r="QWM2" s="116"/>
      <c r="QWN2" s="1179"/>
      <c r="QWO2" s="116"/>
      <c r="QWP2" s="1179"/>
      <c r="QWQ2" s="116"/>
      <c r="QWR2" s="1179"/>
      <c r="QWS2" s="116"/>
      <c r="QWT2" s="1179"/>
      <c r="QWU2" s="116"/>
      <c r="QWV2" s="1179"/>
      <c r="QWW2" s="116"/>
      <c r="QWX2" s="1179"/>
      <c r="QWY2" s="116"/>
      <c r="QWZ2" s="1179"/>
      <c r="QXA2" s="116"/>
      <c r="QXB2" s="1179"/>
      <c r="QXC2" s="116"/>
      <c r="QXD2" s="1179"/>
      <c r="QXE2" s="116"/>
      <c r="QXF2" s="1179"/>
      <c r="QXG2" s="116"/>
      <c r="QXH2" s="1179"/>
      <c r="QXI2" s="116"/>
      <c r="QXJ2" s="1179"/>
      <c r="QXK2" s="116"/>
      <c r="QXL2" s="1179"/>
      <c r="QXM2" s="116"/>
      <c r="QXN2" s="1179"/>
      <c r="QXO2" s="116"/>
      <c r="QXP2" s="1179"/>
      <c r="QXQ2" s="116"/>
      <c r="QXR2" s="1179"/>
      <c r="QXS2" s="116"/>
      <c r="QXT2" s="1179"/>
      <c r="QXU2" s="116"/>
      <c r="QXV2" s="1179"/>
      <c r="QXW2" s="116"/>
      <c r="QXX2" s="1179"/>
      <c r="QXY2" s="116"/>
      <c r="QXZ2" s="1179"/>
      <c r="QYA2" s="116"/>
      <c r="QYB2" s="1179"/>
      <c r="QYC2" s="116"/>
      <c r="QYD2" s="1179"/>
      <c r="QYE2" s="116"/>
      <c r="QYF2" s="1179"/>
      <c r="QYG2" s="116"/>
      <c r="QYH2" s="1179"/>
      <c r="QYI2" s="116"/>
      <c r="QYJ2" s="1179"/>
      <c r="QYK2" s="116"/>
      <c r="QYL2" s="1179"/>
      <c r="QYM2" s="116"/>
      <c r="QYN2" s="1179"/>
      <c r="QYO2" s="116"/>
      <c r="QYP2" s="1179"/>
      <c r="QYQ2" s="116"/>
      <c r="QYR2" s="1179"/>
      <c r="QYS2" s="116"/>
      <c r="QYT2" s="1179"/>
      <c r="QYU2" s="116"/>
      <c r="QYV2" s="1179"/>
      <c r="QYW2" s="116"/>
      <c r="QYX2" s="1179"/>
      <c r="QYY2" s="116"/>
      <c r="QYZ2" s="1179"/>
      <c r="QZA2" s="116"/>
      <c r="QZB2" s="1179"/>
      <c r="QZC2" s="116"/>
      <c r="QZD2" s="1179"/>
      <c r="QZE2" s="116"/>
      <c r="QZF2" s="1179"/>
      <c r="QZG2" s="116"/>
      <c r="QZH2" s="1179"/>
      <c r="QZI2" s="116"/>
      <c r="QZJ2" s="1179"/>
      <c r="QZK2" s="116"/>
      <c r="QZL2" s="1179"/>
      <c r="QZM2" s="116"/>
      <c r="QZN2" s="1179"/>
      <c r="QZO2" s="116"/>
      <c r="QZP2" s="1179"/>
      <c r="QZQ2" s="116"/>
      <c r="QZR2" s="1179"/>
      <c r="QZS2" s="116"/>
      <c r="QZT2" s="1179"/>
      <c r="QZU2" s="116"/>
      <c r="QZV2" s="1179"/>
      <c r="QZW2" s="116"/>
      <c r="QZX2" s="1179"/>
      <c r="QZY2" s="116"/>
      <c r="QZZ2" s="1179"/>
      <c r="RAA2" s="116"/>
      <c r="RAB2" s="1179"/>
      <c r="RAC2" s="116"/>
      <c r="RAD2" s="1179"/>
      <c r="RAE2" s="116"/>
      <c r="RAF2" s="1179"/>
      <c r="RAG2" s="116"/>
      <c r="RAH2" s="1179"/>
      <c r="RAI2" s="116"/>
      <c r="RAJ2" s="1179"/>
      <c r="RAK2" s="116"/>
      <c r="RAL2" s="1179"/>
      <c r="RAM2" s="116"/>
      <c r="RAN2" s="1179"/>
      <c r="RAO2" s="116"/>
      <c r="RAP2" s="1179"/>
      <c r="RAQ2" s="116"/>
      <c r="RAR2" s="1179"/>
      <c r="RAS2" s="116"/>
      <c r="RAT2" s="1179"/>
      <c r="RAU2" s="116"/>
      <c r="RAV2" s="1179"/>
      <c r="RAW2" s="116"/>
      <c r="RAX2" s="1179"/>
      <c r="RAY2" s="116"/>
      <c r="RAZ2" s="1179"/>
      <c r="RBA2" s="116"/>
      <c r="RBB2" s="1179"/>
      <c r="RBC2" s="116"/>
      <c r="RBD2" s="1179"/>
      <c r="RBE2" s="116"/>
      <c r="RBF2" s="1179"/>
      <c r="RBG2" s="116"/>
      <c r="RBH2" s="1179"/>
      <c r="RBI2" s="116"/>
      <c r="RBJ2" s="1179"/>
      <c r="RBK2" s="116"/>
      <c r="RBL2" s="1179"/>
      <c r="RBM2" s="116"/>
      <c r="RBN2" s="1179"/>
      <c r="RBO2" s="116"/>
      <c r="RBP2" s="1179"/>
      <c r="RBQ2" s="116"/>
      <c r="RBR2" s="1179"/>
      <c r="RBS2" s="116"/>
      <c r="RBT2" s="1179"/>
      <c r="RBU2" s="116"/>
      <c r="RBV2" s="1179"/>
      <c r="RBW2" s="116"/>
      <c r="RBX2" s="1179"/>
      <c r="RBY2" s="116"/>
      <c r="RBZ2" s="1179"/>
      <c r="RCA2" s="116"/>
      <c r="RCB2" s="1179"/>
      <c r="RCC2" s="116"/>
      <c r="RCD2" s="1179"/>
      <c r="RCE2" s="116"/>
      <c r="RCF2" s="1179"/>
      <c r="RCG2" s="116"/>
      <c r="RCH2" s="1179"/>
      <c r="RCI2" s="116"/>
      <c r="RCJ2" s="1179"/>
      <c r="RCK2" s="116"/>
      <c r="RCL2" s="1179"/>
      <c r="RCM2" s="116"/>
      <c r="RCN2" s="1179"/>
      <c r="RCO2" s="116"/>
      <c r="RCP2" s="1179"/>
      <c r="RCQ2" s="116"/>
      <c r="RCR2" s="1179"/>
      <c r="RCS2" s="116"/>
      <c r="RCT2" s="1179"/>
      <c r="RCU2" s="116"/>
      <c r="RCV2" s="1179"/>
      <c r="RCW2" s="116"/>
      <c r="RCX2" s="1179"/>
      <c r="RCY2" s="116"/>
      <c r="RCZ2" s="1179"/>
      <c r="RDA2" s="116"/>
      <c r="RDB2" s="1179"/>
      <c r="RDC2" s="116"/>
      <c r="RDD2" s="1179"/>
      <c r="RDE2" s="116"/>
      <c r="RDF2" s="1179"/>
      <c r="RDG2" s="116"/>
      <c r="RDH2" s="1179"/>
      <c r="RDI2" s="116"/>
      <c r="RDJ2" s="1179"/>
      <c r="RDK2" s="116"/>
      <c r="RDL2" s="1179"/>
      <c r="RDM2" s="116"/>
      <c r="RDN2" s="1179"/>
      <c r="RDO2" s="116"/>
      <c r="RDP2" s="1179"/>
      <c r="RDQ2" s="116"/>
      <c r="RDR2" s="1179"/>
      <c r="RDS2" s="116"/>
      <c r="RDT2" s="1179"/>
      <c r="RDU2" s="116"/>
      <c r="RDV2" s="1179"/>
      <c r="RDW2" s="116"/>
      <c r="RDX2" s="1179"/>
      <c r="RDY2" s="116"/>
      <c r="RDZ2" s="1179"/>
      <c r="REA2" s="116"/>
      <c r="REB2" s="1179"/>
      <c r="REC2" s="116"/>
      <c r="RED2" s="1179"/>
      <c r="REE2" s="116"/>
      <c r="REF2" s="1179"/>
      <c r="REG2" s="116"/>
      <c r="REH2" s="1179"/>
      <c r="REI2" s="116"/>
      <c r="REJ2" s="1179"/>
      <c r="REK2" s="116"/>
      <c r="REL2" s="1179"/>
      <c r="REM2" s="116"/>
      <c r="REN2" s="1179"/>
      <c r="REO2" s="116"/>
      <c r="REP2" s="1179"/>
      <c r="REQ2" s="116"/>
      <c r="RER2" s="1179"/>
      <c r="RES2" s="116"/>
      <c r="RET2" s="1179"/>
      <c r="REU2" s="116"/>
      <c r="REV2" s="1179"/>
      <c r="REW2" s="116"/>
      <c r="REX2" s="1179"/>
      <c r="REY2" s="116"/>
      <c r="REZ2" s="1179"/>
      <c r="RFA2" s="116"/>
      <c r="RFB2" s="1179"/>
      <c r="RFC2" s="116"/>
      <c r="RFD2" s="1179"/>
      <c r="RFE2" s="116"/>
      <c r="RFF2" s="1179"/>
      <c r="RFG2" s="116"/>
      <c r="RFH2" s="1179"/>
      <c r="RFI2" s="116"/>
      <c r="RFJ2" s="1179"/>
      <c r="RFK2" s="116"/>
      <c r="RFL2" s="1179"/>
      <c r="RFM2" s="116"/>
      <c r="RFN2" s="1179"/>
      <c r="RFO2" s="116"/>
      <c r="RFP2" s="1179"/>
      <c r="RFQ2" s="116"/>
      <c r="RFR2" s="1179"/>
      <c r="RFS2" s="116"/>
      <c r="RFT2" s="1179"/>
      <c r="RFU2" s="116"/>
      <c r="RFV2" s="1179"/>
      <c r="RFW2" s="116"/>
      <c r="RFX2" s="1179"/>
      <c r="RFY2" s="116"/>
      <c r="RFZ2" s="1179"/>
      <c r="RGA2" s="116"/>
      <c r="RGB2" s="1179"/>
      <c r="RGC2" s="116"/>
      <c r="RGD2" s="1179"/>
      <c r="RGE2" s="116"/>
      <c r="RGF2" s="1179"/>
      <c r="RGG2" s="116"/>
      <c r="RGH2" s="1179"/>
      <c r="RGI2" s="116"/>
      <c r="RGJ2" s="1179"/>
      <c r="RGK2" s="116"/>
      <c r="RGL2" s="1179"/>
      <c r="RGM2" s="116"/>
      <c r="RGN2" s="1179"/>
      <c r="RGO2" s="116"/>
      <c r="RGP2" s="1179"/>
      <c r="RGQ2" s="116"/>
      <c r="RGR2" s="1179"/>
      <c r="RGS2" s="116"/>
      <c r="RGT2" s="1179"/>
      <c r="RGU2" s="116"/>
      <c r="RGV2" s="1179"/>
      <c r="RGW2" s="116"/>
      <c r="RGX2" s="1179"/>
      <c r="RGY2" s="116"/>
      <c r="RGZ2" s="1179"/>
      <c r="RHA2" s="116"/>
      <c r="RHB2" s="1179"/>
      <c r="RHC2" s="116"/>
      <c r="RHD2" s="1179"/>
      <c r="RHE2" s="116"/>
      <c r="RHF2" s="1179"/>
      <c r="RHG2" s="116"/>
      <c r="RHH2" s="1179"/>
      <c r="RHI2" s="116"/>
      <c r="RHJ2" s="1179"/>
      <c r="RHK2" s="116"/>
      <c r="RHL2" s="1179"/>
      <c r="RHM2" s="116"/>
      <c r="RHN2" s="1179"/>
      <c r="RHO2" s="116"/>
      <c r="RHP2" s="1179"/>
      <c r="RHQ2" s="116"/>
      <c r="RHR2" s="1179"/>
      <c r="RHS2" s="116"/>
      <c r="RHT2" s="1179"/>
      <c r="RHU2" s="116"/>
      <c r="RHV2" s="1179"/>
      <c r="RHW2" s="116"/>
      <c r="RHX2" s="1179"/>
      <c r="RHY2" s="116"/>
      <c r="RHZ2" s="1179"/>
      <c r="RIA2" s="116"/>
      <c r="RIB2" s="1179"/>
      <c r="RIC2" s="116"/>
      <c r="RID2" s="1179"/>
      <c r="RIE2" s="116"/>
      <c r="RIF2" s="1179"/>
      <c r="RIG2" s="116"/>
      <c r="RIH2" s="1179"/>
      <c r="RII2" s="116"/>
      <c r="RIJ2" s="1179"/>
      <c r="RIK2" s="116"/>
      <c r="RIL2" s="1179"/>
      <c r="RIM2" s="116"/>
      <c r="RIN2" s="1179"/>
      <c r="RIO2" s="116"/>
      <c r="RIP2" s="1179"/>
      <c r="RIQ2" s="116"/>
      <c r="RIR2" s="1179"/>
      <c r="RIS2" s="116"/>
      <c r="RIT2" s="1179"/>
      <c r="RIU2" s="116"/>
      <c r="RIV2" s="1179"/>
      <c r="RIW2" s="116"/>
      <c r="RIX2" s="1179"/>
      <c r="RIY2" s="116"/>
      <c r="RIZ2" s="1179"/>
      <c r="RJA2" s="116"/>
      <c r="RJB2" s="1179"/>
      <c r="RJC2" s="116"/>
      <c r="RJD2" s="1179"/>
      <c r="RJE2" s="116"/>
      <c r="RJF2" s="1179"/>
      <c r="RJG2" s="116"/>
      <c r="RJH2" s="1179"/>
      <c r="RJI2" s="116"/>
      <c r="RJJ2" s="1179"/>
      <c r="RJK2" s="116"/>
      <c r="RJL2" s="1179"/>
      <c r="RJM2" s="116"/>
      <c r="RJN2" s="1179"/>
      <c r="RJO2" s="116"/>
      <c r="RJP2" s="1179"/>
      <c r="RJQ2" s="116"/>
      <c r="RJR2" s="1179"/>
      <c r="RJS2" s="116"/>
      <c r="RJT2" s="1179"/>
      <c r="RJU2" s="116"/>
      <c r="RJV2" s="1179"/>
      <c r="RJW2" s="116"/>
      <c r="RJX2" s="1179"/>
      <c r="RJY2" s="116"/>
      <c r="RJZ2" s="1179"/>
      <c r="RKA2" s="116"/>
      <c r="RKB2" s="1179"/>
      <c r="RKC2" s="116"/>
      <c r="RKD2" s="1179"/>
      <c r="RKE2" s="116"/>
      <c r="RKF2" s="1179"/>
      <c r="RKG2" s="116"/>
      <c r="RKH2" s="1179"/>
      <c r="RKI2" s="116"/>
      <c r="RKJ2" s="1179"/>
      <c r="RKK2" s="116"/>
      <c r="RKL2" s="1179"/>
      <c r="RKM2" s="116"/>
      <c r="RKN2" s="1179"/>
      <c r="RKO2" s="116"/>
      <c r="RKP2" s="1179"/>
      <c r="RKQ2" s="116"/>
      <c r="RKR2" s="1179"/>
      <c r="RKS2" s="116"/>
      <c r="RKT2" s="1179"/>
      <c r="RKU2" s="116"/>
      <c r="RKV2" s="1179"/>
      <c r="RKW2" s="116"/>
      <c r="RKX2" s="1179"/>
      <c r="RKY2" s="116"/>
      <c r="RKZ2" s="1179"/>
      <c r="RLA2" s="116"/>
      <c r="RLB2" s="1179"/>
      <c r="RLC2" s="116"/>
      <c r="RLD2" s="1179"/>
      <c r="RLE2" s="116"/>
      <c r="RLF2" s="1179"/>
      <c r="RLG2" s="116"/>
      <c r="RLH2" s="1179"/>
      <c r="RLI2" s="116"/>
      <c r="RLJ2" s="1179"/>
      <c r="RLK2" s="116"/>
      <c r="RLL2" s="1179"/>
      <c r="RLM2" s="116"/>
      <c r="RLN2" s="1179"/>
      <c r="RLO2" s="116"/>
      <c r="RLP2" s="1179"/>
      <c r="RLQ2" s="116"/>
      <c r="RLR2" s="1179"/>
      <c r="RLS2" s="116"/>
      <c r="RLT2" s="1179"/>
      <c r="RLU2" s="116"/>
      <c r="RLV2" s="1179"/>
      <c r="RLW2" s="116"/>
      <c r="RLX2" s="1179"/>
      <c r="RLY2" s="116"/>
      <c r="RLZ2" s="1179"/>
      <c r="RMA2" s="116"/>
      <c r="RMB2" s="1179"/>
      <c r="RMC2" s="116"/>
      <c r="RMD2" s="1179"/>
      <c r="RME2" s="116"/>
      <c r="RMF2" s="1179"/>
      <c r="RMG2" s="116"/>
      <c r="RMH2" s="1179"/>
      <c r="RMI2" s="116"/>
      <c r="RMJ2" s="1179"/>
      <c r="RMK2" s="116"/>
      <c r="RML2" s="1179"/>
      <c r="RMM2" s="116"/>
      <c r="RMN2" s="1179"/>
      <c r="RMO2" s="116"/>
      <c r="RMP2" s="1179"/>
      <c r="RMQ2" s="116"/>
      <c r="RMR2" s="1179"/>
      <c r="RMS2" s="116"/>
      <c r="RMT2" s="1179"/>
      <c r="RMU2" s="116"/>
      <c r="RMV2" s="1179"/>
      <c r="RMW2" s="116"/>
      <c r="RMX2" s="1179"/>
      <c r="RMY2" s="116"/>
      <c r="RMZ2" s="1179"/>
      <c r="RNA2" s="116"/>
      <c r="RNB2" s="1179"/>
      <c r="RNC2" s="116"/>
      <c r="RND2" s="1179"/>
      <c r="RNE2" s="116"/>
      <c r="RNF2" s="1179"/>
      <c r="RNG2" s="116"/>
      <c r="RNH2" s="1179"/>
      <c r="RNI2" s="116"/>
      <c r="RNJ2" s="1179"/>
      <c r="RNK2" s="116"/>
      <c r="RNL2" s="1179"/>
      <c r="RNM2" s="116"/>
      <c r="RNN2" s="1179"/>
      <c r="RNO2" s="116"/>
      <c r="RNP2" s="1179"/>
      <c r="RNQ2" s="116"/>
      <c r="RNR2" s="1179"/>
      <c r="RNS2" s="116"/>
      <c r="RNT2" s="1179"/>
      <c r="RNU2" s="116"/>
      <c r="RNV2" s="1179"/>
      <c r="RNW2" s="116"/>
      <c r="RNX2" s="1179"/>
      <c r="RNY2" s="116"/>
      <c r="RNZ2" s="1179"/>
      <c r="ROA2" s="116"/>
      <c r="ROB2" s="1179"/>
      <c r="ROC2" s="116"/>
      <c r="ROD2" s="1179"/>
      <c r="ROE2" s="116"/>
      <c r="ROF2" s="1179"/>
      <c r="ROG2" s="116"/>
      <c r="ROH2" s="1179"/>
      <c r="ROI2" s="116"/>
      <c r="ROJ2" s="1179"/>
      <c r="ROK2" s="116"/>
      <c r="ROL2" s="1179"/>
      <c r="ROM2" s="116"/>
      <c r="RON2" s="1179"/>
      <c r="ROO2" s="116"/>
      <c r="ROP2" s="1179"/>
      <c r="ROQ2" s="116"/>
      <c r="ROR2" s="1179"/>
      <c r="ROS2" s="116"/>
      <c r="ROT2" s="1179"/>
      <c r="ROU2" s="116"/>
      <c r="ROV2" s="1179"/>
      <c r="ROW2" s="116"/>
      <c r="ROX2" s="1179"/>
      <c r="ROY2" s="116"/>
      <c r="ROZ2" s="1179"/>
      <c r="RPA2" s="116"/>
      <c r="RPB2" s="1179"/>
      <c r="RPC2" s="116"/>
      <c r="RPD2" s="1179"/>
      <c r="RPE2" s="116"/>
      <c r="RPF2" s="1179"/>
      <c r="RPG2" s="116"/>
      <c r="RPH2" s="1179"/>
      <c r="RPI2" s="116"/>
      <c r="RPJ2" s="1179"/>
      <c r="RPK2" s="116"/>
      <c r="RPL2" s="1179"/>
      <c r="RPM2" s="116"/>
      <c r="RPN2" s="1179"/>
      <c r="RPO2" s="116"/>
      <c r="RPP2" s="1179"/>
      <c r="RPQ2" s="116"/>
      <c r="RPR2" s="1179"/>
      <c r="RPS2" s="116"/>
      <c r="RPT2" s="1179"/>
      <c r="RPU2" s="116"/>
      <c r="RPV2" s="1179"/>
      <c r="RPW2" s="116"/>
      <c r="RPX2" s="1179"/>
      <c r="RPY2" s="116"/>
      <c r="RPZ2" s="1179"/>
      <c r="RQA2" s="116"/>
      <c r="RQB2" s="1179"/>
      <c r="RQC2" s="116"/>
      <c r="RQD2" s="1179"/>
      <c r="RQE2" s="116"/>
      <c r="RQF2" s="1179"/>
      <c r="RQG2" s="116"/>
      <c r="RQH2" s="1179"/>
      <c r="RQI2" s="116"/>
      <c r="RQJ2" s="1179"/>
      <c r="RQK2" s="116"/>
      <c r="RQL2" s="1179"/>
      <c r="RQM2" s="116"/>
      <c r="RQN2" s="1179"/>
      <c r="RQO2" s="116"/>
      <c r="RQP2" s="1179"/>
      <c r="RQQ2" s="116"/>
      <c r="RQR2" s="1179"/>
      <c r="RQS2" s="116"/>
      <c r="RQT2" s="1179"/>
      <c r="RQU2" s="116"/>
      <c r="RQV2" s="1179"/>
      <c r="RQW2" s="116"/>
      <c r="RQX2" s="1179"/>
      <c r="RQY2" s="116"/>
      <c r="RQZ2" s="1179"/>
      <c r="RRA2" s="116"/>
      <c r="RRB2" s="1179"/>
      <c r="RRC2" s="116"/>
      <c r="RRD2" s="1179"/>
      <c r="RRE2" s="116"/>
      <c r="RRF2" s="1179"/>
      <c r="RRG2" s="116"/>
      <c r="RRH2" s="1179"/>
      <c r="RRI2" s="116"/>
      <c r="RRJ2" s="1179"/>
      <c r="RRK2" s="116"/>
      <c r="RRL2" s="1179"/>
      <c r="RRM2" s="116"/>
      <c r="RRN2" s="1179"/>
      <c r="RRO2" s="116"/>
      <c r="RRP2" s="1179"/>
      <c r="RRQ2" s="116"/>
      <c r="RRR2" s="1179"/>
      <c r="RRS2" s="116"/>
      <c r="RRT2" s="1179"/>
      <c r="RRU2" s="116"/>
      <c r="RRV2" s="1179"/>
      <c r="RRW2" s="116"/>
      <c r="RRX2" s="1179"/>
      <c r="RRY2" s="116"/>
      <c r="RRZ2" s="1179"/>
      <c r="RSA2" s="116"/>
      <c r="RSB2" s="1179"/>
      <c r="RSC2" s="116"/>
      <c r="RSD2" s="1179"/>
      <c r="RSE2" s="116"/>
      <c r="RSF2" s="1179"/>
      <c r="RSG2" s="116"/>
      <c r="RSH2" s="1179"/>
      <c r="RSI2" s="116"/>
      <c r="RSJ2" s="1179"/>
      <c r="RSK2" s="116"/>
      <c r="RSL2" s="1179"/>
      <c r="RSM2" s="116"/>
      <c r="RSN2" s="1179"/>
      <c r="RSO2" s="116"/>
      <c r="RSP2" s="1179"/>
      <c r="RSQ2" s="116"/>
      <c r="RSR2" s="1179"/>
      <c r="RSS2" s="116"/>
      <c r="RST2" s="1179"/>
      <c r="RSU2" s="116"/>
      <c r="RSV2" s="1179"/>
      <c r="RSW2" s="116"/>
      <c r="RSX2" s="1179"/>
      <c r="RSY2" s="116"/>
      <c r="RSZ2" s="1179"/>
      <c r="RTA2" s="116"/>
      <c r="RTB2" s="1179"/>
      <c r="RTC2" s="116"/>
      <c r="RTD2" s="1179"/>
      <c r="RTE2" s="116"/>
      <c r="RTF2" s="1179"/>
      <c r="RTG2" s="116"/>
      <c r="RTH2" s="1179"/>
      <c r="RTI2" s="116"/>
      <c r="RTJ2" s="1179"/>
      <c r="RTK2" s="116"/>
      <c r="RTL2" s="1179"/>
      <c r="RTM2" s="116"/>
      <c r="RTN2" s="1179"/>
      <c r="RTO2" s="116"/>
      <c r="RTP2" s="1179"/>
      <c r="RTQ2" s="116"/>
      <c r="RTR2" s="1179"/>
      <c r="RTS2" s="116"/>
      <c r="RTT2" s="1179"/>
      <c r="RTU2" s="116"/>
      <c r="RTV2" s="1179"/>
      <c r="RTW2" s="116"/>
      <c r="RTX2" s="1179"/>
      <c r="RTY2" s="116"/>
      <c r="RTZ2" s="1179"/>
      <c r="RUA2" s="116"/>
      <c r="RUB2" s="1179"/>
      <c r="RUC2" s="116"/>
      <c r="RUD2" s="1179"/>
      <c r="RUE2" s="116"/>
      <c r="RUF2" s="1179"/>
      <c r="RUG2" s="116"/>
      <c r="RUH2" s="1179"/>
      <c r="RUI2" s="116"/>
      <c r="RUJ2" s="1179"/>
      <c r="RUK2" s="116"/>
      <c r="RUL2" s="1179"/>
      <c r="RUM2" s="116"/>
      <c r="RUN2" s="1179"/>
      <c r="RUO2" s="116"/>
      <c r="RUP2" s="1179"/>
      <c r="RUQ2" s="116"/>
      <c r="RUR2" s="1179"/>
      <c r="RUS2" s="116"/>
      <c r="RUT2" s="1179"/>
      <c r="RUU2" s="116"/>
      <c r="RUV2" s="1179"/>
      <c r="RUW2" s="116"/>
      <c r="RUX2" s="1179"/>
      <c r="RUY2" s="116"/>
      <c r="RUZ2" s="1179"/>
      <c r="RVA2" s="116"/>
      <c r="RVB2" s="1179"/>
      <c r="RVC2" s="116"/>
      <c r="RVD2" s="1179"/>
      <c r="RVE2" s="116"/>
      <c r="RVF2" s="1179"/>
      <c r="RVG2" s="116"/>
      <c r="RVH2" s="1179"/>
      <c r="RVI2" s="116"/>
      <c r="RVJ2" s="1179"/>
      <c r="RVK2" s="116"/>
      <c r="RVL2" s="1179"/>
      <c r="RVM2" s="116"/>
      <c r="RVN2" s="1179"/>
      <c r="RVO2" s="116"/>
      <c r="RVP2" s="1179"/>
      <c r="RVQ2" s="116"/>
      <c r="RVR2" s="1179"/>
      <c r="RVS2" s="116"/>
      <c r="RVT2" s="1179"/>
      <c r="RVU2" s="116"/>
      <c r="RVV2" s="1179"/>
      <c r="RVW2" s="116"/>
      <c r="RVX2" s="1179"/>
      <c r="RVY2" s="116"/>
      <c r="RVZ2" s="1179"/>
      <c r="RWA2" s="116"/>
      <c r="RWB2" s="1179"/>
      <c r="RWC2" s="116"/>
      <c r="RWD2" s="1179"/>
      <c r="RWE2" s="116"/>
      <c r="RWF2" s="1179"/>
      <c r="RWG2" s="116"/>
      <c r="RWH2" s="1179"/>
      <c r="RWI2" s="116"/>
      <c r="RWJ2" s="1179"/>
      <c r="RWK2" s="116"/>
      <c r="RWL2" s="1179"/>
      <c r="RWM2" s="116"/>
      <c r="RWN2" s="1179"/>
      <c r="RWO2" s="116"/>
      <c r="RWP2" s="1179"/>
      <c r="RWQ2" s="116"/>
      <c r="RWR2" s="1179"/>
      <c r="RWS2" s="116"/>
      <c r="RWT2" s="1179"/>
      <c r="RWU2" s="116"/>
      <c r="RWV2" s="1179"/>
      <c r="RWW2" s="116"/>
      <c r="RWX2" s="1179"/>
      <c r="RWY2" s="116"/>
      <c r="RWZ2" s="1179"/>
      <c r="RXA2" s="116"/>
      <c r="RXB2" s="1179"/>
      <c r="RXC2" s="116"/>
      <c r="RXD2" s="1179"/>
      <c r="RXE2" s="116"/>
      <c r="RXF2" s="1179"/>
      <c r="RXG2" s="116"/>
      <c r="RXH2" s="1179"/>
      <c r="RXI2" s="116"/>
      <c r="RXJ2" s="1179"/>
      <c r="RXK2" s="116"/>
      <c r="RXL2" s="1179"/>
      <c r="RXM2" s="116"/>
      <c r="RXN2" s="1179"/>
      <c r="RXO2" s="116"/>
      <c r="RXP2" s="1179"/>
      <c r="RXQ2" s="116"/>
      <c r="RXR2" s="1179"/>
      <c r="RXS2" s="116"/>
      <c r="RXT2" s="1179"/>
      <c r="RXU2" s="116"/>
      <c r="RXV2" s="1179"/>
      <c r="RXW2" s="116"/>
      <c r="RXX2" s="1179"/>
      <c r="RXY2" s="116"/>
      <c r="RXZ2" s="1179"/>
      <c r="RYA2" s="116"/>
      <c r="RYB2" s="1179"/>
      <c r="RYC2" s="116"/>
      <c r="RYD2" s="1179"/>
      <c r="RYE2" s="116"/>
      <c r="RYF2" s="1179"/>
      <c r="RYG2" s="116"/>
      <c r="RYH2" s="1179"/>
      <c r="RYI2" s="116"/>
      <c r="RYJ2" s="1179"/>
      <c r="RYK2" s="116"/>
      <c r="RYL2" s="1179"/>
      <c r="RYM2" s="116"/>
      <c r="RYN2" s="1179"/>
      <c r="RYO2" s="116"/>
      <c r="RYP2" s="1179"/>
      <c r="RYQ2" s="116"/>
      <c r="RYR2" s="1179"/>
      <c r="RYS2" s="116"/>
      <c r="RYT2" s="1179"/>
      <c r="RYU2" s="116"/>
      <c r="RYV2" s="1179"/>
      <c r="RYW2" s="116"/>
      <c r="RYX2" s="1179"/>
      <c r="RYY2" s="116"/>
      <c r="RYZ2" s="1179"/>
      <c r="RZA2" s="116"/>
      <c r="RZB2" s="1179"/>
      <c r="RZC2" s="116"/>
      <c r="RZD2" s="1179"/>
      <c r="RZE2" s="116"/>
      <c r="RZF2" s="1179"/>
      <c r="RZG2" s="116"/>
      <c r="RZH2" s="1179"/>
      <c r="RZI2" s="116"/>
      <c r="RZJ2" s="1179"/>
      <c r="RZK2" s="116"/>
      <c r="RZL2" s="1179"/>
      <c r="RZM2" s="116"/>
      <c r="RZN2" s="1179"/>
      <c r="RZO2" s="116"/>
      <c r="RZP2" s="1179"/>
      <c r="RZQ2" s="116"/>
      <c r="RZR2" s="1179"/>
      <c r="RZS2" s="116"/>
      <c r="RZT2" s="1179"/>
      <c r="RZU2" s="116"/>
      <c r="RZV2" s="1179"/>
      <c r="RZW2" s="116"/>
      <c r="RZX2" s="1179"/>
      <c r="RZY2" s="116"/>
      <c r="RZZ2" s="1179"/>
      <c r="SAA2" s="116"/>
      <c r="SAB2" s="1179"/>
      <c r="SAC2" s="116"/>
      <c r="SAD2" s="1179"/>
      <c r="SAE2" s="116"/>
      <c r="SAF2" s="1179"/>
      <c r="SAG2" s="116"/>
      <c r="SAH2" s="1179"/>
      <c r="SAI2" s="116"/>
      <c r="SAJ2" s="1179"/>
      <c r="SAK2" s="116"/>
      <c r="SAL2" s="1179"/>
      <c r="SAM2" s="116"/>
      <c r="SAN2" s="1179"/>
      <c r="SAO2" s="116"/>
      <c r="SAP2" s="1179"/>
      <c r="SAQ2" s="116"/>
      <c r="SAR2" s="1179"/>
      <c r="SAS2" s="116"/>
      <c r="SAT2" s="1179"/>
      <c r="SAU2" s="116"/>
      <c r="SAV2" s="1179"/>
      <c r="SAW2" s="116"/>
      <c r="SAX2" s="1179"/>
      <c r="SAY2" s="116"/>
      <c r="SAZ2" s="1179"/>
      <c r="SBA2" s="116"/>
      <c r="SBB2" s="1179"/>
      <c r="SBC2" s="116"/>
      <c r="SBD2" s="1179"/>
      <c r="SBE2" s="116"/>
      <c r="SBF2" s="1179"/>
      <c r="SBG2" s="116"/>
      <c r="SBH2" s="1179"/>
      <c r="SBI2" s="116"/>
      <c r="SBJ2" s="1179"/>
      <c r="SBK2" s="116"/>
      <c r="SBL2" s="1179"/>
      <c r="SBM2" s="116"/>
      <c r="SBN2" s="1179"/>
      <c r="SBO2" s="116"/>
      <c r="SBP2" s="1179"/>
      <c r="SBQ2" s="116"/>
      <c r="SBR2" s="1179"/>
      <c r="SBS2" s="116"/>
      <c r="SBT2" s="1179"/>
      <c r="SBU2" s="116"/>
      <c r="SBV2" s="1179"/>
      <c r="SBW2" s="116"/>
      <c r="SBX2" s="1179"/>
      <c r="SBY2" s="116"/>
      <c r="SBZ2" s="1179"/>
      <c r="SCA2" s="116"/>
      <c r="SCB2" s="1179"/>
      <c r="SCC2" s="116"/>
      <c r="SCD2" s="1179"/>
      <c r="SCE2" s="116"/>
      <c r="SCF2" s="1179"/>
      <c r="SCG2" s="116"/>
      <c r="SCH2" s="1179"/>
      <c r="SCI2" s="116"/>
      <c r="SCJ2" s="1179"/>
      <c r="SCK2" s="116"/>
      <c r="SCL2" s="1179"/>
      <c r="SCM2" s="116"/>
      <c r="SCN2" s="1179"/>
      <c r="SCO2" s="116"/>
      <c r="SCP2" s="1179"/>
      <c r="SCQ2" s="116"/>
      <c r="SCR2" s="1179"/>
      <c r="SCS2" s="116"/>
      <c r="SCT2" s="1179"/>
      <c r="SCU2" s="116"/>
      <c r="SCV2" s="1179"/>
      <c r="SCW2" s="116"/>
      <c r="SCX2" s="1179"/>
      <c r="SCY2" s="116"/>
      <c r="SCZ2" s="1179"/>
      <c r="SDA2" s="116"/>
      <c r="SDB2" s="1179"/>
      <c r="SDC2" s="116"/>
      <c r="SDD2" s="1179"/>
      <c r="SDE2" s="116"/>
      <c r="SDF2" s="1179"/>
      <c r="SDG2" s="116"/>
      <c r="SDH2" s="1179"/>
      <c r="SDI2" s="116"/>
      <c r="SDJ2" s="1179"/>
      <c r="SDK2" s="116"/>
      <c r="SDL2" s="1179"/>
      <c r="SDM2" s="116"/>
      <c r="SDN2" s="1179"/>
      <c r="SDO2" s="116"/>
      <c r="SDP2" s="1179"/>
      <c r="SDQ2" s="116"/>
      <c r="SDR2" s="1179"/>
      <c r="SDS2" s="116"/>
      <c r="SDT2" s="1179"/>
      <c r="SDU2" s="116"/>
      <c r="SDV2" s="1179"/>
      <c r="SDW2" s="116"/>
      <c r="SDX2" s="1179"/>
      <c r="SDY2" s="116"/>
      <c r="SDZ2" s="1179"/>
      <c r="SEA2" s="116"/>
      <c r="SEB2" s="1179"/>
      <c r="SEC2" s="116"/>
      <c r="SED2" s="1179"/>
      <c r="SEE2" s="116"/>
      <c r="SEF2" s="1179"/>
      <c r="SEG2" s="116"/>
      <c r="SEH2" s="1179"/>
      <c r="SEI2" s="116"/>
      <c r="SEJ2" s="1179"/>
      <c r="SEK2" s="116"/>
      <c r="SEL2" s="1179"/>
      <c r="SEM2" s="116"/>
      <c r="SEN2" s="1179"/>
      <c r="SEO2" s="116"/>
      <c r="SEP2" s="1179"/>
      <c r="SEQ2" s="116"/>
      <c r="SER2" s="1179"/>
      <c r="SES2" s="116"/>
      <c r="SET2" s="1179"/>
      <c r="SEU2" s="116"/>
      <c r="SEV2" s="1179"/>
      <c r="SEW2" s="116"/>
      <c r="SEX2" s="1179"/>
      <c r="SEY2" s="116"/>
      <c r="SEZ2" s="1179"/>
      <c r="SFA2" s="116"/>
      <c r="SFB2" s="1179"/>
      <c r="SFC2" s="116"/>
      <c r="SFD2" s="1179"/>
      <c r="SFE2" s="116"/>
      <c r="SFF2" s="1179"/>
      <c r="SFG2" s="116"/>
      <c r="SFH2" s="1179"/>
      <c r="SFI2" s="116"/>
      <c r="SFJ2" s="1179"/>
      <c r="SFK2" s="116"/>
      <c r="SFL2" s="1179"/>
      <c r="SFM2" s="116"/>
      <c r="SFN2" s="1179"/>
      <c r="SFO2" s="116"/>
      <c r="SFP2" s="1179"/>
      <c r="SFQ2" s="116"/>
      <c r="SFR2" s="1179"/>
      <c r="SFS2" s="116"/>
      <c r="SFT2" s="1179"/>
      <c r="SFU2" s="116"/>
      <c r="SFV2" s="1179"/>
      <c r="SFW2" s="116"/>
      <c r="SFX2" s="1179"/>
      <c r="SFY2" s="116"/>
      <c r="SFZ2" s="1179"/>
      <c r="SGA2" s="116"/>
      <c r="SGB2" s="1179"/>
      <c r="SGC2" s="116"/>
      <c r="SGD2" s="1179"/>
      <c r="SGE2" s="116"/>
      <c r="SGF2" s="1179"/>
      <c r="SGG2" s="116"/>
      <c r="SGH2" s="1179"/>
      <c r="SGI2" s="116"/>
      <c r="SGJ2" s="1179"/>
      <c r="SGK2" s="116"/>
      <c r="SGL2" s="1179"/>
      <c r="SGM2" s="116"/>
      <c r="SGN2" s="1179"/>
      <c r="SGO2" s="116"/>
      <c r="SGP2" s="1179"/>
      <c r="SGQ2" s="116"/>
      <c r="SGR2" s="1179"/>
      <c r="SGS2" s="116"/>
      <c r="SGT2" s="1179"/>
      <c r="SGU2" s="116"/>
      <c r="SGV2" s="1179"/>
      <c r="SGW2" s="116"/>
      <c r="SGX2" s="1179"/>
      <c r="SGY2" s="116"/>
      <c r="SGZ2" s="1179"/>
      <c r="SHA2" s="116"/>
      <c r="SHB2" s="1179"/>
      <c r="SHC2" s="116"/>
      <c r="SHD2" s="1179"/>
      <c r="SHE2" s="116"/>
      <c r="SHF2" s="1179"/>
      <c r="SHG2" s="116"/>
      <c r="SHH2" s="1179"/>
      <c r="SHI2" s="116"/>
      <c r="SHJ2" s="1179"/>
      <c r="SHK2" s="116"/>
      <c r="SHL2" s="1179"/>
      <c r="SHM2" s="116"/>
      <c r="SHN2" s="1179"/>
      <c r="SHO2" s="116"/>
      <c r="SHP2" s="1179"/>
      <c r="SHQ2" s="116"/>
      <c r="SHR2" s="1179"/>
      <c r="SHS2" s="116"/>
      <c r="SHT2" s="1179"/>
      <c r="SHU2" s="116"/>
      <c r="SHV2" s="1179"/>
      <c r="SHW2" s="116"/>
      <c r="SHX2" s="1179"/>
      <c r="SHY2" s="116"/>
      <c r="SHZ2" s="1179"/>
      <c r="SIA2" s="116"/>
      <c r="SIB2" s="1179"/>
      <c r="SIC2" s="116"/>
      <c r="SID2" s="1179"/>
      <c r="SIE2" s="116"/>
      <c r="SIF2" s="1179"/>
      <c r="SIG2" s="116"/>
      <c r="SIH2" s="1179"/>
      <c r="SII2" s="116"/>
      <c r="SIJ2" s="1179"/>
      <c r="SIK2" s="116"/>
      <c r="SIL2" s="1179"/>
      <c r="SIM2" s="116"/>
      <c r="SIN2" s="1179"/>
      <c r="SIO2" s="116"/>
      <c r="SIP2" s="1179"/>
      <c r="SIQ2" s="116"/>
      <c r="SIR2" s="1179"/>
      <c r="SIS2" s="116"/>
      <c r="SIT2" s="1179"/>
      <c r="SIU2" s="116"/>
      <c r="SIV2" s="1179"/>
      <c r="SIW2" s="116"/>
      <c r="SIX2" s="1179"/>
      <c r="SIY2" s="116"/>
      <c r="SIZ2" s="1179"/>
      <c r="SJA2" s="116"/>
      <c r="SJB2" s="1179"/>
      <c r="SJC2" s="116"/>
      <c r="SJD2" s="1179"/>
      <c r="SJE2" s="116"/>
      <c r="SJF2" s="1179"/>
      <c r="SJG2" s="116"/>
      <c r="SJH2" s="1179"/>
      <c r="SJI2" s="116"/>
      <c r="SJJ2" s="1179"/>
      <c r="SJK2" s="116"/>
      <c r="SJL2" s="1179"/>
      <c r="SJM2" s="116"/>
      <c r="SJN2" s="1179"/>
      <c r="SJO2" s="116"/>
      <c r="SJP2" s="1179"/>
      <c r="SJQ2" s="116"/>
      <c r="SJR2" s="1179"/>
      <c r="SJS2" s="116"/>
      <c r="SJT2" s="1179"/>
      <c r="SJU2" s="116"/>
      <c r="SJV2" s="1179"/>
      <c r="SJW2" s="116"/>
      <c r="SJX2" s="1179"/>
      <c r="SJY2" s="116"/>
      <c r="SJZ2" s="1179"/>
      <c r="SKA2" s="116"/>
      <c r="SKB2" s="1179"/>
      <c r="SKC2" s="116"/>
      <c r="SKD2" s="1179"/>
      <c r="SKE2" s="116"/>
      <c r="SKF2" s="1179"/>
      <c r="SKG2" s="116"/>
      <c r="SKH2" s="1179"/>
      <c r="SKI2" s="116"/>
      <c r="SKJ2" s="1179"/>
      <c r="SKK2" s="116"/>
      <c r="SKL2" s="1179"/>
      <c r="SKM2" s="116"/>
      <c r="SKN2" s="1179"/>
      <c r="SKO2" s="116"/>
      <c r="SKP2" s="1179"/>
      <c r="SKQ2" s="116"/>
      <c r="SKR2" s="1179"/>
      <c r="SKS2" s="116"/>
      <c r="SKT2" s="1179"/>
      <c r="SKU2" s="116"/>
      <c r="SKV2" s="1179"/>
      <c r="SKW2" s="116"/>
      <c r="SKX2" s="1179"/>
      <c r="SKY2" s="116"/>
      <c r="SKZ2" s="1179"/>
      <c r="SLA2" s="116"/>
      <c r="SLB2" s="1179"/>
      <c r="SLC2" s="116"/>
      <c r="SLD2" s="1179"/>
      <c r="SLE2" s="116"/>
      <c r="SLF2" s="1179"/>
      <c r="SLG2" s="116"/>
      <c r="SLH2" s="1179"/>
      <c r="SLI2" s="116"/>
      <c r="SLJ2" s="1179"/>
      <c r="SLK2" s="116"/>
      <c r="SLL2" s="1179"/>
      <c r="SLM2" s="116"/>
      <c r="SLN2" s="1179"/>
      <c r="SLO2" s="116"/>
      <c r="SLP2" s="1179"/>
      <c r="SLQ2" s="116"/>
      <c r="SLR2" s="1179"/>
      <c r="SLS2" s="116"/>
      <c r="SLT2" s="1179"/>
      <c r="SLU2" s="116"/>
      <c r="SLV2" s="1179"/>
      <c r="SLW2" s="116"/>
      <c r="SLX2" s="1179"/>
      <c r="SLY2" s="116"/>
      <c r="SLZ2" s="1179"/>
      <c r="SMA2" s="116"/>
      <c r="SMB2" s="1179"/>
      <c r="SMC2" s="116"/>
      <c r="SMD2" s="1179"/>
      <c r="SME2" s="116"/>
      <c r="SMF2" s="1179"/>
      <c r="SMG2" s="116"/>
      <c r="SMH2" s="1179"/>
      <c r="SMI2" s="116"/>
      <c r="SMJ2" s="1179"/>
      <c r="SMK2" s="116"/>
      <c r="SML2" s="1179"/>
      <c r="SMM2" s="116"/>
      <c r="SMN2" s="1179"/>
      <c r="SMO2" s="116"/>
      <c r="SMP2" s="1179"/>
      <c r="SMQ2" s="116"/>
      <c r="SMR2" s="1179"/>
      <c r="SMS2" s="116"/>
      <c r="SMT2" s="1179"/>
      <c r="SMU2" s="116"/>
      <c r="SMV2" s="1179"/>
      <c r="SMW2" s="116"/>
      <c r="SMX2" s="1179"/>
      <c r="SMY2" s="116"/>
      <c r="SMZ2" s="1179"/>
      <c r="SNA2" s="116"/>
      <c r="SNB2" s="1179"/>
      <c r="SNC2" s="116"/>
      <c r="SND2" s="1179"/>
      <c r="SNE2" s="116"/>
      <c r="SNF2" s="1179"/>
      <c r="SNG2" s="116"/>
      <c r="SNH2" s="1179"/>
      <c r="SNI2" s="116"/>
      <c r="SNJ2" s="1179"/>
      <c r="SNK2" s="116"/>
      <c r="SNL2" s="1179"/>
      <c r="SNM2" s="116"/>
      <c r="SNN2" s="1179"/>
      <c r="SNO2" s="116"/>
      <c r="SNP2" s="1179"/>
      <c r="SNQ2" s="116"/>
      <c r="SNR2" s="1179"/>
      <c r="SNS2" s="116"/>
      <c r="SNT2" s="1179"/>
      <c r="SNU2" s="116"/>
      <c r="SNV2" s="1179"/>
      <c r="SNW2" s="116"/>
      <c r="SNX2" s="1179"/>
      <c r="SNY2" s="116"/>
      <c r="SNZ2" s="1179"/>
      <c r="SOA2" s="116"/>
      <c r="SOB2" s="1179"/>
      <c r="SOC2" s="116"/>
      <c r="SOD2" s="1179"/>
      <c r="SOE2" s="116"/>
      <c r="SOF2" s="1179"/>
      <c r="SOG2" s="116"/>
      <c r="SOH2" s="1179"/>
      <c r="SOI2" s="116"/>
      <c r="SOJ2" s="1179"/>
      <c r="SOK2" s="116"/>
      <c r="SOL2" s="1179"/>
      <c r="SOM2" s="116"/>
      <c r="SON2" s="1179"/>
      <c r="SOO2" s="116"/>
      <c r="SOP2" s="1179"/>
      <c r="SOQ2" s="116"/>
      <c r="SOR2" s="1179"/>
      <c r="SOS2" s="116"/>
      <c r="SOT2" s="1179"/>
      <c r="SOU2" s="116"/>
      <c r="SOV2" s="1179"/>
      <c r="SOW2" s="116"/>
      <c r="SOX2" s="1179"/>
      <c r="SOY2" s="116"/>
      <c r="SOZ2" s="1179"/>
      <c r="SPA2" s="116"/>
      <c r="SPB2" s="1179"/>
      <c r="SPC2" s="116"/>
      <c r="SPD2" s="1179"/>
      <c r="SPE2" s="116"/>
      <c r="SPF2" s="1179"/>
      <c r="SPG2" s="116"/>
      <c r="SPH2" s="1179"/>
      <c r="SPI2" s="116"/>
      <c r="SPJ2" s="1179"/>
      <c r="SPK2" s="116"/>
      <c r="SPL2" s="1179"/>
      <c r="SPM2" s="116"/>
      <c r="SPN2" s="1179"/>
      <c r="SPO2" s="116"/>
      <c r="SPP2" s="1179"/>
      <c r="SPQ2" s="116"/>
      <c r="SPR2" s="1179"/>
      <c r="SPS2" s="116"/>
      <c r="SPT2" s="1179"/>
      <c r="SPU2" s="116"/>
      <c r="SPV2" s="1179"/>
      <c r="SPW2" s="116"/>
      <c r="SPX2" s="1179"/>
      <c r="SPY2" s="116"/>
      <c r="SPZ2" s="1179"/>
      <c r="SQA2" s="116"/>
      <c r="SQB2" s="1179"/>
      <c r="SQC2" s="116"/>
      <c r="SQD2" s="1179"/>
      <c r="SQE2" s="116"/>
      <c r="SQF2" s="1179"/>
      <c r="SQG2" s="116"/>
      <c r="SQH2" s="1179"/>
      <c r="SQI2" s="116"/>
      <c r="SQJ2" s="1179"/>
      <c r="SQK2" s="116"/>
      <c r="SQL2" s="1179"/>
      <c r="SQM2" s="116"/>
      <c r="SQN2" s="1179"/>
      <c r="SQO2" s="116"/>
      <c r="SQP2" s="1179"/>
      <c r="SQQ2" s="116"/>
      <c r="SQR2" s="1179"/>
      <c r="SQS2" s="116"/>
      <c r="SQT2" s="1179"/>
      <c r="SQU2" s="116"/>
      <c r="SQV2" s="1179"/>
      <c r="SQW2" s="116"/>
      <c r="SQX2" s="1179"/>
      <c r="SQY2" s="116"/>
      <c r="SQZ2" s="1179"/>
      <c r="SRA2" s="116"/>
      <c r="SRB2" s="1179"/>
      <c r="SRC2" s="116"/>
      <c r="SRD2" s="1179"/>
      <c r="SRE2" s="116"/>
      <c r="SRF2" s="1179"/>
      <c r="SRG2" s="116"/>
      <c r="SRH2" s="1179"/>
      <c r="SRI2" s="116"/>
      <c r="SRJ2" s="1179"/>
      <c r="SRK2" s="116"/>
      <c r="SRL2" s="1179"/>
      <c r="SRM2" s="116"/>
      <c r="SRN2" s="1179"/>
      <c r="SRO2" s="116"/>
      <c r="SRP2" s="1179"/>
      <c r="SRQ2" s="116"/>
      <c r="SRR2" s="1179"/>
      <c r="SRS2" s="116"/>
      <c r="SRT2" s="1179"/>
      <c r="SRU2" s="116"/>
      <c r="SRV2" s="1179"/>
      <c r="SRW2" s="116"/>
      <c r="SRX2" s="1179"/>
      <c r="SRY2" s="116"/>
      <c r="SRZ2" s="1179"/>
      <c r="SSA2" s="116"/>
      <c r="SSB2" s="1179"/>
      <c r="SSC2" s="116"/>
      <c r="SSD2" s="1179"/>
      <c r="SSE2" s="116"/>
      <c r="SSF2" s="1179"/>
      <c r="SSG2" s="116"/>
      <c r="SSH2" s="1179"/>
      <c r="SSI2" s="116"/>
      <c r="SSJ2" s="1179"/>
      <c r="SSK2" s="116"/>
      <c r="SSL2" s="1179"/>
      <c r="SSM2" s="116"/>
      <c r="SSN2" s="1179"/>
      <c r="SSO2" s="116"/>
      <c r="SSP2" s="1179"/>
      <c r="SSQ2" s="116"/>
      <c r="SSR2" s="1179"/>
      <c r="SSS2" s="116"/>
      <c r="SST2" s="1179"/>
      <c r="SSU2" s="116"/>
      <c r="SSV2" s="1179"/>
      <c r="SSW2" s="116"/>
      <c r="SSX2" s="1179"/>
      <c r="SSY2" s="116"/>
      <c r="SSZ2" s="1179"/>
      <c r="STA2" s="116"/>
      <c r="STB2" s="1179"/>
      <c r="STC2" s="116"/>
      <c r="STD2" s="1179"/>
      <c r="STE2" s="116"/>
      <c r="STF2" s="1179"/>
      <c r="STG2" s="116"/>
      <c r="STH2" s="1179"/>
      <c r="STI2" s="116"/>
      <c r="STJ2" s="1179"/>
      <c r="STK2" s="116"/>
      <c r="STL2" s="1179"/>
      <c r="STM2" s="116"/>
      <c r="STN2" s="1179"/>
      <c r="STO2" s="116"/>
      <c r="STP2" s="1179"/>
      <c r="STQ2" s="116"/>
      <c r="STR2" s="1179"/>
      <c r="STS2" s="116"/>
      <c r="STT2" s="1179"/>
      <c r="STU2" s="116"/>
      <c r="STV2" s="1179"/>
      <c r="STW2" s="116"/>
      <c r="STX2" s="1179"/>
      <c r="STY2" s="116"/>
      <c r="STZ2" s="1179"/>
      <c r="SUA2" s="116"/>
      <c r="SUB2" s="1179"/>
      <c r="SUC2" s="116"/>
      <c r="SUD2" s="1179"/>
      <c r="SUE2" s="116"/>
      <c r="SUF2" s="1179"/>
      <c r="SUG2" s="116"/>
      <c r="SUH2" s="1179"/>
      <c r="SUI2" s="116"/>
      <c r="SUJ2" s="1179"/>
      <c r="SUK2" s="116"/>
      <c r="SUL2" s="1179"/>
      <c r="SUM2" s="116"/>
      <c r="SUN2" s="1179"/>
      <c r="SUO2" s="116"/>
      <c r="SUP2" s="1179"/>
      <c r="SUQ2" s="116"/>
      <c r="SUR2" s="1179"/>
      <c r="SUS2" s="116"/>
      <c r="SUT2" s="1179"/>
      <c r="SUU2" s="116"/>
      <c r="SUV2" s="1179"/>
      <c r="SUW2" s="116"/>
      <c r="SUX2" s="1179"/>
      <c r="SUY2" s="116"/>
      <c r="SUZ2" s="1179"/>
      <c r="SVA2" s="116"/>
      <c r="SVB2" s="1179"/>
      <c r="SVC2" s="116"/>
      <c r="SVD2" s="1179"/>
      <c r="SVE2" s="116"/>
      <c r="SVF2" s="1179"/>
      <c r="SVG2" s="116"/>
      <c r="SVH2" s="1179"/>
      <c r="SVI2" s="116"/>
      <c r="SVJ2" s="1179"/>
      <c r="SVK2" s="116"/>
      <c r="SVL2" s="1179"/>
      <c r="SVM2" s="116"/>
      <c r="SVN2" s="1179"/>
      <c r="SVO2" s="116"/>
      <c r="SVP2" s="1179"/>
      <c r="SVQ2" s="116"/>
      <c r="SVR2" s="1179"/>
      <c r="SVS2" s="116"/>
      <c r="SVT2" s="1179"/>
      <c r="SVU2" s="116"/>
      <c r="SVV2" s="1179"/>
      <c r="SVW2" s="116"/>
      <c r="SVX2" s="1179"/>
      <c r="SVY2" s="116"/>
      <c r="SVZ2" s="1179"/>
      <c r="SWA2" s="116"/>
      <c r="SWB2" s="1179"/>
      <c r="SWC2" s="116"/>
      <c r="SWD2" s="1179"/>
      <c r="SWE2" s="116"/>
      <c r="SWF2" s="1179"/>
      <c r="SWG2" s="116"/>
      <c r="SWH2" s="1179"/>
      <c r="SWI2" s="116"/>
      <c r="SWJ2" s="1179"/>
      <c r="SWK2" s="116"/>
      <c r="SWL2" s="1179"/>
      <c r="SWM2" s="116"/>
      <c r="SWN2" s="1179"/>
      <c r="SWO2" s="116"/>
      <c r="SWP2" s="1179"/>
      <c r="SWQ2" s="116"/>
      <c r="SWR2" s="1179"/>
      <c r="SWS2" s="116"/>
      <c r="SWT2" s="1179"/>
      <c r="SWU2" s="116"/>
      <c r="SWV2" s="1179"/>
      <c r="SWW2" s="116"/>
      <c r="SWX2" s="1179"/>
      <c r="SWY2" s="116"/>
      <c r="SWZ2" s="1179"/>
      <c r="SXA2" s="116"/>
      <c r="SXB2" s="1179"/>
      <c r="SXC2" s="116"/>
      <c r="SXD2" s="1179"/>
      <c r="SXE2" s="116"/>
      <c r="SXF2" s="1179"/>
      <c r="SXG2" s="116"/>
      <c r="SXH2" s="1179"/>
      <c r="SXI2" s="116"/>
      <c r="SXJ2" s="1179"/>
      <c r="SXK2" s="116"/>
      <c r="SXL2" s="1179"/>
      <c r="SXM2" s="116"/>
      <c r="SXN2" s="1179"/>
      <c r="SXO2" s="116"/>
      <c r="SXP2" s="1179"/>
      <c r="SXQ2" s="116"/>
      <c r="SXR2" s="1179"/>
      <c r="SXS2" s="116"/>
      <c r="SXT2" s="1179"/>
      <c r="SXU2" s="116"/>
      <c r="SXV2" s="1179"/>
      <c r="SXW2" s="116"/>
      <c r="SXX2" s="1179"/>
      <c r="SXY2" s="116"/>
      <c r="SXZ2" s="1179"/>
      <c r="SYA2" s="116"/>
      <c r="SYB2" s="1179"/>
      <c r="SYC2" s="116"/>
      <c r="SYD2" s="1179"/>
      <c r="SYE2" s="116"/>
      <c r="SYF2" s="1179"/>
      <c r="SYG2" s="116"/>
      <c r="SYH2" s="1179"/>
      <c r="SYI2" s="116"/>
      <c r="SYJ2" s="1179"/>
      <c r="SYK2" s="116"/>
      <c r="SYL2" s="1179"/>
      <c r="SYM2" s="116"/>
      <c r="SYN2" s="1179"/>
      <c r="SYO2" s="116"/>
      <c r="SYP2" s="1179"/>
      <c r="SYQ2" s="116"/>
      <c r="SYR2" s="1179"/>
      <c r="SYS2" s="116"/>
      <c r="SYT2" s="1179"/>
      <c r="SYU2" s="116"/>
      <c r="SYV2" s="1179"/>
      <c r="SYW2" s="116"/>
      <c r="SYX2" s="1179"/>
      <c r="SYY2" s="116"/>
      <c r="SYZ2" s="1179"/>
      <c r="SZA2" s="116"/>
      <c r="SZB2" s="1179"/>
      <c r="SZC2" s="116"/>
      <c r="SZD2" s="1179"/>
      <c r="SZE2" s="116"/>
      <c r="SZF2" s="1179"/>
      <c r="SZG2" s="116"/>
      <c r="SZH2" s="1179"/>
      <c r="SZI2" s="116"/>
      <c r="SZJ2" s="1179"/>
      <c r="SZK2" s="116"/>
      <c r="SZL2" s="1179"/>
      <c r="SZM2" s="116"/>
      <c r="SZN2" s="1179"/>
      <c r="SZO2" s="116"/>
      <c r="SZP2" s="1179"/>
      <c r="SZQ2" s="116"/>
      <c r="SZR2" s="1179"/>
      <c r="SZS2" s="116"/>
      <c r="SZT2" s="1179"/>
      <c r="SZU2" s="116"/>
      <c r="SZV2" s="1179"/>
      <c r="SZW2" s="116"/>
      <c r="SZX2" s="1179"/>
      <c r="SZY2" s="116"/>
      <c r="SZZ2" s="1179"/>
      <c r="TAA2" s="116"/>
      <c r="TAB2" s="1179"/>
      <c r="TAC2" s="116"/>
      <c r="TAD2" s="1179"/>
      <c r="TAE2" s="116"/>
      <c r="TAF2" s="1179"/>
      <c r="TAG2" s="116"/>
      <c r="TAH2" s="1179"/>
      <c r="TAI2" s="116"/>
      <c r="TAJ2" s="1179"/>
      <c r="TAK2" s="116"/>
      <c r="TAL2" s="1179"/>
      <c r="TAM2" s="116"/>
      <c r="TAN2" s="1179"/>
      <c r="TAO2" s="116"/>
      <c r="TAP2" s="1179"/>
      <c r="TAQ2" s="116"/>
      <c r="TAR2" s="1179"/>
      <c r="TAS2" s="116"/>
      <c r="TAT2" s="1179"/>
      <c r="TAU2" s="116"/>
      <c r="TAV2" s="1179"/>
      <c r="TAW2" s="116"/>
      <c r="TAX2" s="1179"/>
      <c r="TAY2" s="116"/>
      <c r="TAZ2" s="1179"/>
      <c r="TBA2" s="116"/>
      <c r="TBB2" s="1179"/>
      <c r="TBC2" s="116"/>
      <c r="TBD2" s="1179"/>
      <c r="TBE2" s="116"/>
      <c r="TBF2" s="1179"/>
      <c r="TBG2" s="116"/>
      <c r="TBH2" s="1179"/>
      <c r="TBI2" s="116"/>
      <c r="TBJ2" s="1179"/>
      <c r="TBK2" s="116"/>
      <c r="TBL2" s="1179"/>
      <c r="TBM2" s="116"/>
      <c r="TBN2" s="1179"/>
      <c r="TBO2" s="116"/>
      <c r="TBP2" s="1179"/>
      <c r="TBQ2" s="116"/>
      <c r="TBR2" s="1179"/>
      <c r="TBS2" s="116"/>
      <c r="TBT2" s="1179"/>
      <c r="TBU2" s="116"/>
      <c r="TBV2" s="1179"/>
      <c r="TBW2" s="116"/>
      <c r="TBX2" s="1179"/>
      <c r="TBY2" s="116"/>
      <c r="TBZ2" s="1179"/>
      <c r="TCA2" s="116"/>
      <c r="TCB2" s="1179"/>
      <c r="TCC2" s="116"/>
      <c r="TCD2" s="1179"/>
      <c r="TCE2" s="116"/>
      <c r="TCF2" s="1179"/>
      <c r="TCG2" s="116"/>
      <c r="TCH2" s="1179"/>
      <c r="TCI2" s="116"/>
      <c r="TCJ2" s="1179"/>
      <c r="TCK2" s="116"/>
      <c r="TCL2" s="1179"/>
      <c r="TCM2" s="116"/>
      <c r="TCN2" s="1179"/>
      <c r="TCO2" s="116"/>
      <c r="TCP2" s="1179"/>
      <c r="TCQ2" s="116"/>
      <c r="TCR2" s="1179"/>
      <c r="TCS2" s="116"/>
      <c r="TCT2" s="1179"/>
      <c r="TCU2" s="116"/>
      <c r="TCV2" s="1179"/>
      <c r="TCW2" s="116"/>
      <c r="TCX2" s="1179"/>
      <c r="TCY2" s="116"/>
      <c r="TCZ2" s="1179"/>
      <c r="TDA2" s="116"/>
      <c r="TDB2" s="1179"/>
      <c r="TDC2" s="116"/>
      <c r="TDD2" s="1179"/>
      <c r="TDE2" s="116"/>
      <c r="TDF2" s="1179"/>
      <c r="TDG2" s="116"/>
      <c r="TDH2" s="1179"/>
      <c r="TDI2" s="116"/>
      <c r="TDJ2" s="1179"/>
      <c r="TDK2" s="116"/>
      <c r="TDL2" s="1179"/>
      <c r="TDM2" s="116"/>
      <c r="TDN2" s="1179"/>
      <c r="TDO2" s="116"/>
      <c r="TDP2" s="1179"/>
      <c r="TDQ2" s="116"/>
      <c r="TDR2" s="1179"/>
      <c r="TDS2" s="116"/>
      <c r="TDT2" s="1179"/>
      <c r="TDU2" s="116"/>
      <c r="TDV2" s="1179"/>
      <c r="TDW2" s="116"/>
      <c r="TDX2" s="1179"/>
      <c r="TDY2" s="116"/>
      <c r="TDZ2" s="1179"/>
      <c r="TEA2" s="116"/>
      <c r="TEB2" s="1179"/>
      <c r="TEC2" s="116"/>
      <c r="TED2" s="1179"/>
      <c r="TEE2" s="116"/>
      <c r="TEF2" s="1179"/>
      <c r="TEG2" s="116"/>
      <c r="TEH2" s="1179"/>
      <c r="TEI2" s="116"/>
      <c r="TEJ2" s="1179"/>
      <c r="TEK2" s="116"/>
      <c r="TEL2" s="1179"/>
      <c r="TEM2" s="116"/>
      <c r="TEN2" s="1179"/>
      <c r="TEO2" s="116"/>
      <c r="TEP2" s="1179"/>
      <c r="TEQ2" s="116"/>
      <c r="TER2" s="1179"/>
      <c r="TES2" s="116"/>
      <c r="TET2" s="1179"/>
      <c r="TEU2" s="116"/>
      <c r="TEV2" s="1179"/>
      <c r="TEW2" s="116"/>
      <c r="TEX2" s="1179"/>
      <c r="TEY2" s="116"/>
      <c r="TEZ2" s="1179"/>
      <c r="TFA2" s="116"/>
      <c r="TFB2" s="1179"/>
      <c r="TFC2" s="116"/>
      <c r="TFD2" s="1179"/>
      <c r="TFE2" s="116"/>
      <c r="TFF2" s="1179"/>
      <c r="TFG2" s="116"/>
      <c r="TFH2" s="1179"/>
      <c r="TFI2" s="116"/>
      <c r="TFJ2" s="1179"/>
      <c r="TFK2" s="116"/>
      <c r="TFL2" s="1179"/>
      <c r="TFM2" s="116"/>
      <c r="TFN2" s="1179"/>
      <c r="TFO2" s="116"/>
      <c r="TFP2" s="1179"/>
      <c r="TFQ2" s="116"/>
      <c r="TFR2" s="1179"/>
      <c r="TFS2" s="116"/>
      <c r="TFT2" s="1179"/>
      <c r="TFU2" s="116"/>
      <c r="TFV2" s="1179"/>
      <c r="TFW2" s="116"/>
      <c r="TFX2" s="1179"/>
      <c r="TFY2" s="116"/>
      <c r="TFZ2" s="1179"/>
      <c r="TGA2" s="116"/>
      <c r="TGB2" s="1179"/>
      <c r="TGC2" s="116"/>
      <c r="TGD2" s="1179"/>
      <c r="TGE2" s="116"/>
      <c r="TGF2" s="1179"/>
      <c r="TGG2" s="116"/>
      <c r="TGH2" s="1179"/>
      <c r="TGI2" s="116"/>
      <c r="TGJ2" s="1179"/>
      <c r="TGK2" s="116"/>
      <c r="TGL2" s="1179"/>
      <c r="TGM2" s="116"/>
      <c r="TGN2" s="1179"/>
      <c r="TGO2" s="116"/>
      <c r="TGP2" s="1179"/>
      <c r="TGQ2" s="116"/>
      <c r="TGR2" s="1179"/>
      <c r="TGS2" s="116"/>
      <c r="TGT2" s="1179"/>
      <c r="TGU2" s="116"/>
      <c r="TGV2" s="1179"/>
      <c r="TGW2" s="116"/>
      <c r="TGX2" s="1179"/>
      <c r="TGY2" s="116"/>
      <c r="TGZ2" s="1179"/>
      <c r="THA2" s="116"/>
      <c r="THB2" s="1179"/>
      <c r="THC2" s="116"/>
      <c r="THD2" s="1179"/>
      <c r="THE2" s="116"/>
      <c r="THF2" s="1179"/>
      <c r="THG2" s="116"/>
      <c r="THH2" s="1179"/>
      <c r="THI2" s="116"/>
      <c r="THJ2" s="1179"/>
      <c r="THK2" s="116"/>
      <c r="THL2" s="1179"/>
      <c r="THM2" s="116"/>
      <c r="THN2" s="1179"/>
      <c r="THO2" s="116"/>
      <c r="THP2" s="1179"/>
      <c r="THQ2" s="116"/>
      <c r="THR2" s="1179"/>
      <c r="THS2" s="116"/>
      <c r="THT2" s="1179"/>
      <c r="THU2" s="116"/>
      <c r="THV2" s="1179"/>
      <c r="THW2" s="116"/>
      <c r="THX2" s="1179"/>
      <c r="THY2" s="116"/>
      <c r="THZ2" s="1179"/>
      <c r="TIA2" s="116"/>
      <c r="TIB2" s="1179"/>
      <c r="TIC2" s="116"/>
      <c r="TID2" s="1179"/>
      <c r="TIE2" s="116"/>
      <c r="TIF2" s="1179"/>
      <c r="TIG2" s="116"/>
      <c r="TIH2" s="1179"/>
      <c r="TII2" s="116"/>
      <c r="TIJ2" s="1179"/>
      <c r="TIK2" s="116"/>
      <c r="TIL2" s="1179"/>
      <c r="TIM2" s="116"/>
      <c r="TIN2" s="1179"/>
      <c r="TIO2" s="116"/>
      <c r="TIP2" s="1179"/>
      <c r="TIQ2" s="116"/>
      <c r="TIR2" s="1179"/>
      <c r="TIS2" s="116"/>
      <c r="TIT2" s="1179"/>
      <c r="TIU2" s="116"/>
      <c r="TIV2" s="1179"/>
      <c r="TIW2" s="116"/>
      <c r="TIX2" s="1179"/>
      <c r="TIY2" s="116"/>
      <c r="TIZ2" s="1179"/>
      <c r="TJA2" s="116"/>
      <c r="TJB2" s="1179"/>
      <c r="TJC2" s="116"/>
      <c r="TJD2" s="1179"/>
      <c r="TJE2" s="116"/>
      <c r="TJF2" s="1179"/>
      <c r="TJG2" s="116"/>
      <c r="TJH2" s="1179"/>
      <c r="TJI2" s="116"/>
      <c r="TJJ2" s="1179"/>
      <c r="TJK2" s="116"/>
      <c r="TJL2" s="1179"/>
      <c r="TJM2" s="116"/>
      <c r="TJN2" s="1179"/>
      <c r="TJO2" s="116"/>
      <c r="TJP2" s="1179"/>
      <c r="TJQ2" s="116"/>
      <c r="TJR2" s="1179"/>
      <c r="TJS2" s="116"/>
      <c r="TJT2" s="1179"/>
      <c r="TJU2" s="116"/>
      <c r="TJV2" s="1179"/>
      <c r="TJW2" s="116"/>
      <c r="TJX2" s="1179"/>
      <c r="TJY2" s="116"/>
      <c r="TJZ2" s="1179"/>
      <c r="TKA2" s="116"/>
      <c r="TKB2" s="1179"/>
      <c r="TKC2" s="116"/>
      <c r="TKD2" s="1179"/>
      <c r="TKE2" s="116"/>
      <c r="TKF2" s="1179"/>
      <c r="TKG2" s="116"/>
      <c r="TKH2" s="1179"/>
      <c r="TKI2" s="116"/>
      <c r="TKJ2" s="1179"/>
      <c r="TKK2" s="116"/>
      <c r="TKL2" s="1179"/>
      <c r="TKM2" s="116"/>
      <c r="TKN2" s="1179"/>
      <c r="TKO2" s="116"/>
      <c r="TKP2" s="1179"/>
      <c r="TKQ2" s="116"/>
      <c r="TKR2" s="1179"/>
      <c r="TKS2" s="116"/>
      <c r="TKT2" s="1179"/>
      <c r="TKU2" s="116"/>
      <c r="TKV2" s="1179"/>
      <c r="TKW2" s="116"/>
      <c r="TKX2" s="1179"/>
      <c r="TKY2" s="116"/>
      <c r="TKZ2" s="1179"/>
      <c r="TLA2" s="116"/>
      <c r="TLB2" s="1179"/>
      <c r="TLC2" s="116"/>
      <c r="TLD2" s="1179"/>
      <c r="TLE2" s="116"/>
      <c r="TLF2" s="1179"/>
      <c r="TLG2" s="116"/>
      <c r="TLH2" s="1179"/>
      <c r="TLI2" s="116"/>
      <c r="TLJ2" s="1179"/>
      <c r="TLK2" s="116"/>
      <c r="TLL2" s="1179"/>
      <c r="TLM2" s="116"/>
      <c r="TLN2" s="1179"/>
      <c r="TLO2" s="116"/>
      <c r="TLP2" s="1179"/>
      <c r="TLQ2" s="116"/>
      <c r="TLR2" s="1179"/>
      <c r="TLS2" s="116"/>
      <c r="TLT2" s="1179"/>
      <c r="TLU2" s="116"/>
      <c r="TLV2" s="1179"/>
      <c r="TLW2" s="116"/>
      <c r="TLX2" s="1179"/>
      <c r="TLY2" s="116"/>
      <c r="TLZ2" s="1179"/>
      <c r="TMA2" s="116"/>
      <c r="TMB2" s="1179"/>
      <c r="TMC2" s="116"/>
      <c r="TMD2" s="1179"/>
      <c r="TME2" s="116"/>
      <c r="TMF2" s="1179"/>
      <c r="TMG2" s="116"/>
      <c r="TMH2" s="1179"/>
      <c r="TMI2" s="116"/>
      <c r="TMJ2" s="1179"/>
      <c r="TMK2" s="116"/>
      <c r="TML2" s="1179"/>
      <c r="TMM2" s="116"/>
      <c r="TMN2" s="1179"/>
      <c r="TMO2" s="116"/>
      <c r="TMP2" s="1179"/>
      <c r="TMQ2" s="116"/>
      <c r="TMR2" s="1179"/>
      <c r="TMS2" s="116"/>
      <c r="TMT2" s="1179"/>
      <c r="TMU2" s="116"/>
      <c r="TMV2" s="1179"/>
      <c r="TMW2" s="116"/>
      <c r="TMX2" s="1179"/>
      <c r="TMY2" s="116"/>
      <c r="TMZ2" s="1179"/>
      <c r="TNA2" s="116"/>
      <c r="TNB2" s="1179"/>
      <c r="TNC2" s="116"/>
      <c r="TND2" s="1179"/>
      <c r="TNE2" s="116"/>
      <c r="TNF2" s="1179"/>
      <c r="TNG2" s="116"/>
      <c r="TNH2" s="1179"/>
      <c r="TNI2" s="116"/>
      <c r="TNJ2" s="1179"/>
      <c r="TNK2" s="116"/>
      <c r="TNL2" s="1179"/>
      <c r="TNM2" s="116"/>
      <c r="TNN2" s="1179"/>
      <c r="TNO2" s="116"/>
      <c r="TNP2" s="1179"/>
      <c r="TNQ2" s="116"/>
      <c r="TNR2" s="1179"/>
      <c r="TNS2" s="116"/>
      <c r="TNT2" s="1179"/>
      <c r="TNU2" s="116"/>
      <c r="TNV2" s="1179"/>
      <c r="TNW2" s="116"/>
      <c r="TNX2" s="1179"/>
      <c r="TNY2" s="116"/>
      <c r="TNZ2" s="1179"/>
      <c r="TOA2" s="116"/>
      <c r="TOB2" s="1179"/>
      <c r="TOC2" s="116"/>
      <c r="TOD2" s="1179"/>
      <c r="TOE2" s="116"/>
      <c r="TOF2" s="1179"/>
      <c r="TOG2" s="116"/>
      <c r="TOH2" s="1179"/>
      <c r="TOI2" s="116"/>
      <c r="TOJ2" s="1179"/>
      <c r="TOK2" s="116"/>
      <c r="TOL2" s="1179"/>
      <c r="TOM2" s="116"/>
      <c r="TON2" s="1179"/>
      <c r="TOO2" s="116"/>
      <c r="TOP2" s="1179"/>
      <c r="TOQ2" s="116"/>
      <c r="TOR2" s="1179"/>
      <c r="TOS2" s="116"/>
      <c r="TOT2" s="1179"/>
      <c r="TOU2" s="116"/>
      <c r="TOV2" s="1179"/>
      <c r="TOW2" s="116"/>
      <c r="TOX2" s="1179"/>
      <c r="TOY2" s="116"/>
      <c r="TOZ2" s="1179"/>
      <c r="TPA2" s="116"/>
      <c r="TPB2" s="1179"/>
      <c r="TPC2" s="116"/>
      <c r="TPD2" s="1179"/>
      <c r="TPE2" s="116"/>
      <c r="TPF2" s="1179"/>
      <c r="TPG2" s="116"/>
      <c r="TPH2" s="1179"/>
      <c r="TPI2" s="116"/>
      <c r="TPJ2" s="1179"/>
      <c r="TPK2" s="116"/>
      <c r="TPL2" s="1179"/>
      <c r="TPM2" s="116"/>
      <c r="TPN2" s="1179"/>
      <c r="TPO2" s="116"/>
      <c r="TPP2" s="1179"/>
      <c r="TPQ2" s="116"/>
      <c r="TPR2" s="1179"/>
      <c r="TPS2" s="116"/>
      <c r="TPT2" s="1179"/>
      <c r="TPU2" s="116"/>
      <c r="TPV2" s="1179"/>
      <c r="TPW2" s="116"/>
      <c r="TPX2" s="1179"/>
      <c r="TPY2" s="116"/>
      <c r="TPZ2" s="1179"/>
      <c r="TQA2" s="116"/>
      <c r="TQB2" s="1179"/>
      <c r="TQC2" s="116"/>
      <c r="TQD2" s="1179"/>
      <c r="TQE2" s="116"/>
      <c r="TQF2" s="1179"/>
      <c r="TQG2" s="116"/>
      <c r="TQH2" s="1179"/>
      <c r="TQI2" s="116"/>
      <c r="TQJ2" s="1179"/>
      <c r="TQK2" s="116"/>
      <c r="TQL2" s="1179"/>
      <c r="TQM2" s="116"/>
      <c r="TQN2" s="1179"/>
      <c r="TQO2" s="116"/>
      <c r="TQP2" s="1179"/>
      <c r="TQQ2" s="116"/>
      <c r="TQR2" s="1179"/>
      <c r="TQS2" s="116"/>
      <c r="TQT2" s="1179"/>
      <c r="TQU2" s="116"/>
      <c r="TQV2" s="1179"/>
      <c r="TQW2" s="116"/>
      <c r="TQX2" s="1179"/>
      <c r="TQY2" s="116"/>
      <c r="TQZ2" s="1179"/>
      <c r="TRA2" s="116"/>
      <c r="TRB2" s="1179"/>
      <c r="TRC2" s="116"/>
      <c r="TRD2" s="1179"/>
      <c r="TRE2" s="116"/>
      <c r="TRF2" s="1179"/>
      <c r="TRG2" s="116"/>
      <c r="TRH2" s="1179"/>
      <c r="TRI2" s="116"/>
      <c r="TRJ2" s="1179"/>
      <c r="TRK2" s="116"/>
      <c r="TRL2" s="1179"/>
      <c r="TRM2" s="116"/>
      <c r="TRN2" s="1179"/>
      <c r="TRO2" s="116"/>
      <c r="TRP2" s="1179"/>
      <c r="TRQ2" s="116"/>
      <c r="TRR2" s="1179"/>
      <c r="TRS2" s="116"/>
      <c r="TRT2" s="1179"/>
      <c r="TRU2" s="116"/>
      <c r="TRV2" s="1179"/>
      <c r="TRW2" s="116"/>
      <c r="TRX2" s="1179"/>
      <c r="TRY2" s="116"/>
      <c r="TRZ2" s="1179"/>
      <c r="TSA2" s="116"/>
      <c r="TSB2" s="1179"/>
      <c r="TSC2" s="116"/>
      <c r="TSD2" s="1179"/>
      <c r="TSE2" s="116"/>
      <c r="TSF2" s="1179"/>
      <c r="TSG2" s="116"/>
      <c r="TSH2" s="1179"/>
      <c r="TSI2" s="116"/>
      <c r="TSJ2" s="1179"/>
      <c r="TSK2" s="116"/>
      <c r="TSL2" s="1179"/>
      <c r="TSM2" s="116"/>
      <c r="TSN2" s="1179"/>
      <c r="TSO2" s="116"/>
      <c r="TSP2" s="1179"/>
      <c r="TSQ2" s="116"/>
      <c r="TSR2" s="1179"/>
      <c r="TSS2" s="116"/>
      <c r="TST2" s="1179"/>
      <c r="TSU2" s="116"/>
      <c r="TSV2" s="1179"/>
      <c r="TSW2" s="116"/>
      <c r="TSX2" s="1179"/>
      <c r="TSY2" s="116"/>
      <c r="TSZ2" s="1179"/>
      <c r="TTA2" s="116"/>
      <c r="TTB2" s="1179"/>
      <c r="TTC2" s="116"/>
      <c r="TTD2" s="1179"/>
      <c r="TTE2" s="116"/>
      <c r="TTF2" s="1179"/>
      <c r="TTG2" s="116"/>
      <c r="TTH2" s="1179"/>
      <c r="TTI2" s="116"/>
      <c r="TTJ2" s="1179"/>
      <c r="TTK2" s="116"/>
      <c r="TTL2" s="1179"/>
      <c r="TTM2" s="116"/>
      <c r="TTN2" s="1179"/>
      <c r="TTO2" s="116"/>
      <c r="TTP2" s="1179"/>
      <c r="TTQ2" s="116"/>
      <c r="TTR2" s="1179"/>
      <c r="TTS2" s="116"/>
      <c r="TTT2" s="1179"/>
      <c r="TTU2" s="116"/>
      <c r="TTV2" s="1179"/>
      <c r="TTW2" s="116"/>
      <c r="TTX2" s="1179"/>
      <c r="TTY2" s="116"/>
      <c r="TTZ2" s="1179"/>
      <c r="TUA2" s="116"/>
      <c r="TUB2" s="1179"/>
      <c r="TUC2" s="116"/>
      <c r="TUD2" s="1179"/>
      <c r="TUE2" s="116"/>
      <c r="TUF2" s="1179"/>
      <c r="TUG2" s="116"/>
      <c r="TUH2" s="1179"/>
      <c r="TUI2" s="116"/>
      <c r="TUJ2" s="1179"/>
      <c r="TUK2" s="116"/>
      <c r="TUL2" s="1179"/>
      <c r="TUM2" s="116"/>
      <c r="TUN2" s="1179"/>
      <c r="TUO2" s="116"/>
      <c r="TUP2" s="1179"/>
      <c r="TUQ2" s="116"/>
      <c r="TUR2" s="1179"/>
      <c r="TUS2" s="116"/>
      <c r="TUT2" s="1179"/>
      <c r="TUU2" s="116"/>
      <c r="TUV2" s="1179"/>
      <c r="TUW2" s="116"/>
      <c r="TUX2" s="1179"/>
      <c r="TUY2" s="116"/>
      <c r="TUZ2" s="1179"/>
      <c r="TVA2" s="116"/>
      <c r="TVB2" s="1179"/>
      <c r="TVC2" s="116"/>
      <c r="TVD2" s="1179"/>
      <c r="TVE2" s="116"/>
      <c r="TVF2" s="1179"/>
      <c r="TVG2" s="116"/>
      <c r="TVH2" s="1179"/>
      <c r="TVI2" s="116"/>
      <c r="TVJ2" s="1179"/>
      <c r="TVK2" s="116"/>
      <c r="TVL2" s="1179"/>
      <c r="TVM2" s="116"/>
      <c r="TVN2" s="1179"/>
      <c r="TVO2" s="116"/>
      <c r="TVP2" s="1179"/>
      <c r="TVQ2" s="116"/>
      <c r="TVR2" s="1179"/>
      <c r="TVS2" s="116"/>
      <c r="TVT2" s="1179"/>
      <c r="TVU2" s="116"/>
      <c r="TVV2" s="1179"/>
      <c r="TVW2" s="116"/>
      <c r="TVX2" s="1179"/>
      <c r="TVY2" s="116"/>
      <c r="TVZ2" s="1179"/>
      <c r="TWA2" s="116"/>
      <c r="TWB2" s="1179"/>
      <c r="TWC2" s="116"/>
      <c r="TWD2" s="1179"/>
      <c r="TWE2" s="116"/>
      <c r="TWF2" s="1179"/>
      <c r="TWG2" s="116"/>
      <c r="TWH2" s="1179"/>
      <c r="TWI2" s="116"/>
      <c r="TWJ2" s="1179"/>
      <c r="TWK2" s="116"/>
      <c r="TWL2" s="1179"/>
      <c r="TWM2" s="116"/>
      <c r="TWN2" s="1179"/>
      <c r="TWO2" s="116"/>
      <c r="TWP2" s="1179"/>
      <c r="TWQ2" s="116"/>
      <c r="TWR2" s="1179"/>
      <c r="TWS2" s="116"/>
      <c r="TWT2" s="1179"/>
      <c r="TWU2" s="116"/>
      <c r="TWV2" s="1179"/>
      <c r="TWW2" s="116"/>
      <c r="TWX2" s="1179"/>
      <c r="TWY2" s="116"/>
      <c r="TWZ2" s="1179"/>
      <c r="TXA2" s="116"/>
      <c r="TXB2" s="1179"/>
      <c r="TXC2" s="116"/>
      <c r="TXD2" s="1179"/>
      <c r="TXE2" s="116"/>
      <c r="TXF2" s="1179"/>
      <c r="TXG2" s="116"/>
      <c r="TXH2" s="1179"/>
      <c r="TXI2" s="116"/>
      <c r="TXJ2" s="1179"/>
      <c r="TXK2" s="116"/>
      <c r="TXL2" s="1179"/>
      <c r="TXM2" s="116"/>
      <c r="TXN2" s="1179"/>
      <c r="TXO2" s="116"/>
      <c r="TXP2" s="1179"/>
      <c r="TXQ2" s="116"/>
      <c r="TXR2" s="1179"/>
      <c r="TXS2" s="116"/>
      <c r="TXT2" s="1179"/>
      <c r="TXU2" s="116"/>
      <c r="TXV2" s="1179"/>
      <c r="TXW2" s="116"/>
      <c r="TXX2" s="1179"/>
      <c r="TXY2" s="116"/>
      <c r="TXZ2" s="1179"/>
      <c r="TYA2" s="116"/>
      <c r="TYB2" s="1179"/>
      <c r="TYC2" s="116"/>
      <c r="TYD2" s="1179"/>
      <c r="TYE2" s="116"/>
      <c r="TYF2" s="1179"/>
      <c r="TYG2" s="116"/>
      <c r="TYH2" s="1179"/>
      <c r="TYI2" s="116"/>
      <c r="TYJ2" s="1179"/>
      <c r="TYK2" s="116"/>
      <c r="TYL2" s="1179"/>
      <c r="TYM2" s="116"/>
      <c r="TYN2" s="1179"/>
      <c r="TYO2" s="116"/>
      <c r="TYP2" s="1179"/>
      <c r="TYQ2" s="116"/>
      <c r="TYR2" s="1179"/>
      <c r="TYS2" s="116"/>
      <c r="TYT2" s="1179"/>
      <c r="TYU2" s="116"/>
      <c r="TYV2" s="1179"/>
      <c r="TYW2" s="116"/>
      <c r="TYX2" s="1179"/>
      <c r="TYY2" s="116"/>
      <c r="TYZ2" s="1179"/>
      <c r="TZA2" s="116"/>
      <c r="TZB2" s="1179"/>
      <c r="TZC2" s="116"/>
      <c r="TZD2" s="1179"/>
      <c r="TZE2" s="116"/>
      <c r="TZF2" s="1179"/>
      <c r="TZG2" s="116"/>
      <c r="TZH2" s="1179"/>
      <c r="TZI2" s="116"/>
      <c r="TZJ2" s="1179"/>
      <c r="TZK2" s="116"/>
      <c r="TZL2" s="1179"/>
      <c r="TZM2" s="116"/>
      <c r="TZN2" s="1179"/>
      <c r="TZO2" s="116"/>
      <c r="TZP2" s="1179"/>
      <c r="TZQ2" s="116"/>
      <c r="TZR2" s="1179"/>
      <c r="TZS2" s="116"/>
      <c r="TZT2" s="1179"/>
      <c r="TZU2" s="116"/>
      <c r="TZV2" s="1179"/>
      <c r="TZW2" s="116"/>
      <c r="TZX2" s="1179"/>
      <c r="TZY2" s="116"/>
      <c r="TZZ2" s="1179"/>
      <c r="UAA2" s="116"/>
      <c r="UAB2" s="1179"/>
      <c r="UAC2" s="116"/>
      <c r="UAD2" s="1179"/>
      <c r="UAE2" s="116"/>
      <c r="UAF2" s="1179"/>
      <c r="UAG2" s="116"/>
      <c r="UAH2" s="1179"/>
      <c r="UAI2" s="116"/>
      <c r="UAJ2" s="1179"/>
      <c r="UAK2" s="116"/>
      <c r="UAL2" s="1179"/>
      <c r="UAM2" s="116"/>
      <c r="UAN2" s="1179"/>
      <c r="UAO2" s="116"/>
      <c r="UAP2" s="1179"/>
      <c r="UAQ2" s="116"/>
      <c r="UAR2" s="1179"/>
      <c r="UAS2" s="116"/>
      <c r="UAT2" s="1179"/>
      <c r="UAU2" s="116"/>
      <c r="UAV2" s="1179"/>
      <c r="UAW2" s="116"/>
      <c r="UAX2" s="1179"/>
      <c r="UAY2" s="116"/>
      <c r="UAZ2" s="1179"/>
      <c r="UBA2" s="116"/>
      <c r="UBB2" s="1179"/>
      <c r="UBC2" s="116"/>
      <c r="UBD2" s="1179"/>
      <c r="UBE2" s="116"/>
      <c r="UBF2" s="1179"/>
      <c r="UBG2" s="116"/>
      <c r="UBH2" s="1179"/>
      <c r="UBI2" s="116"/>
      <c r="UBJ2" s="1179"/>
      <c r="UBK2" s="116"/>
      <c r="UBL2" s="1179"/>
      <c r="UBM2" s="116"/>
      <c r="UBN2" s="1179"/>
      <c r="UBO2" s="116"/>
      <c r="UBP2" s="1179"/>
      <c r="UBQ2" s="116"/>
      <c r="UBR2" s="1179"/>
      <c r="UBS2" s="116"/>
      <c r="UBT2" s="1179"/>
      <c r="UBU2" s="116"/>
      <c r="UBV2" s="1179"/>
      <c r="UBW2" s="116"/>
      <c r="UBX2" s="1179"/>
      <c r="UBY2" s="116"/>
      <c r="UBZ2" s="1179"/>
      <c r="UCA2" s="116"/>
      <c r="UCB2" s="1179"/>
      <c r="UCC2" s="116"/>
      <c r="UCD2" s="1179"/>
      <c r="UCE2" s="116"/>
      <c r="UCF2" s="1179"/>
      <c r="UCG2" s="116"/>
      <c r="UCH2" s="1179"/>
      <c r="UCI2" s="116"/>
      <c r="UCJ2" s="1179"/>
      <c r="UCK2" s="116"/>
      <c r="UCL2" s="1179"/>
      <c r="UCM2" s="116"/>
      <c r="UCN2" s="1179"/>
      <c r="UCO2" s="116"/>
      <c r="UCP2" s="1179"/>
      <c r="UCQ2" s="116"/>
      <c r="UCR2" s="1179"/>
      <c r="UCS2" s="116"/>
      <c r="UCT2" s="1179"/>
      <c r="UCU2" s="116"/>
      <c r="UCV2" s="1179"/>
      <c r="UCW2" s="116"/>
      <c r="UCX2" s="1179"/>
      <c r="UCY2" s="116"/>
      <c r="UCZ2" s="1179"/>
      <c r="UDA2" s="116"/>
      <c r="UDB2" s="1179"/>
      <c r="UDC2" s="116"/>
      <c r="UDD2" s="1179"/>
      <c r="UDE2" s="116"/>
      <c r="UDF2" s="1179"/>
      <c r="UDG2" s="116"/>
      <c r="UDH2" s="1179"/>
      <c r="UDI2" s="116"/>
      <c r="UDJ2" s="1179"/>
      <c r="UDK2" s="116"/>
      <c r="UDL2" s="1179"/>
      <c r="UDM2" s="116"/>
      <c r="UDN2" s="1179"/>
      <c r="UDO2" s="116"/>
      <c r="UDP2" s="1179"/>
      <c r="UDQ2" s="116"/>
      <c r="UDR2" s="1179"/>
      <c r="UDS2" s="116"/>
      <c r="UDT2" s="1179"/>
      <c r="UDU2" s="116"/>
      <c r="UDV2" s="1179"/>
      <c r="UDW2" s="116"/>
      <c r="UDX2" s="1179"/>
      <c r="UDY2" s="116"/>
      <c r="UDZ2" s="1179"/>
      <c r="UEA2" s="116"/>
      <c r="UEB2" s="1179"/>
      <c r="UEC2" s="116"/>
      <c r="UED2" s="1179"/>
      <c r="UEE2" s="116"/>
      <c r="UEF2" s="1179"/>
      <c r="UEG2" s="116"/>
      <c r="UEH2" s="1179"/>
      <c r="UEI2" s="116"/>
      <c r="UEJ2" s="1179"/>
      <c r="UEK2" s="116"/>
      <c r="UEL2" s="1179"/>
      <c r="UEM2" s="116"/>
      <c r="UEN2" s="1179"/>
      <c r="UEO2" s="116"/>
      <c r="UEP2" s="1179"/>
      <c r="UEQ2" s="116"/>
      <c r="UER2" s="1179"/>
      <c r="UES2" s="116"/>
      <c r="UET2" s="1179"/>
      <c r="UEU2" s="116"/>
      <c r="UEV2" s="1179"/>
      <c r="UEW2" s="116"/>
      <c r="UEX2" s="1179"/>
      <c r="UEY2" s="116"/>
      <c r="UEZ2" s="1179"/>
      <c r="UFA2" s="116"/>
      <c r="UFB2" s="1179"/>
      <c r="UFC2" s="116"/>
      <c r="UFD2" s="1179"/>
      <c r="UFE2" s="116"/>
      <c r="UFF2" s="1179"/>
      <c r="UFG2" s="116"/>
      <c r="UFH2" s="1179"/>
      <c r="UFI2" s="116"/>
      <c r="UFJ2" s="1179"/>
      <c r="UFK2" s="116"/>
      <c r="UFL2" s="1179"/>
      <c r="UFM2" s="116"/>
      <c r="UFN2" s="1179"/>
      <c r="UFO2" s="116"/>
      <c r="UFP2" s="1179"/>
      <c r="UFQ2" s="116"/>
      <c r="UFR2" s="1179"/>
      <c r="UFS2" s="116"/>
      <c r="UFT2" s="1179"/>
      <c r="UFU2" s="116"/>
      <c r="UFV2" s="1179"/>
      <c r="UFW2" s="116"/>
      <c r="UFX2" s="1179"/>
      <c r="UFY2" s="116"/>
      <c r="UFZ2" s="1179"/>
      <c r="UGA2" s="116"/>
      <c r="UGB2" s="1179"/>
      <c r="UGC2" s="116"/>
      <c r="UGD2" s="1179"/>
      <c r="UGE2" s="116"/>
      <c r="UGF2" s="1179"/>
      <c r="UGG2" s="116"/>
      <c r="UGH2" s="1179"/>
      <c r="UGI2" s="116"/>
      <c r="UGJ2" s="1179"/>
      <c r="UGK2" s="116"/>
      <c r="UGL2" s="1179"/>
      <c r="UGM2" s="116"/>
      <c r="UGN2" s="1179"/>
      <c r="UGO2" s="116"/>
      <c r="UGP2" s="1179"/>
      <c r="UGQ2" s="116"/>
      <c r="UGR2" s="1179"/>
      <c r="UGS2" s="116"/>
      <c r="UGT2" s="1179"/>
      <c r="UGU2" s="116"/>
      <c r="UGV2" s="1179"/>
      <c r="UGW2" s="116"/>
      <c r="UGX2" s="1179"/>
      <c r="UGY2" s="116"/>
      <c r="UGZ2" s="1179"/>
      <c r="UHA2" s="116"/>
      <c r="UHB2" s="1179"/>
      <c r="UHC2" s="116"/>
      <c r="UHD2" s="1179"/>
      <c r="UHE2" s="116"/>
      <c r="UHF2" s="1179"/>
      <c r="UHG2" s="116"/>
      <c r="UHH2" s="1179"/>
      <c r="UHI2" s="116"/>
      <c r="UHJ2" s="1179"/>
      <c r="UHK2" s="116"/>
      <c r="UHL2" s="1179"/>
      <c r="UHM2" s="116"/>
      <c r="UHN2" s="1179"/>
      <c r="UHO2" s="116"/>
      <c r="UHP2" s="1179"/>
      <c r="UHQ2" s="116"/>
      <c r="UHR2" s="1179"/>
      <c r="UHS2" s="116"/>
      <c r="UHT2" s="1179"/>
      <c r="UHU2" s="116"/>
      <c r="UHV2" s="1179"/>
      <c r="UHW2" s="116"/>
      <c r="UHX2" s="1179"/>
      <c r="UHY2" s="116"/>
      <c r="UHZ2" s="1179"/>
      <c r="UIA2" s="116"/>
      <c r="UIB2" s="1179"/>
      <c r="UIC2" s="116"/>
      <c r="UID2" s="1179"/>
      <c r="UIE2" s="116"/>
      <c r="UIF2" s="1179"/>
      <c r="UIG2" s="116"/>
      <c r="UIH2" s="1179"/>
      <c r="UII2" s="116"/>
      <c r="UIJ2" s="1179"/>
      <c r="UIK2" s="116"/>
      <c r="UIL2" s="1179"/>
      <c r="UIM2" s="116"/>
      <c r="UIN2" s="1179"/>
      <c r="UIO2" s="116"/>
      <c r="UIP2" s="1179"/>
      <c r="UIQ2" s="116"/>
      <c r="UIR2" s="1179"/>
      <c r="UIS2" s="116"/>
      <c r="UIT2" s="1179"/>
      <c r="UIU2" s="116"/>
      <c r="UIV2" s="1179"/>
      <c r="UIW2" s="116"/>
      <c r="UIX2" s="1179"/>
      <c r="UIY2" s="116"/>
      <c r="UIZ2" s="1179"/>
      <c r="UJA2" s="116"/>
      <c r="UJB2" s="1179"/>
      <c r="UJC2" s="116"/>
      <c r="UJD2" s="1179"/>
      <c r="UJE2" s="116"/>
      <c r="UJF2" s="1179"/>
      <c r="UJG2" s="116"/>
      <c r="UJH2" s="1179"/>
      <c r="UJI2" s="116"/>
      <c r="UJJ2" s="1179"/>
      <c r="UJK2" s="116"/>
      <c r="UJL2" s="1179"/>
      <c r="UJM2" s="116"/>
      <c r="UJN2" s="1179"/>
      <c r="UJO2" s="116"/>
      <c r="UJP2" s="1179"/>
      <c r="UJQ2" s="116"/>
      <c r="UJR2" s="1179"/>
      <c r="UJS2" s="116"/>
      <c r="UJT2" s="1179"/>
      <c r="UJU2" s="116"/>
      <c r="UJV2" s="1179"/>
      <c r="UJW2" s="116"/>
      <c r="UJX2" s="1179"/>
      <c r="UJY2" s="116"/>
      <c r="UJZ2" s="1179"/>
      <c r="UKA2" s="116"/>
      <c r="UKB2" s="1179"/>
      <c r="UKC2" s="116"/>
      <c r="UKD2" s="1179"/>
      <c r="UKE2" s="116"/>
      <c r="UKF2" s="1179"/>
      <c r="UKG2" s="116"/>
      <c r="UKH2" s="1179"/>
      <c r="UKI2" s="116"/>
      <c r="UKJ2" s="1179"/>
      <c r="UKK2" s="116"/>
      <c r="UKL2" s="1179"/>
      <c r="UKM2" s="116"/>
      <c r="UKN2" s="1179"/>
      <c r="UKO2" s="116"/>
      <c r="UKP2" s="1179"/>
      <c r="UKQ2" s="116"/>
      <c r="UKR2" s="1179"/>
      <c r="UKS2" s="116"/>
      <c r="UKT2" s="1179"/>
      <c r="UKU2" s="116"/>
      <c r="UKV2" s="1179"/>
      <c r="UKW2" s="116"/>
      <c r="UKX2" s="1179"/>
      <c r="UKY2" s="116"/>
      <c r="UKZ2" s="1179"/>
      <c r="ULA2" s="116"/>
      <c r="ULB2" s="1179"/>
      <c r="ULC2" s="116"/>
      <c r="ULD2" s="1179"/>
      <c r="ULE2" s="116"/>
      <c r="ULF2" s="1179"/>
      <c r="ULG2" s="116"/>
      <c r="ULH2" s="1179"/>
      <c r="ULI2" s="116"/>
      <c r="ULJ2" s="1179"/>
      <c r="ULK2" s="116"/>
      <c r="ULL2" s="1179"/>
      <c r="ULM2" s="116"/>
      <c r="ULN2" s="1179"/>
      <c r="ULO2" s="116"/>
      <c r="ULP2" s="1179"/>
      <c r="ULQ2" s="116"/>
      <c r="ULR2" s="1179"/>
      <c r="ULS2" s="116"/>
      <c r="ULT2" s="1179"/>
      <c r="ULU2" s="116"/>
      <c r="ULV2" s="1179"/>
      <c r="ULW2" s="116"/>
      <c r="ULX2" s="1179"/>
      <c r="ULY2" s="116"/>
      <c r="ULZ2" s="1179"/>
      <c r="UMA2" s="116"/>
      <c r="UMB2" s="1179"/>
      <c r="UMC2" s="116"/>
      <c r="UMD2" s="1179"/>
      <c r="UME2" s="116"/>
      <c r="UMF2" s="1179"/>
      <c r="UMG2" s="116"/>
      <c r="UMH2" s="1179"/>
      <c r="UMI2" s="116"/>
      <c r="UMJ2" s="1179"/>
      <c r="UMK2" s="116"/>
      <c r="UML2" s="1179"/>
      <c r="UMM2" s="116"/>
      <c r="UMN2" s="1179"/>
      <c r="UMO2" s="116"/>
      <c r="UMP2" s="1179"/>
      <c r="UMQ2" s="116"/>
      <c r="UMR2" s="1179"/>
      <c r="UMS2" s="116"/>
      <c r="UMT2" s="1179"/>
      <c r="UMU2" s="116"/>
      <c r="UMV2" s="1179"/>
      <c r="UMW2" s="116"/>
      <c r="UMX2" s="1179"/>
      <c r="UMY2" s="116"/>
      <c r="UMZ2" s="1179"/>
      <c r="UNA2" s="116"/>
      <c r="UNB2" s="1179"/>
      <c r="UNC2" s="116"/>
      <c r="UND2" s="1179"/>
      <c r="UNE2" s="116"/>
      <c r="UNF2" s="1179"/>
      <c r="UNG2" s="116"/>
      <c r="UNH2" s="1179"/>
      <c r="UNI2" s="116"/>
      <c r="UNJ2" s="1179"/>
      <c r="UNK2" s="116"/>
      <c r="UNL2" s="1179"/>
      <c r="UNM2" s="116"/>
      <c r="UNN2" s="1179"/>
      <c r="UNO2" s="116"/>
      <c r="UNP2" s="1179"/>
      <c r="UNQ2" s="116"/>
      <c r="UNR2" s="1179"/>
      <c r="UNS2" s="116"/>
      <c r="UNT2" s="1179"/>
      <c r="UNU2" s="116"/>
      <c r="UNV2" s="1179"/>
      <c r="UNW2" s="116"/>
      <c r="UNX2" s="1179"/>
      <c r="UNY2" s="116"/>
      <c r="UNZ2" s="1179"/>
      <c r="UOA2" s="116"/>
      <c r="UOB2" s="1179"/>
      <c r="UOC2" s="116"/>
      <c r="UOD2" s="1179"/>
      <c r="UOE2" s="116"/>
      <c r="UOF2" s="1179"/>
      <c r="UOG2" s="116"/>
      <c r="UOH2" s="1179"/>
      <c r="UOI2" s="116"/>
      <c r="UOJ2" s="1179"/>
      <c r="UOK2" s="116"/>
      <c r="UOL2" s="1179"/>
      <c r="UOM2" s="116"/>
      <c r="UON2" s="1179"/>
      <c r="UOO2" s="116"/>
      <c r="UOP2" s="1179"/>
      <c r="UOQ2" s="116"/>
      <c r="UOR2" s="1179"/>
      <c r="UOS2" s="116"/>
      <c r="UOT2" s="1179"/>
      <c r="UOU2" s="116"/>
      <c r="UOV2" s="1179"/>
      <c r="UOW2" s="116"/>
      <c r="UOX2" s="1179"/>
      <c r="UOY2" s="116"/>
      <c r="UOZ2" s="1179"/>
      <c r="UPA2" s="116"/>
      <c r="UPB2" s="1179"/>
      <c r="UPC2" s="116"/>
      <c r="UPD2" s="1179"/>
      <c r="UPE2" s="116"/>
      <c r="UPF2" s="1179"/>
      <c r="UPG2" s="116"/>
      <c r="UPH2" s="1179"/>
      <c r="UPI2" s="116"/>
      <c r="UPJ2" s="1179"/>
      <c r="UPK2" s="116"/>
      <c r="UPL2" s="1179"/>
      <c r="UPM2" s="116"/>
      <c r="UPN2" s="1179"/>
      <c r="UPO2" s="116"/>
      <c r="UPP2" s="1179"/>
      <c r="UPQ2" s="116"/>
      <c r="UPR2" s="1179"/>
      <c r="UPS2" s="116"/>
      <c r="UPT2" s="1179"/>
      <c r="UPU2" s="116"/>
      <c r="UPV2" s="1179"/>
      <c r="UPW2" s="116"/>
      <c r="UPX2" s="1179"/>
      <c r="UPY2" s="116"/>
      <c r="UPZ2" s="1179"/>
      <c r="UQA2" s="116"/>
      <c r="UQB2" s="1179"/>
      <c r="UQC2" s="116"/>
      <c r="UQD2" s="1179"/>
      <c r="UQE2" s="116"/>
      <c r="UQF2" s="1179"/>
      <c r="UQG2" s="116"/>
      <c r="UQH2" s="1179"/>
      <c r="UQI2" s="116"/>
      <c r="UQJ2" s="1179"/>
      <c r="UQK2" s="116"/>
      <c r="UQL2" s="1179"/>
      <c r="UQM2" s="116"/>
      <c r="UQN2" s="1179"/>
      <c r="UQO2" s="116"/>
      <c r="UQP2" s="1179"/>
      <c r="UQQ2" s="116"/>
      <c r="UQR2" s="1179"/>
      <c r="UQS2" s="116"/>
      <c r="UQT2" s="1179"/>
      <c r="UQU2" s="116"/>
      <c r="UQV2" s="1179"/>
      <c r="UQW2" s="116"/>
      <c r="UQX2" s="1179"/>
      <c r="UQY2" s="116"/>
      <c r="UQZ2" s="1179"/>
      <c r="URA2" s="116"/>
      <c r="URB2" s="1179"/>
      <c r="URC2" s="116"/>
      <c r="URD2" s="1179"/>
      <c r="URE2" s="116"/>
      <c r="URF2" s="1179"/>
      <c r="URG2" s="116"/>
      <c r="URH2" s="1179"/>
      <c r="URI2" s="116"/>
      <c r="URJ2" s="1179"/>
      <c r="URK2" s="116"/>
      <c r="URL2" s="1179"/>
      <c r="URM2" s="116"/>
      <c r="URN2" s="1179"/>
      <c r="URO2" s="116"/>
      <c r="URP2" s="1179"/>
      <c r="URQ2" s="116"/>
      <c r="URR2" s="1179"/>
      <c r="URS2" s="116"/>
      <c r="URT2" s="1179"/>
      <c r="URU2" s="116"/>
      <c r="URV2" s="1179"/>
      <c r="URW2" s="116"/>
      <c r="URX2" s="1179"/>
      <c r="URY2" s="116"/>
      <c r="URZ2" s="1179"/>
      <c r="USA2" s="116"/>
      <c r="USB2" s="1179"/>
      <c r="USC2" s="116"/>
      <c r="USD2" s="1179"/>
      <c r="USE2" s="116"/>
      <c r="USF2" s="1179"/>
      <c r="USG2" s="116"/>
      <c r="USH2" s="1179"/>
      <c r="USI2" s="116"/>
      <c r="USJ2" s="1179"/>
      <c r="USK2" s="116"/>
      <c r="USL2" s="1179"/>
      <c r="USM2" s="116"/>
      <c r="USN2" s="1179"/>
      <c r="USO2" s="116"/>
      <c r="USP2" s="1179"/>
      <c r="USQ2" s="116"/>
      <c r="USR2" s="1179"/>
      <c r="USS2" s="116"/>
      <c r="UST2" s="1179"/>
      <c r="USU2" s="116"/>
      <c r="USV2" s="1179"/>
      <c r="USW2" s="116"/>
      <c r="USX2" s="1179"/>
      <c r="USY2" s="116"/>
      <c r="USZ2" s="1179"/>
      <c r="UTA2" s="116"/>
      <c r="UTB2" s="1179"/>
      <c r="UTC2" s="116"/>
      <c r="UTD2" s="1179"/>
      <c r="UTE2" s="116"/>
      <c r="UTF2" s="1179"/>
      <c r="UTG2" s="116"/>
      <c r="UTH2" s="1179"/>
      <c r="UTI2" s="116"/>
      <c r="UTJ2" s="1179"/>
      <c r="UTK2" s="116"/>
      <c r="UTL2" s="1179"/>
      <c r="UTM2" s="116"/>
      <c r="UTN2" s="1179"/>
      <c r="UTO2" s="116"/>
      <c r="UTP2" s="1179"/>
      <c r="UTQ2" s="116"/>
      <c r="UTR2" s="1179"/>
      <c r="UTS2" s="116"/>
      <c r="UTT2" s="1179"/>
      <c r="UTU2" s="116"/>
      <c r="UTV2" s="1179"/>
      <c r="UTW2" s="116"/>
      <c r="UTX2" s="1179"/>
      <c r="UTY2" s="116"/>
      <c r="UTZ2" s="1179"/>
      <c r="UUA2" s="116"/>
      <c r="UUB2" s="1179"/>
      <c r="UUC2" s="116"/>
      <c r="UUD2" s="1179"/>
      <c r="UUE2" s="116"/>
      <c r="UUF2" s="1179"/>
      <c r="UUG2" s="116"/>
      <c r="UUH2" s="1179"/>
      <c r="UUI2" s="116"/>
      <c r="UUJ2" s="1179"/>
      <c r="UUK2" s="116"/>
      <c r="UUL2" s="1179"/>
      <c r="UUM2" s="116"/>
      <c r="UUN2" s="1179"/>
      <c r="UUO2" s="116"/>
      <c r="UUP2" s="1179"/>
      <c r="UUQ2" s="116"/>
      <c r="UUR2" s="1179"/>
      <c r="UUS2" s="116"/>
      <c r="UUT2" s="1179"/>
      <c r="UUU2" s="116"/>
      <c r="UUV2" s="1179"/>
      <c r="UUW2" s="116"/>
      <c r="UUX2" s="1179"/>
      <c r="UUY2" s="116"/>
      <c r="UUZ2" s="1179"/>
      <c r="UVA2" s="116"/>
      <c r="UVB2" s="1179"/>
      <c r="UVC2" s="116"/>
      <c r="UVD2" s="1179"/>
      <c r="UVE2" s="116"/>
      <c r="UVF2" s="1179"/>
      <c r="UVG2" s="116"/>
      <c r="UVH2" s="1179"/>
      <c r="UVI2" s="116"/>
      <c r="UVJ2" s="1179"/>
      <c r="UVK2" s="116"/>
      <c r="UVL2" s="1179"/>
      <c r="UVM2" s="116"/>
      <c r="UVN2" s="1179"/>
      <c r="UVO2" s="116"/>
      <c r="UVP2" s="1179"/>
      <c r="UVQ2" s="116"/>
      <c r="UVR2" s="1179"/>
      <c r="UVS2" s="116"/>
      <c r="UVT2" s="1179"/>
      <c r="UVU2" s="116"/>
      <c r="UVV2" s="1179"/>
      <c r="UVW2" s="116"/>
      <c r="UVX2" s="1179"/>
      <c r="UVY2" s="116"/>
      <c r="UVZ2" s="1179"/>
      <c r="UWA2" s="116"/>
      <c r="UWB2" s="1179"/>
      <c r="UWC2" s="116"/>
      <c r="UWD2" s="1179"/>
      <c r="UWE2" s="116"/>
      <c r="UWF2" s="1179"/>
      <c r="UWG2" s="116"/>
      <c r="UWH2" s="1179"/>
      <c r="UWI2" s="116"/>
      <c r="UWJ2" s="1179"/>
      <c r="UWK2" s="116"/>
      <c r="UWL2" s="1179"/>
      <c r="UWM2" s="116"/>
      <c r="UWN2" s="1179"/>
      <c r="UWO2" s="116"/>
      <c r="UWP2" s="1179"/>
      <c r="UWQ2" s="116"/>
      <c r="UWR2" s="1179"/>
      <c r="UWS2" s="116"/>
      <c r="UWT2" s="1179"/>
      <c r="UWU2" s="116"/>
      <c r="UWV2" s="1179"/>
      <c r="UWW2" s="116"/>
      <c r="UWX2" s="1179"/>
      <c r="UWY2" s="116"/>
      <c r="UWZ2" s="1179"/>
      <c r="UXA2" s="116"/>
      <c r="UXB2" s="1179"/>
      <c r="UXC2" s="116"/>
      <c r="UXD2" s="1179"/>
      <c r="UXE2" s="116"/>
      <c r="UXF2" s="1179"/>
      <c r="UXG2" s="116"/>
      <c r="UXH2" s="1179"/>
      <c r="UXI2" s="116"/>
      <c r="UXJ2" s="1179"/>
      <c r="UXK2" s="116"/>
      <c r="UXL2" s="1179"/>
      <c r="UXM2" s="116"/>
      <c r="UXN2" s="1179"/>
      <c r="UXO2" s="116"/>
      <c r="UXP2" s="1179"/>
      <c r="UXQ2" s="116"/>
      <c r="UXR2" s="1179"/>
      <c r="UXS2" s="116"/>
      <c r="UXT2" s="1179"/>
      <c r="UXU2" s="116"/>
      <c r="UXV2" s="1179"/>
      <c r="UXW2" s="116"/>
      <c r="UXX2" s="1179"/>
      <c r="UXY2" s="116"/>
      <c r="UXZ2" s="1179"/>
      <c r="UYA2" s="116"/>
      <c r="UYB2" s="1179"/>
      <c r="UYC2" s="116"/>
      <c r="UYD2" s="1179"/>
      <c r="UYE2" s="116"/>
      <c r="UYF2" s="1179"/>
      <c r="UYG2" s="116"/>
      <c r="UYH2" s="1179"/>
      <c r="UYI2" s="116"/>
      <c r="UYJ2" s="1179"/>
      <c r="UYK2" s="116"/>
      <c r="UYL2" s="1179"/>
      <c r="UYM2" s="116"/>
      <c r="UYN2" s="1179"/>
      <c r="UYO2" s="116"/>
      <c r="UYP2" s="1179"/>
      <c r="UYQ2" s="116"/>
      <c r="UYR2" s="1179"/>
      <c r="UYS2" s="116"/>
      <c r="UYT2" s="1179"/>
      <c r="UYU2" s="116"/>
      <c r="UYV2" s="1179"/>
      <c r="UYW2" s="116"/>
      <c r="UYX2" s="1179"/>
      <c r="UYY2" s="116"/>
      <c r="UYZ2" s="1179"/>
      <c r="UZA2" s="116"/>
      <c r="UZB2" s="1179"/>
      <c r="UZC2" s="116"/>
      <c r="UZD2" s="1179"/>
      <c r="UZE2" s="116"/>
      <c r="UZF2" s="1179"/>
      <c r="UZG2" s="116"/>
      <c r="UZH2" s="1179"/>
      <c r="UZI2" s="116"/>
      <c r="UZJ2" s="1179"/>
      <c r="UZK2" s="116"/>
      <c r="UZL2" s="1179"/>
      <c r="UZM2" s="116"/>
      <c r="UZN2" s="1179"/>
      <c r="UZO2" s="116"/>
      <c r="UZP2" s="1179"/>
      <c r="UZQ2" s="116"/>
      <c r="UZR2" s="1179"/>
      <c r="UZS2" s="116"/>
      <c r="UZT2" s="1179"/>
      <c r="UZU2" s="116"/>
      <c r="UZV2" s="1179"/>
      <c r="UZW2" s="116"/>
      <c r="UZX2" s="1179"/>
      <c r="UZY2" s="116"/>
      <c r="UZZ2" s="1179"/>
      <c r="VAA2" s="116"/>
      <c r="VAB2" s="1179"/>
      <c r="VAC2" s="116"/>
      <c r="VAD2" s="1179"/>
      <c r="VAE2" s="116"/>
      <c r="VAF2" s="1179"/>
      <c r="VAG2" s="116"/>
      <c r="VAH2" s="1179"/>
      <c r="VAI2" s="116"/>
      <c r="VAJ2" s="1179"/>
      <c r="VAK2" s="116"/>
      <c r="VAL2" s="1179"/>
      <c r="VAM2" s="116"/>
      <c r="VAN2" s="1179"/>
      <c r="VAO2" s="116"/>
      <c r="VAP2" s="1179"/>
      <c r="VAQ2" s="116"/>
      <c r="VAR2" s="1179"/>
      <c r="VAS2" s="116"/>
      <c r="VAT2" s="1179"/>
      <c r="VAU2" s="116"/>
      <c r="VAV2" s="1179"/>
      <c r="VAW2" s="116"/>
      <c r="VAX2" s="1179"/>
      <c r="VAY2" s="116"/>
      <c r="VAZ2" s="1179"/>
      <c r="VBA2" s="116"/>
      <c r="VBB2" s="1179"/>
      <c r="VBC2" s="116"/>
      <c r="VBD2" s="1179"/>
      <c r="VBE2" s="116"/>
      <c r="VBF2" s="1179"/>
      <c r="VBG2" s="116"/>
      <c r="VBH2" s="1179"/>
      <c r="VBI2" s="116"/>
      <c r="VBJ2" s="1179"/>
      <c r="VBK2" s="116"/>
      <c r="VBL2" s="1179"/>
      <c r="VBM2" s="116"/>
      <c r="VBN2" s="1179"/>
      <c r="VBO2" s="116"/>
      <c r="VBP2" s="1179"/>
      <c r="VBQ2" s="116"/>
      <c r="VBR2" s="1179"/>
      <c r="VBS2" s="116"/>
      <c r="VBT2" s="1179"/>
      <c r="VBU2" s="116"/>
      <c r="VBV2" s="1179"/>
      <c r="VBW2" s="116"/>
      <c r="VBX2" s="1179"/>
      <c r="VBY2" s="116"/>
      <c r="VBZ2" s="1179"/>
      <c r="VCA2" s="116"/>
      <c r="VCB2" s="1179"/>
      <c r="VCC2" s="116"/>
      <c r="VCD2" s="1179"/>
      <c r="VCE2" s="116"/>
      <c r="VCF2" s="1179"/>
      <c r="VCG2" s="116"/>
      <c r="VCH2" s="1179"/>
      <c r="VCI2" s="116"/>
      <c r="VCJ2" s="1179"/>
      <c r="VCK2" s="116"/>
      <c r="VCL2" s="1179"/>
      <c r="VCM2" s="116"/>
      <c r="VCN2" s="1179"/>
      <c r="VCO2" s="116"/>
      <c r="VCP2" s="1179"/>
      <c r="VCQ2" s="116"/>
      <c r="VCR2" s="1179"/>
      <c r="VCS2" s="116"/>
      <c r="VCT2" s="1179"/>
      <c r="VCU2" s="116"/>
      <c r="VCV2" s="1179"/>
      <c r="VCW2" s="116"/>
      <c r="VCX2" s="1179"/>
      <c r="VCY2" s="116"/>
      <c r="VCZ2" s="1179"/>
      <c r="VDA2" s="116"/>
      <c r="VDB2" s="1179"/>
      <c r="VDC2" s="116"/>
      <c r="VDD2" s="1179"/>
      <c r="VDE2" s="116"/>
      <c r="VDF2" s="1179"/>
      <c r="VDG2" s="116"/>
      <c r="VDH2" s="1179"/>
      <c r="VDI2" s="116"/>
      <c r="VDJ2" s="1179"/>
      <c r="VDK2" s="116"/>
      <c r="VDL2" s="1179"/>
      <c r="VDM2" s="116"/>
      <c r="VDN2" s="1179"/>
      <c r="VDO2" s="116"/>
      <c r="VDP2" s="1179"/>
      <c r="VDQ2" s="116"/>
      <c r="VDR2" s="1179"/>
      <c r="VDS2" s="116"/>
      <c r="VDT2" s="1179"/>
      <c r="VDU2" s="116"/>
      <c r="VDV2" s="1179"/>
      <c r="VDW2" s="116"/>
      <c r="VDX2" s="1179"/>
      <c r="VDY2" s="116"/>
      <c r="VDZ2" s="1179"/>
      <c r="VEA2" s="116"/>
      <c r="VEB2" s="1179"/>
      <c r="VEC2" s="116"/>
      <c r="VED2" s="1179"/>
      <c r="VEE2" s="116"/>
      <c r="VEF2" s="1179"/>
      <c r="VEG2" s="116"/>
      <c r="VEH2" s="1179"/>
      <c r="VEI2" s="116"/>
      <c r="VEJ2" s="1179"/>
      <c r="VEK2" s="116"/>
      <c r="VEL2" s="1179"/>
      <c r="VEM2" s="116"/>
      <c r="VEN2" s="1179"/>
      <c r="VEO2" s="116"/>
      <c r="VEP2" s="1179"/>
      <c r="VEQ2" s="116"/>
      <c r="VER2" s="1179"/>
      <c r="VES2" s="116"/>
      <c r="VET2" s="1179"/>
      <c r="VEU2" s="116"/>
      <c r="VEV2" s="1179"/>
      <c r="VEW2" s="116"/>
      <c r="VEX2" s="1179"/>
      <c r="VEY2" s="116"/>
      <c r="VEZ2" s="1179"/>
      <c r="VFA2" s="116"/>
      <c r="VFB2" s="1179"/>
      <c r="VFC2" s="116"/>
      <c r="VFD2" s="1179"/>
      <c r="VFE2" s="116"/>
      <c r="VFF2" s="1179"/>
      <c r="VFG2" s="116"/>
      <c r="VFH2" s="1179"/>
      <c r="VFI2" s="116"/>
      <c r="VFJ2" s="1179"/>
      <c r="VFK2" s="116"/>
      <c r="VFL2" s="1179"/>
      <c r="VFM2" s="116"/>
      <c r="VFN2" s="1179"/>
      <c r="VFO2" s="116"/>
      <c r="VFP2" s="1179"/>
      <c r="VFQ2" s="116"/>
      <c r="VFR2" s="1179"/>
      <c r="VFS2" s="116"/>
      <c r="VFT2" s="1179"/>
      <c r="VFU2" s="116"/>
      <c r="VFV2" s="1179"/>
      <c r="VFW2" s="116"/>
      <c r="VFX2" s="1179"/>
      <c r="VFY2" s="116"/>
      <c r="VFZ2" s="1179"/>
      <c r="VGA2" s="116"/>
      <c r="VGB2" s="1179"/>
      <c r="VGC2" s="116"/>
      <c r="VGD2" s="1179"/>
      <c r="VGE2" s="116"/>
      <c r="VGF2" s="1179"/>
      <c r="VGG2" s="116"/>
      <c r="VGH2" s="1179"/>
      <c r="VGI2" s="116"/>
      <c r="VGJ2" s="1179"/>
      <c r="VGK2" s="116"/>
      <c r="VGL2" s="1179"/>
      <c r="VGM2" s="116"/>
      <c r="VGN2" s="1179"/>
      <c r="VGO2" s="116"/>
      <c r="VGP2" s="1179"/>
      <c r="VGQ2" s="116"/>
      <c r="VGR2" s="1179"/>
      <c r="VGS2" s="116"/>
      <c r="VGT2" s="1179"/>
      <c r="VGU2" s="116"/>
      <c r="VGV2" s="1179"/>
      <c r="VGW2" s="116"/>
      <c r="VGX2" s="1179"/>
      <c r="VGY2" s="116"/>
      <c r="VGZ2" s="1179"/>
      <c r="VHA2" s="116"/>
      <c r="VHB2" s="1179"/>
      <c r="VHC2" s="116"/>
      <c r="VHD2" s="1179"/>
      <c r="VHE2" s="116"/>
      <c r="VHF2" s="1179"/>
      <c r="VHG2" s="116"/>
      <c r="VHH2" s="1179"/>
      <c r="VHI2" s="116"/>
      <c r="VHJ2" s="1179"/>
      <c r="VHK2" s="116"/>
      <c r="VHL2" s="1179"/>
      <c r="VHM2" s="116"/>
      <c r="VHN2" s="1179"/>
      <c r="VHO2" s="116"/>
      <c r="VHP2" s="1179"/>
      <c r="VHQ2" s="116"/>
      <c r="VHR2" s="1179"/>
      <c r="VHS2" s="116"/>
      <c r="VHT2" s="1179"/>
      <c r="VHU2" s="116"/>
      <c r="VHV2" s="1179"/>
      <c r="VHW2" s="116"/>
      <c r="VHX2" s="1179"/>
      <c r="VHY2" s="116"/>
      <c r="VHZ2" s="1179"/>
      <c r="VIA2" s="116"/>
      <c r="VIB2" s="1179"/>
      <c r="VIC2" s="116"/>
      <c r="VID2" s="1179"/>
      <c r="VIE2" s="116"/>
      <c r="VIF2" s="1179"/>
      <c r="VIG2" s="116"/>
      <c r="VIH2" s="1179"/>
      <c r="VII2" s="116"/>
      <c r="VIJ2" s="1179"/>
      <c r="VIK2" s="116"/>
      <c r="VIL2" s="1179"/>
      <c r="VIM2" s="116"/>
      <c r="VIN2" s="1179"/>
      <c r="VIO2" s="116"/>
      <c r="VIP2" s="1179"/>
      <c r="VIQ2" s="116"/>
      <c r="VIR2" s="1179"/>
      <c r="VIS2" s="116"/>
      <c r="VIT2" s="1179"/>
      <c r="VIU2" s="116"/>
      <c r="VIV2" s="1179"/>
      <c r="VIW2" s="116"/>
      <c r="VIX2" s="1179"/>
      <c r="VIY2" s="116"/>
      <c r="VIZ2" s="1179"/>
      <c r="VJA2" s="116"/>
      <c r="VJB2" s="1179"/>
      <c r="VJC2" s="116"/>
      <c r="VJD2" s="1179"/>
      <c r="VJE2" s="116"/>
      <c r="VJF2" s="1179"/>
      <c r="VJG2" s="116"/>
      <c r="VJH2" s="1179"/>
      <c r="VJI2" s="116"/>
      <c r="VJJ2" s="1179"/>
      <c r="VJK2" s="116"/>
      <c r="VJL2" s="1179"/>
      <c r="VJM2" s="116"/>
      <c r="VJN2" s="1179"/>
      <c r="VJO2" s="116"/>
      <c r="VJP2" s="1179"/>
      <c r="VJQ2" s="116"/>
      <c r="VJR2" s="1179"/>
      <c r="VJS2" s="116"/>
      <c r="VJT2" s="1179"/>
      <c r="VJU2" s="116"/>
      <c r="VJV2" s="1179"/>
      <c r="VJW2" s="116"/>
      <c r="VJX2" s="1179"/>
      <c r="VJY2" s="116"/>
      <c r="VJZ2" s="1179"/>
      <c r="VKA2" s="116"/>
      <c r="VKB2" s="1179"/>
      <c r="VKC2" s="116"/>
      <c r="VKD2" s="1179"/>
      <c r="VKE2" s="116"/>
      <c r="VKF2" s="1179"/>
      <c r="VKG2" s="116"/>
      <c r="VKH2" s="1179"/>
      <c r="VKI2" s="116"/>
      <c r="VKJ2" s="1179"/>
      <c r="VKK2" s="116"/>
      <c r="VKL2" s="1179"/>
      <c r="VKM2" s="116"/>
      <c r="VKN2" s="1179"/>
      <c r="VKO2" s="116"/>
      <c r="VKP2" s="1179"/>
      <c r="VKQ2" s="116"/>
      <c r="VKR2" s="1179"/>
      <c r="VKS2" s="116"/>
      <c r="VKT2" s="1179"/>
      <c r="VKU2" s="116"/>
      <c r="VKV2" s="1179"/>
      <c r="VKW2" s="116"/>
      <c r="VKX2" s="1179"/>
      <c r="VKY2" s="116"/>
      <c r="VKZ2" s="1179"/>
      <c r="VLA2" s="116"/>
      <c r="VLB2" s="1179"/>
      <c r="VLC2" s="116"/>
      <c r="VLD2" s="1179"/>
      <c r="VLE2" s="116"/>
      <c r="VLF2" s="1179"/>
      <c r="VLG2" s="116"/>
      <c r="VLH2" s="1179"/>
      <c r="VLI2" s="116"/>
      <c r="VLJ2" s="1179"/>
      <c r="VLK2" s="116"/>
      <c r="VLL2" s="1179"/>
      <c r="VLM2" s="116"/>
      <c r="VLN2" s="1179"/>
      <c r="VLO2" s="116"/>
      <c r="VLP2" s="1179"/>
      <c r="VLQ2" s="116"/>
      <c r="VLR2" s="1179"/>
      <c r="VLS2" s="116"/>
      <c r="VLT2" s="1179"/>
      <c r="VLU2" s="116"/>
      <c r="VLV2" s="1179"/>
      <c r="VLW2" s="116"/>
      <c r="VLX2" s="1179"/>
      <c r="VLY2" s="116"/>
      <c r="VLZ2" s="1179"/>
      <c r="VMA2" s="116"/>
      <c r="VMB2" s="1179"/>
      <c r="VMC2" s="116"/>
      <c r="VMD2" s="1179"/>
      <c r="VME2" s="116"/>
      <c r="VMF2" s="1179"/>
      <c r="VMG2" s="116"/>
      <c r="VMH2" s="1179"/>
      <c r="VMI2" s="116"/>
      <c r="VMJ2" s="1179"/>
      <c r="VMK2" s="116"/>
      <c r="VML2" s="1179"/>
      <c r="VMM2" s="116"/>
      <c r="VMN2" s="1179"/>
      <c r="VMO2" s="116"/>
      <c r="VMP2" s="1179"/>
      <c r="VMQ2" s="116"/>
      <c r="VMR2" s="1179"/>
      <c r="VMS2" s="116"/>
      <c r="VMT2" s="1179"/>
      <c r="VMU2" s="116"/>
      <c r="VMV2" s="1179"/>
      <c r="VMW2" s="116"/>
      <c r="VMX2" s="1179"/>
      <c r="VMY2" s="116"/>
      <c r="VMZ2" s="1179"/>
      <c r="VNA2" s="116"/>
      <c r="VNB2" s="1179"/>
      <c r="VNC2" s="116"/>
      <c r="VND2" s="1179"/>
      <c r="VNE2" s="116"/>
      <c r="VNF2" s="1179"/>
      <c r="VNG2" s="116"/>
      <c r="VNH2" s="1179"/>
      <c r="VNI2" s="116"/>
      <c r="VNJ2" s="1179"/>
      <c r="VNK2" s="116"/>
      <c r="VNL2" s="1179"/>
      <c r="VNM2" s="116"/>
      <c r="VNN2" s="1179"/>
      <c r="VNO2" s="116"/>
      <c r="VNP2" s="1179"/>
      <c r="VNQ2" s="116"/>
      <c r="VNR2" s="1179"/>
      <c r="VNS2" s="116"/>
      <c r="VNT2" s="1179"/>
      <c r="VNU2" s="116"/>
      <c r="VNV2" s="1179"/>
      <c r="VNW2" s="116"/>
      <c r="VNX2" s="1179"/>
      <c r="VNY2" s="116"/>
      <c r="VNZ2" s="1179"/>
      <c r="VOA2" s="116"/>
      <c r="VOB2" s="1179"/>
      <c r="VOC2" s="116"/>
      <c r="VOD2" s="1179"/>
      <c r="VOE2" s="116"/>
      <c r="VOF2" s="1179"/>
      <c r="VOG2" s="116"/>
      <c r="VOH2" s="1179"/>
      <c r="VOI2" s="116"/>
      <c r="VOJ2" s="1179"/>
      <c r="VOK2" s="116"/>
      <c r="VOL2" s="1179"/>
      <c r="VOM2" s="116"/>
      <c r="VON2" s="1179"/>
      <c r="VOO2" s="116"/>
      <c r="VOP2" s="1179"/>
      <c r="VOQ2" s="116"/>
      <c r="VOR2" s="1179"/>
      <c r="VOS2" s="116"/>
      <c r="VOT2" s="1179"/>
      <c r="VOU2" s="116"/>
      <c r="VOV2" s="1179"/>
      <c r="VOW2" s="116"/>
      <c r="VOX2" s="1179"/>
      <c r="VOY2" s="116"/>
      <c r="VOZ2" s="1179"/>
      <c r="VPA2" s="116"/>
      <c r="VPB2" s="1179"/>
      <c r="VPC2" s="116"/>
      <c r="VPD2" s="1179"/>
      <c r="VPE2" s="116"/>
      <c r="VPF2" s="1179"/>
      <c r="VPG2" s="116"/>
      <c r="VPH2" s="1179"/>
      <c r="VPI2" s="116"/>
      <c r="VPJ2" s="1179"/>
      <c r="VPK2" s="116"/>
      <c r="VPL2" s="1179"/>
      <c r="VPM2" s="116"/>
      <c r="VPN2" s="1179"/>
      <c r="VPO2" s="116"/>
      <c r="VPP2" s="1179"/>
      <c r="VPQ2" s="116"/>
      <c r="VPR2" s="1179"/>
      <c r="VPS2" s="116"/>
      <c r="VPT2" s="1179"/>
      <c r="VPU2" s="116"/>
      <c r="VPV2" s="1179"/>
      <c r="VPW2" s="116"/>
      <c r="VPX2" s="1179"/>
      <c r="VPY2" s="116"/>
      <c r="VPZ2" s="1179"/>
      <c r="VQA2" s="116"/>
      <c r="VQB2" s="1179"/>
      <c r="VQC2" s="116"/>
      <c r="VQD2" s="1179"/>
      <c r="VQE2" s="116"/>
      <c r="VQF2" s="1179"/>
      <c r="VQG2" s="116"/>
      <c r="VQH2" s="1179"/>
      <c r="VQI2" s="116"/>
      <c r="VQJ2" s="1179"/>
      <c r="VQK2" s="116"/>
      <c r="VQL2" s="1179"/>
      <c r="VQM2" s="116"/>
      <c r="VQN2" s="1179"/>
      <c r="VQO2" s="116"/>
      <c r="VQP2" s="1179"/>
      <c r="VQQ2" s="116"/>
      <c r="VQR2" s="1179"/>
      <c r="VQS2" s="116"/>
      <c r="VQT2" s="1179"/>
      <c r="VQU2" s="116"/>
      <c r="VQV2" s="1179"/>
      <c r="VQW2" s="116"/>
      <c r="VQX2" s="1179"/>
      <c r="VQY2" s="116"/>
      <c r="VQZ2" s="1179"/>
      <c r="VRA2" s="116"/>
      <c r="VRB2" s="1179"/>
      <c r="VRC2" s="116"/>
      <c r="VRD2" s="1179"/>
      <c r="VRE2" s="116"/>
      <c r="VRF2" s="1179"/>
      <c r="VRG2" s="116"/>
      <c r="VRH2" s="1179"/>
      <c r="VRI2" s="116"/>
      <c r="VRJ2" s="1179"/>
      <c r="VRK2" s="116"/>
      <c r="VRL2" s="1179"/>
      <c r="VRM2" s="116"/>
      <c r="VRN2" s="1179"/>
      <c r="VRO2" s="116"/>
      <c r="VRP2" s="1179"/>
      <c r="VRQ2" s="116"/>
      <c r="VRR2" s="1179"/>
      <c r="VRS2" s="116"/>
      <c r="VRT2" s="1179"/>
      <c r="VRU2" s="116"/>
      <c r="VRV2" s="1179"/>
      <c r="VRW2" s="116"/>
      <c r="VRX2" s="1179"/>
      <c r="VRY2" s="116"/>
      <c r="VRZ2" s="1179"/>
      <c r="VSA2" s="116"/>
      <c r="VSB2" s="1179"/>
      <c r="VSC2" s="116"/>
      <c r="VSD2" s="1179"/>
      <c r="VSE2" s="116"/>
      <c r="VSF2" s="1179"/>
      <c r="VSG2" s="116"/>
      <c r="VSH2" s="1179"/>
      <c r="VSI2" s="116"/>
      <c r="VSJ2" s="1179"/>
      <c r="VSK2" s="116"/>
      <c r="VSL2" s="1179"/>
      <c r="VSM2" s="116"/>
      <c r="VSN2" s="1179"/>
      <c r="VSO2" s="116"/>
      <c r="VSP2" s="1179"/>
      <c r="VSQ2" s="116"/>
      <c r="VSR2" s="1179"/>
      <c r="VSS2" s="116"/>
      <c r="VST2" s="1179"/>
      <c r="VSU2" s="116"/>
      <c r="VSV2" s="1179"/>
      <c r="VSW2" s="116"/>
      <c r="VSX2" s="1179"/>
      <c r="VSY2" s="116"/>
      <c r="VSZ2" s="1179"/>
      <c r="VTA2" s="116"/>
      <c r="VTB2" s="1179"/>
      <c r="VTC2" s="116"/>
      <c r="VTD2" s="1179"/>
      <c r="VTE2" s="116"/>
      <c r="VTF2" s="1179"/>
      <c r="VTG2" s="116"/>
      <c r="VTH2" s="1179"/>
      <c r="VTI2" s="116"/>
      <c r="VTJ2" s="1179"/>
      <c r="VTK2" s="116"/>
      <c r="VTL2" s="1179"/>
      <c r="VTM2" s="116"/>
      <c r="VTN2" s="1179"/>
      <c r="VTO2" s="116"/>
      <c r="VTP2" s="1179"/>
      <c r="VTQ2" s="116"/>
      <c r="VTR2" s="1179"/>
      <c r="VTS2" s="116"/>
      <c r="VTT2" s="1179"/>
      <c r="VTU2" s="116"/>
      <c r="VTV2" s="1179"/>
      <c r="VTW2" s="116"/>
      <c r="VTX2" s="1179"/>
      <c r="VTY2" s="116"/>
      <c r="VTZ2" s="1179"/>
      <c r="VUA2" s="116"/>
      <c r="VUB2" s="1179"/>
      <c r="VUC2" s="116"/>
      <c r="VUD2" s="1179"/>
      <c r="VUE2" s="116"/>
      <c r="VUF2" s="1179"/>
      <c r="VUG2" s="116"/>
      <c r="VUH2" s="1179"/>
      <c r="VUI2" s="116"/>
      <c r="VUJ2" s="1179"/>
      <c r="VUK2" s="116"/>
      <c r="VUL2" s="1179"/>
      <c r="VUM2" s="116"/>
      <c r="VUN2" s="1179"/>
      <c r="VUO2" s="116"/>
      <c r="VUP2" s="1179"/>
      <c r="VUQ2" s="116"/>
      <c r="VUR2" s="1179"/>
      <c r="VUS2" s="116"/>
      <c r="VUT2" s="1179"/>
      <c r="VUU2" s="116"/>
      <c r="VUV2" s="1179"/>
      <c r="VUW2" s="116"/>
      <c r="VUX2" s="1179"/>
      <c r="VUY2" s="116"/>
      <c r="VUZ2" s="1179"/>
      <c r="VVA2" s="116"/>
      <c r="VVB2" s="1179"/>
      <c r="VVC2" s="116"/>
      <c r="VVD2" s="1179"/>
      <c r="VVE2" s="116"/>
      <c r="VVF2" s="1179"/>
      <c r="VVG2" s="116"/>
      <c r="VVH2" s="1179"/>
      <c r="VVI2" s="116"/>
      <c r="VVJ2" s="1179"/>
      <c r="VVK2" s="116"/>
      <c r="VVL2" s="1179"/>
      <c r="VVM2" s="116"/>
      <c r="VVN2" s="1179"/>
      <c r="VVO2" s="116"/>
      <c r="VVP2" s="1179"/>
      <c r="VVQ2" s="116"/>
      <c r="VVR2" s="1179"/>
      <c r="VVS2" s="116"/>
      <c r="VVT2" s="1179"/>
      <c r="VVU2" s="116"/>
      <c r="VVV2" s="1179"/>
      <c r="VVW2" s="116"/>
      <c r="VVX2" s="1179"/>
      <c r="VVY2" s="116"/>
      <c r="VVZ2" s="1179"/>
      <c r="VWA2" s="116"/>
      <c r="VWB2" s="1179"/>
      <c r="VWC2" s="116"/>
      <c r="VWD2" s="1179"/>
      <c r="VWE2" s="116"/>
      <c r="VWF2" s="1179"/>
      <c r="VWG2" s="116"/>
      <c r="VWH2" s="1179"/>
      <c r="VWI2" s="116"/>
      <c r="VWJ2" s="1179"/>
      <c r="VWK2" s="116"/>
      <c r="VWL2" s="1179"/>
      <c r="VWM2" s="116"/>
      <c r="VWN2" s="1179"/>
      <c r="VWO2" s="116"/>
      <c r="VWP2" s="1179"/>
      <c r="VWQ2" s="116"/>
      <c r="VWR2" s="1179"/>
      <c r="VWS2" s="116"/>
      <c r="VWT2" s="1179"/>
      <c r="VWU2" s="116"/>
      <c r="VWV2" s="1179"/>
      <c r="VWW2" s="116"/>
      <c r="VWX2" s="1179"/>
      <c r="VWY2" s="116"/>
      <c r="VWZ2" s="1179"/>
      <c r="VXA2" s="116"/>
      <c r="VXB2" s="1179"/>
      <c r="VXC2" s="116"/>
      <c r="VXD2" s="1179"/>
      <c r="VXE2" s="116"/>
      <c r="VXF2" s="1179"/>
      <c r="VXG2" s="116"/>
      <c r="VXH2" s="1179"/>
      <c r="VXI2" s="116"/>
      <c r="VXJ2" s="1179"/>
      <c r="VXK2" s="116"/>
      <c r="VXL2" s="1179"/>
      <c r="VXM2" s="116"/>
      <c r="VXN2" s="1179"/>
      <c r="VXO2" s="116"/>
      <c r="VXP2" s="1179"/>
      <c r="VXQ2" s="116"/>
      <c r="VXR2" s="1179"/>
      <c r="VXS2" s="116"/>
      <c r="VXT2" s="1179"/>
      <c r="VXU2" s="116"/>
      <c r="VXV2" s="1179"/>
      <c r="VXW2" s="116"/>
      <c r="VXX2" s="1179"/>
      <c r="VXY2" s="116"/>
      <c r="VXZ2" s="1179"/>
      <c r="VYA2" s="116"/>
      <c r="VYB2" s="1179"/>
      <c r="VYC2" s="116"/>
      <c r="VYD2" s="1179"/>
      <c r="VYE2" s="116"/>
      <c r="VYF2" s="1179"/>
      <c r="VYG2" s="116"/>
      <c r="VYH2" s="1179"/>
      <c r="VYI2" s="116"/>
      <c r="VYJ2" s="1179"/>
      <c r="VYK2" s="116"/>
      <c r="VYL2" s="1179"/>
      <c r="VYM2" s="116"/>
      <c r="VYN2" s="1179"/>
      <c r="VYO2" s="116"/>
      <c r="VYP2" s="1179"/>
      <c r="VYQ2" s="116"/>
      <c r="VYR2" s="1179"/>
      <c r="VYS2" s="116"/>
      <c r="VYT2" s="1179"/>
      <c r="VYU2" s="116"/>
      <c r="VYV2" s="1179"/>
      <c r="VYW2" s="116"/>
      <c r="VYX2" s="1179"/>
      <c r="VYY2" s="116"/>
      <c r="VYZ2" s="1179"/>
      <c r="VZA2" s="116"/>
      <c r="VZB2" s="1179"/>
      <c r="VZC2" s="116"/>
      <c r="VZD2" s="1179"/>
      <c r="VZE2" s="116"/>
      <c r="VZF2" s="1179"/>
      <c r="VZG2" s="116"/>
      <c r="VZH2" s="1179"/>
      <c r="VZI2" s="116"/>
      <c r="VZJ2" s="1179"/>
      <c r="VZK2" s="116"/>
      <c r="VZL2" s="1179"/>
      <c r="VZM2" s="116"/>
      <c r="VZN2" s="1179"/>
      <c r="VZO2" s="116"/>
      <c r="VZP2" s="1179"/>
      <c r="VZQ2" s="116"/>
      <c r="VZR2" s="1179"/>
      <c r="VZS2" s="116"/>
      <c r="VZT2" s="1179"/>
      <c r="VZU2" s="116"/>
      <c r="VZV2" s="1179"/>
      <c r="VZW2" s="116"/>
      <c r="VZX2" s="1179"/>
      <c r="VZY2" s="116"/>
      <c r="VZZ2" s="1179"/>
      <c r="WAA2" s="116"/>
      <c r="WAB2" s="1179"/>
      <c r="WAC2" s="116"/>
      <c r="WAD2" s="1179"/>
      <c r="WAE2" s="116"/>
      <c r="WAF2" s="1179"/>
      <c r="WAG2" s="116"/>
      <c r="WAH2" s="1179"/>
      <c r="WAI2" s="116"/>
      <c r="WAJ2" s="1179"/>
      <c r="WAK2" s="116"/>
      <c r="WAL2" s="1179"/>
      <c r="WAM2" s="116"/>
      <c r="WAN2" s="1179"/>
      <c r="WAO2" s="116"/>
      <c r="WAP2" s="1179"/>
      <c r="WAQ2" s="116"/>
      <c r="WAR2" s="1179"/>
      <c r="WAS2" s="116"/>
      <c r="WAT2" s="1179"/>
      <c r="WAU2" s="116"/>
      <c r="WAV2" s="1179"/>
      <c r="WAW2" s="116"/>
      <c r="WAX2" s="1179"/>
      <c r="WAY2" s="116"/>
      <c r="WAZ2" s="1179"/>
      <c r="WBA2" s="116"/>
      <c r="WBB2" s="1179"/>
      <c r="WBC2" s="116"/>
      <c r="WBD2" s="1179"/>
      <c r="WBE2" s="116"/>
      <c r="WBF2" s="1179"/>
      <c r="WBG2" s="116"/>
      <c r="WBH2" s="1179"/>
      <c r="WBI2" s="116"/>
      <c r="WBJ2" s="1179"/>
      <c r="WBK2" s="116"/>
      <c r="WBL2" s="1179"/>
      <c r="WBM2" s="116"/>
      <c r="WBN2" s="1179"/>
      <c r="WBO2" s="116"/>
      <c r="WBP2" s="1179"/>
      <c r="WBQ2" s="116"/>
      <c r="WBR2" s="1179"/>
      <c r="WBS2" s="116"/>
      <c r="WBT2" s="1179"/>
      <c r="WBU2" s="116"/>
      <c r="WBV2" s="1179"/>
      <c r="WBW2" s="116"/>
      <c r="WBX2" s="1179"/>
      <c r="WBY2" s="116"/>
      <c r="WBZ2" s="1179"/>
      <c r="WCA2" s="116"/>
      <c r="WCB2" s="1179"/>
      <c r="WCC2" s="116"/>
      <c r="WCD2" s="1179"/>
      <c r="WCE2" s="116"/>
      <c r="WCF2" s="1179"/>
      <c r="WCG2" s="116"/>
      <c r="WCH2" s="1179"/>
      <c r="WCI2" s="116"/>
      <c r="WCJ2" s="1179"/>
      <c r="WCK2" s="116"/>
      <c r="WCL2" s="1179"/>
      <c r="WCM2" s="116"/>
      <c r="WCN2" s="1179"/>
      <c r="WCO2" s="116"/>
      <c r="WCP2" s="1179"/>
      <c r="WCQ2" s="116"/>
      <c r="WCR2" s="1179"/>
      <c r="WCS2" s="116"/>
      <c r="WCT2" s="1179"/>
      <c r="WCU2" s="116"/>
      <c r="WCV2" s="1179"/>
      <c r="WCW2" s="116"/>
      <c r="WCX2" s="1179"/>
      <c r="WCY2" s="116"/>
      <c r="WCZ2" s="1179"/>
      <c r="WDA2" s="116"/>
      <c r="WDB2" s="1179"/>
      <c r="WDC2" s="116"/>
      <c r="WDD2" s="1179"/>
      <c r="WDE2" s="116"/>
      <c r="WDF2" s="1179"/>
      <c r="WDG2" s="116"/>
      <c r="WDH2" s="1179"/>
      <c r="WDI2" s="116"/>
      <c r="WDJ2" s="1179"/>
      <c r="WDK2" s="116"/>
      <c r="WDL2" s="1179"/>
      <c r="WDM2" s="116"/>
      <c r="WDN2" s="1179"/>
      <c r="WDO2" s="116"/>
      <c r="WDP2" s="1179"/>
      <c r="WDQ2" s="116"/>
      <c r="WDR2" s="1179"/>
      <c r="WDS2" s="116"/>
      <c r="WDT2" s="1179"/>
      <c r="WDU2" s="116"/>
      <c r="WDV2" s="1179"/>
      <c r="WDW2" s="116"/>
      <c r="WDX2" s="1179"/>
      <c r="WDY2" s="116"/>
      <c r="WDZ2" s="1179"/>
      <c r="WEA2" s="116"/>
      <c r="WEB2" s="1179"/>
      <c r="WEC2" s="116"/>
      <c r="WED2" s="1179"/>
      <c r="WEE2" s="116"/>
      <c r="WEF2" s="1179"/>
      <c r="WEG2" s="116"/>
      <c r="WEH2" s="1179"/>
      <c r="WEI2" s="116"/>
      <c r="WEJ2" s="1179"/>
      <c r="WEK2" s="116"/>
      <c r="WEL2" s="1179"/>
      <c r="WEM2" s="116"/>
      <c r="WEN2" s="1179"/>
      <c r="WEO2" s="116"/>
      <c r="WEP2" s="1179"/>
      <c r="WEQ2" s="116"/>
      <c r="WER2" s="1179"/>
      <c r="WES2" s="116"/>
      <c r="WET2" s="1179"/>
      <c r="WEU2" s="116"/>
      <c r="WEV2" s="1179"/>
      <c r="WEW2" s="116"/>
      <c r="WEX2" s="1179"/>
      <c r="WEY2" s="116"/>
      <c r="WEZ2" s="1179"/>
      <c r="WFA2" s="116"/>
      <c r="WFB2" s="1179"/>
      <c r="WFC2" s="116"/>
      <c r="WFD2" s="1179"/>
      <c r="WFE2" s="116"/>
      <c r="WFF2" s="1179"/>
      <c r="WFG2" s="116"/>
      <c r="WFH2" s="1179"/>
      <c r="WFI2" s="116"/>
      <c r="WFJ2" s="1179"/>
      <c r="WFK2" s="116"/>
      <c r="WFL2" s="1179"/>
      <c r="WFM2" s="116"/>
      <c r="WFN2" s="1179"/>
      <c r="WFO2" s="116"/>
      <c r="WFP2" s="1179"/>
      <c r="WFQ2" s="116"/>
      <c r="WFR2" s="1179"/>
      <c r="WFS2" s="116"/>
      <c r="WFT2" s="1179"/>
      <c r="WFU2" s="116"/>
      <c r="WFV2" s="1179"/>
      <c r="WFW2" s="116"/>
      <c r="WFX2" s="1179"/>
      <c r="WFY2" s="116"/>
      <c r="WFZ2" s="1179"/>
      <c r="WGA2" s="116"/>
      <c r="WGB2" s="1179"/>
      <c r="WGC2" s="116"/>
      <c r="WGD2" s="1179"/>
      <c r="WGE2" s="116"/>
      <c r="WGF2" s="1179"/>
      <c r="WGG2" s="116"/>
      <c r="WGH2" s="1179"/>
      <c r="WGI2" s="116"/>
      <c r="WGJ2" s="1179"/>
      <c r="WGK2" s="116"/>
      <c r="WGL2" s="1179"/>
      <c r="WGM2" s="116"/>
      <c r="WGN2" s="1179"/>
      <c r="WGO2" s="116"/>
      <c r="WGP2" s="1179"/>
      <c r="WGQ2" s="116"/>
      <c r="WGR2" s="1179"/>
      <c r="WGS2" s="116"/>
      <c r="WGT2" s="1179"/>
      <c r="WGU2" s="116"/>
      <c r="WGV2" s="1179"/>
      <c r="WGW2" s="116"/>
      <c r="WGX2" s="1179"/>
      <c r="WGY2" s="116"/>
      <c r="WGZ2" s="1179"/>
      <c r="WHA2" s="116"/>
      <c r="WHB2" s="1179"/>
      <c r="WHC2" s="116"/>
      <c r="WHD2" s="1179"/>
      <c r="WHE2" s="116"/>
      <c r="WHF2" s="1179"/>
      <c r="WHG2" s="116"/>
      <c r="WHH2" s="1179"/>
      <c r="WHI2" s="116"/>
      <c r="WHJ2" s="1179"/>
      <c r="WHK2" s="116"/>
      <c r="WHL2" s="1179"/>
      <c r="WHM2" s="116"/>
      <c r="WHN2" s="1179"/>
      <c r="WHO2" s="116"/>
      <c r="WHP2" s="1179"/>
      <c r="WHQ2" s="116"/>
      <c r="WHR2" s="1179"/>
      <c r="WHS2" s="116"/>
      <c r="WHT2" s="1179"/>
      <c r="WHU2" s="116"/>
      <c r="WHV2" s="1179"/>
      <c r="WHW2" s="116"/>
      <c r="WHX2" s="1179"/>
      <c r="WHY2" s="116"/>
      <c r="WHZ2" s="1179"/>
      <c r="WIA2" s="116"/>
      <c r="WIB2" s="1179"/>
      <c r="WIC2" s="116"/>
      <c r="WID2" s="1179"/>
      <c r="WIE2" s="116"/>
      <c r="WIF2" s="1179"/>
      <c r="WIG2" s="116"/>
      <c r="WIH2" s="1179"/>
      <c r="WII2" s="116"/>
      <c r="WIJ2" s="1179"/>
      <c r="WIK2" s="116"/>
      <c r="WIL2" s="1179"/>
      <c r="WIM2" s="116"/>
      <c r="WIN2" s="1179"/>
      <c r="WIO2" s="116"/>
      <c r="WIP2" s="1179"/>
      <c r="WIQ2" s="116"/>
      <c r="WIR2" s="1179"/>
      <c r="WIS2" s="116"/>
      <c r="WIT2" s="1179"/>
      <c r="WIU2" s="116"/>
      <c r="WIV2" s="1179"/>
      <c r="WIW2" s="116"/>
      <c r="WIX2" s="1179"/>
      <c r="WIY2" s="116"/>
      <c r="WIZ2" s="1179"/>
      <c r="WJA2" s="116"/>
      <c r="WJB2" s="1179"/>
      <c r="WJC2" s="116"/>
      <c r="WJD2" s="1179"/>
      <c r="WJE2" s="116"/>
      <c r="WJF2" s="1179"/>
      <c r="WJG2" s="116"/>
      <c r="WJH2" s="1179"/>
      <c r="WJI2" s="116"/>
      <c r="WJJ2" s="1179"/>
      <c r="WJK2" s="116"/>
      <c r="WJL2" s="1179"/>
      <c r="WJM2" s="116"/>
      <c r="WJN2" s="1179"/>
      <c r="WJO2" s="116"/>
      <c r="WJP2" s="1179"/>
      <c r="WJQ2" s="116"/>
      <c r="WJR2" s="1179"/>
      <c r="WJS2" s="116"/>
      <c r="WJT2" s="1179"/>
      <c r="WJU2" s="116"/>
      <c r="WJV2" s="1179"/>
      <c r="WJW2" s="116"/>
      <c r="WJX2" s="1179"/>
      <c r="WJY2" s="116"/>
      <c r="WJZ2" s="1179"/>
      <c r="WKA2" s="116"/>
      <c r="WKB2" s="1179"/>
      <c r="WKC2" s="116"/>
      <c r="WKD2" s="1179"/>
      <c r="WKE2" s="116"/>
      <c r="WKF2" s="1179"/>
      <c r="WKG2" s="116"/>
      <c r="WKH2" s="1179"/>
      <c r="WKI2" s="116"/>
      <c r="WKJ2" s="1179"/>
      <c r="WKK2" s="116"/>
      <c r="WKL2" s="1179"/>
      <c r="WKM2" s="116"/>
      <c r="WKN2" s="1179"/>
      <c r="WKO2" s="116"/>
      <c r="WKP2" s="1179"/>
      <c r="WKQ2" s="116"/>
      <c r="WKR2" s="1179"/>
      <c r="WKS2" s="116"/>
      <c r="WKT2" s="1179"/>
      <c r="WKU2" s="116"/>
      <c r="WKV2" s="1179"/>
      <c r="WKW2" s="116"/>
      <c r="WKX2" s="1179"/>
      <c r="WKY2" s="116"/>
      <c r="WKZ2" s="1179"/>
      <c r="WLA2" s="116"/>
      <c r="WLB2" s="1179"/>
      <c r="WLC2" s="116"/>
      <c r="WLD2" s="1179"/>
      <c r="WLE2" s="116"/>
      <c r="WLF2" s="1179"/>
      <c r="WLG2" s="116"/>
      <c r="WLH2" s="1179"/>
      <c r="WLI2" s="116"/>
      <c r="WLJ2" s="1179"/>
      <c r="WLK2" s="116"/>
      <c r="WLL2" s="1179"/>
      <c r="WLM2" s="116"/>
      <c r="WLN2" s="1179"/>
      <c r="WLO2" s="116"/>
      <c r="WLP2" s="1179"/>
      <c r="WLQ2" s="116"/>
      <c r="WLR2" s="1179"/>
      <c r="WLS2" s="116"/>
      <c r="WLT2" s="1179"/>
      <c r="WLU2" s="116"/>
      <c r="WLV2" s="1179"/>
      <c r="WLW2" s="116"/>
      <c r="WLX2" s="1179"/>
      <c r="WLY2" s="116"/>
      <c r="WLZ2" s="1179"/>
      <c r="WMA2" s="116"/>
      <c r="WMB2" s="1179"/>
      <c r="WMC2" s="116"/>
      <c r="WMD2" s="1179"/>
      <c r="WME2" s="116"/>
      <c r="WMF2" s="1179"/>
      <c r="WMG2" s="116"/>
      <c r="WMH2" s="1179"/>
      <c r="WMI2" s="116"/>
      <c r="WMJ2" s="1179"/>
      <c r="WMK2" s="116"/>
      <c r="WML2" s="1179"/>
      <c r="WMM2" s="116"/>
      <c r="WMN2" s="1179"/>
      <c r="WMO2" s="116"/>
      <c r="WMP2" s="1179"/>
      <c r="WMQ2" s="116"/>
      <c r="WMR2" s="1179"/>
      <c r="WMS2" s="116"/>
      <c r="WMT2" s="1179"/>
      <c r="WMU2" s="116"/>
      <c r="WMV2" s="1179"/>
      <c r="WMW2" s="116"/>
      <c r="WMX2" s="1179"/>
      <c r="WMY2" s="116"/>
      <c r="WMZ2" s="1179"/>
      <c r="WNA2" s="116"/>
      <c r="WNB2" s="1179"/>
      <c r="WNC2" s="116"/>
      <c r="WND2" s="1179"/>
      <c r="WNE2" s="116"/>
      <c r="WNF2" s="1179"/>
      <c r="WNG2" s="116"/>
      <c r="WNH2" s="1179"/>
      <c r="WNI2" s="116"/>
      <c r="WNJ2" s="1179"/>
      <c r="WNK2" s="116"/>
      <c r="WNL2" s="1179"/>
      <c r="WNM2" s="116"/>
      <c r="WNN2" s="1179"/>
      <c r="WNO2" s="116"/>
      <c r="WNP2" s="1179"/>
      <c r="WNQ2" s="116"/>
      <c r="WNR2" s="1179"/>
      <c r="WNS2" s="116"/>
      <c r="WNT2" s="1179"/>
      <c r="WNU2" s="116"/>
      <c r="WNV2" s="1179"/>
      <c r="WNW2" s="116"/>
      <c r="WNX2" s="1179"/>
      <c r="WNY2" s="116"/>
      <c r="WNZ2" s="1179"/>
      <c r="WOA2" s="116"/>
      <c r="WOB2" s="1179"/>
      <c r="WOC2" s="116"/>
      <c r="WOD2" s="1179"/>
      <c r="WOE2" s="116"/>
      <c r="WOF2" s="1179"/>
      <c r="WOG2" s="116"/>
      <c r="WOH2" s="1179"/>
      <c r="WOI2" s="116"/>
      <c r="WOJ2" s="1179"/>
      <c r="WOK2" s="116"/>
      <c r="WOL2" s="1179"/>
      <c r="WOM2" s="116"/>
      <c r="WON2" s="1179"/>
      <c r="WOO2" s="116"/>
      <c r="WOP2" s="1179"/>
      <c r="WOQ2" s="116"/>
      <c r="WOR2" s="1179"/>
      <c r="WOS2" s="116"/>
      <c r="WOT2" s="1179"/>
      <c r="WOU2" s="116"/>
      <c r="WOV2" s="1179"/>
      <c r="WOW2" s="116"/>
      <c r="WOX2" s="1179"/>
      <c r="WOY2" s="116"/>
      <c r="WOZ2" s="1179"/>
      <c r="WPA2" s="116"/>
      <c r="WPB2" s="1179"/>
      <c r="WPC2" s="116"/>
      <c r="WPD2" s="1179"/>
      <c r="WPE2" s="116"/>
      <c r="WPF2" s="1179"/>
      <c r="WPG2" s="116"/>
      <c r="WPH2" s="1179"/>
      <c r="WPI2" s="116"/>
      <c r="WPJ2" s="1179"/>
      <c r="WPK2" s="116"/>
      <c r="WPL2" s="1179"/>
      <c r="WPM2" s="116"/>
      <c r="WPN2" s="1179"/>
      <c r="WPO2" s="116"/>
      <c r="WPP2" s="1179"/>
      <c r="WPQ2" s="116"/>
      <c r="WPR2" s="1179"/>
      <c r="WPS2" s="116"/>
      <c r="WPT2" s="1179"/>
      <c r="WPU2" s="116"/>
      <c r="WPV2" s="1179"/>
      <c r="WPW2" s="116"/>
      <c r="WPX2" s="1179"/>
      <c r="WPY2" s="116"/>
      <c r="WPZ2" s="1179"/>
      <c r="WQA2" s="116"/>
      <c r="WQB2" s="1179"/>
      <c r="WQC2" s="116"/>
      <c r="WQD2" s="1179"/>
      <c r="WQE2" s="116"/>
      <c r="WQF2" s="1179"/>
      <c r="WQG2" s="116"/>
      <c r="WQH2" s="1179"/>
      <c r="WQI2" s="116"/>
      <c r="WQJ2" s="1179"/>
      <c r="WQK2" s="116"/>
      <c r="WQL2" s="1179"/>
      <c r="WQM2" s="116"/>
      <c r="WQN2" s="1179"/>
      <c r="WQO2" s="116"/>
      <c r="WQP2" s="1179"/>
      <c r="WQQ2" s="116"/>
      <c r="WQR2" s="1179"/>
      <c r="WQS2" s="116"/>
      <c r="WQT2" s="1179"/>
      <c r="WQU2" s="116"/>
      <c r="WQV2" s="1179"/>
      <c r="WQW2" s="116"/>
      <c r="WQX2" s="1179"/>
      <c r="WQY2" s="116"/>
      <c r="WQZ2" s="1179"/>
      <c r="WRA2" s="116"/>
      <c r="WRB2" s="1179"/>
      <c r="WRC2" s="116"/>
      <c r="WRD2" s="1179"/>
      <c r="WRE2" s="116"/>
      <c r="WRF2" s="1179"/>
      <c r="WRG2" s="116"/>
      <c r="WRH2" s="1179"/>
      <c r="WRI2" s="116"/>
      <c r="WRJ2" s="1179"/>
      <c r="WRK2" s="116"/>
      <c r="WRL2" s="1179"/>
      <c r="WRM2" s="116"/>
      <c r="WRN2" s="1179"/>
      <c r="WRO2" s="116"/>
      <c r="WRP2" s="1179"/>
      <c r="WRQ2" s="116"/>
      <c r="WRR2" s="1179"/>
      <c r="WRS2" s="116"/>
      <c r="WRT2" s="1179"/>
      <c r="WRU2" s="116"/>
      <c r="WRV2" s="1179"/>
      <c r="WRW2" s="116"/>
      <c r="WRX2" s="1179"/>
      <c r="WRY2" s="116"/>
      <c r="WRZ2" s="1179"/>
      <c r="WSA2" s="116"/>
      <c r="WSB2" s="1179"/>
      <c r="WSC2" s="116"/>
      <c r="WSD2" s="1179"/>
      <c r="WSE2" s="116"/>
      <c r="WSF2" s="1179"/>
      <c r="WSG2" s="116"/>
      <c r="WSH2" s="1179"/>
      <c r="WSI2" s="116"/>
      <c r="WSJ2" s="1179"/>
      <c r="WSK2" s="116"/>
      <c r="WSL2" s="1179"/>
      <c r="WSM2" s="116"/>
      <c r="WSN2" s="1179"/>
      <c r="WSO2" s="116"/>
      <c r="WSP2" s="1179"/>
      <c r="WSQ2" s="116"/>
      <c r="WSR2" s="1179"/>
      <c r="WSS2" s="116"/>
      <c r="WST2" s="1179"/>
      <c r="WSU2" s="116"/>
      <c r="WSV2" s="1179"/>
      <c r="WSW2" s="116"/>
      <c r="WSX2" s="1179"/>
      <c r="WSY2" s="116"/>
      <c r="WSZ2" s="1179"/>
      <c r="WTA2" s="116"/>
      <c r="WTB2" s="1179"/>
      <c r="WTC2" s="116"/>
      <c r="WTD2" s="1179"/>
      <c r="WTE2" s="116"/>
      <c r="WTF2" s="1179"/>
      <c r="WTG2" s="116"/>
      <c r="WTH2" s="1179"/>
      <c r="WTI2" s="116"/>
      <c r="WTJ2" s="1179"/>
      <c r="WTK2" s="116"/>
      <c r="WTL2" s="1179"/>
      <c r="WTM2" s="116"/>
      <c r="WTN2" s="1179"/>
      <c r="WTO2" s="116"/>
      <c r="WTP2" s="1179"/>
      <c r="WTQ2" s="116"/>
      <c r="WTR2" s="1179"/>
      <c r="WTS2" s="116"/>
      <c r="WTT2" s="1179"/>
      <c r="WTU2" s="116"/>
      <c r="WTV2" s="1179"/>
      <c r="WTW2" s="116"/>
      <c r="WTX2" s="1179"/>
      <c r="WTY2" s="116"/>
      <c r="WTZ2" s="1179"/>
      <c r="WUA2" s="116"/>
      <c r="WUB2" s="1179"/>
      <c r="WUC2" s="116"/>
      <c r="WUD2" s="1179"/>
      <c r="WUE2" s="116"/>
      <c r="WUF2" s="1179"/>
      <c r="WUG2" s="116"/>
      <c r="WUH2" s="1179"/>
      <c r="WUI2" s="116"/>
      <c r="WUJ2" s="1179"/>
      <c r="WUK2" s="116"/>
      <c r="WUL2" s="1179"/>
      <c r="WUM2" s="116"/>
      <c r="WUN2" s="1179"/>
      <c r="WUO2" s="116"/>
      <c r="WUP2" s="1179"/>
      <c r="WUQ2" s="116"/>
      <c r="WUR2" s="1179"/>
      <c r="WUS2" s="116"/>
      <c r="WUT2" s="1179"/>
      <c r="WUU2" s="116"/>
      <c r="WUV2" s="1179"/>
      <c r="WUW2" s="116"/>
      <c r="WUX2" s="1179"/>
      <c r="WUY2" s="116"/>
      <c r="WUZ2" s="1179"/>
      <c r="WVA2" s="116"/>
      <c r="WVB2" s="1179"/>
      <c r="WVC2" s="116"/>
      <c r="WVD2" s="1179"/>
      <c r="WVE2" s="116"/>
      <c r="WVF2" s="1179"/>
      <c r="WVG2" s="116"/>
      <c r="WVH2" s="1179"/>
      <c r="WVI2" s="116"/>
      <c r="WVJ2" s="1179"/>
      <c r="WVK2" s="116"/>
      <c r="WVL2" s="1179"/>
      <c r="WVM2" s="116"/>
      <c r="WVN2" s="1179"/>
      <c r="WVO2" s="116"/>
      <c r="WVP2" s="1179"/>
      <c r="WVQ2" s="116"/>
      <c r="WVR2" s="1179"/>
      <c r="WVS2" s="116"/>
      <c r="WVT2" s="1179"/>
      <c r="WVU2" s="116"/>
      <c r="WVV2" s="1179"/>
      <c r="WVW2" s="116"/>
      <c r="WVX2" s="1179"/>
      <c r="WVY2" s="116"/>
      <c r="WVZ2" s="1179"/>
      <c r="WWA2" s="116"/>
      <c r="WWB2" s="1179"/>
      <c r="WWC2" s="116"/>
      <c r="WWD2" s="1179"/>
      <c r="WWE2" s="116"/>
      <c r="WWF2" s="1179"/>
      <c r="WWG2" s="116"/>
      <c r="WWH2" s="1179"/>
      <c r="WWI2" s="116"/>
      <c r="WWJ2" s="1179"/>
      <c r="WWK2" s="116"/>
      <c r="WWL2" s="1179"/>
      <c r="WWM2" s="116"/>
      <c r="WWN2" s="1179"/>
      <c r="WWO2" s="116"/>
      <c r="WWP2" s="1179"/>
      <c r="WWQ2" s="116"/>
      <c r="WWR2" s="1179"/>
      <c r="WWS2" s="116"/>
      <c r="WWT2" s="1179"/>
      <c r="WWU2" s="116"/>
      <c r="WWV2" s="1179"/>
      <c r="WWW2" s="116"/>
      <c r="WWX2" s="1179"/>
      <c r="WWY2" s="116"/>
      <c r="WWZ2" s="1179"/>
      <c r="WXA2" s="116"/>
      <c r="WXB2" s="1179"/>
      <c r="WXC2" s="116"/>
      <c r="WXD2" s="1179"/>
      <c r="WXE2" s="116"/>
      <c r="WXF2" s="1179"/>
      <c r="WXG2" s="116"/>
      <c r="WXH2" s="1179"/>
      <c r="WXI2" s="116"/>
      <c r="WXJ2" s="1179"/>
      <c r="WXK2" s="116"/>
      <c r="WXL2" s="1179"/>
      <c r="WXM2" s="116"/>
      <c r="WXN2" s="1179"/>
      <c r="WXO2" s="116"/>
      <c r="WXP2" s="1179"/>
      <c r="WXQ2" s="116"/>
      <c r="WXR2" s="1179"/>
      <c r="WXS2" s="116"/>
      <c r="WXT2" s="1179"/>
      <c r="WXU2" s="116"/>
      <c r="WXV2" s="1179"/>
      <c r="WXW2" s="116"/>
      <c r="WXX2" s="1179"/>
      <c r="WXY2" s="116"/>
      <c r="WXZ2" s="1179"/>
      <c r="WYA2" s="116"/>
      <c r="WYB2" s="1179"/>
      <c r="WYC2" s="116"/>
      <c r="WYD2" s="1179"/>
      <c r="WYE2" s="116"/>
      <c r="WYF2" s="1179"/>
      <c r="WYG2" s="116"/>
      <c r="WYH2" s="1179"/>
      <c r="WYI2" s="116"/>
      <c r="WYJ2" s="1179"/>
      <c r="WYK2" s="116"/>
      <c r="WYL2" s="1179"/>
      <c r="WYM2" s="116"/>
      <c r="WYN2" s="1179"/>
      <c r="WYO2" s="116"/>
      <c r="WYP2" s="1179"/>
      <c r="WYQ2" s="116"/>
      <c r="WYR2" s="1179"/>
      <c r="WYS2" s="116"/>
      <c r="WYT2" s="1179"/>
      <c r="WYU2" s="116"/>
      <c r="WYV2" s="1179"/>
      <c r="WYW2" s="116"/>
      <c r="WYX2" s="1179"/>
      <c r="WYY2" s="116"/>
      <c r="WYZ2" s="1179"/>
      <c r="WZA2" s="116"/>
      <c r="WZB2" s="1179"/>
      <c r="WZC2" s="116"/>
      <c r="WZD2" s="1179"/>
      <c r="WZE2" s="116"/>
      <c r="WZF2" s="1179"/>
      <c r="WZG2" s="116"/>
      <c r="WZH2" s="1179"/>
      <c r="WZI2" s="116"/>
      <c r="WZJ2" s="1179"/>
      <c r="WZK2" s="116"/>
      <c r="WZL2" s="1179"/>
      <c r="WZM2" s="116"/>
      <c r="WZN2" s="1179"/>
      <c r="WZO2" s="116"/>
      <c r="WZP2" s="1179"/>
      <c r="WZQ2" s="116"/>
      <c r="WZR2" s="1179"/>
      <c r="WZS2" s="116"/>
      <c r="WZT2" s="1179"/>
      <c r="WZU2" s="116"/>
      <c r="WZV2" s="1179"/>
      <c r="WZW2" s="116"/>
      <c r="WZX2" s="1179"/>
      <c r="WZY2" s="116"/>
      <c r="WZZ2" s="1179"/>
      <c r="XAA2" s="116"/>
      <c r="XAB2" s="1179"/>
      <c r="XAC2" s="116"/>
      <c r="XAD2" s="1179"/>
      <c r="XAE2" s="116"/>
      <c r="XAF2" s="1179"/>
      <c r="XAG2" s="116"/>
      <c r="XAH2" s="1179"/>
      <c r="XAI2" s="116"/>
      <c r="XAJ2" s="1179"/>
      <c r="XAK2" s="116"/>
      <c r="XAL2" s="1179"/>
      <c r="XAM2" s="116"/>
      <c r="XAN2" s="1179"/>
      <c r="XAO2" s="116"/>
      <c r="XAP2" s="1179"/>
      <c r="XAQ2" s="116"/>
      <c r="XAR2" s="1179"/>
      <c r="XAS2" s="116"/>
      <c r="XAT2" s="1179"/>
      <c r="XAU2" s="116"/>
      <c r="XAV2" s="1179"/>
      <c r="XAW2" s="116"/>
      <c r="XAX2" s="1179"/>
      <c r="XAY2" s="116"/>
      <c r="XAZ2" s="1179"/>
      <c r="XBA2" s="116"/>
      <c r="XBB2" s="1179"/>
      <c r="XBC2" s="116"/>
      <c r="XBD2" s="1179"/>
      <c r="XBE2" s="116"/>
      <c r="XBF2" s="1179"/>
      <c r="XBG2" s="116"/>
      <c r="XBH2" s="1179"/>
      <c r="XBI2" s="116"/>
      <c r="XBJ2" s="1179"/>
      <c r="XBK2" s="116"/>
      <c r="XBL2" s="1179"/>
      <c r="XBM2" s="116"/>
      <c r="XBN2" s="1179"/>
      <c r="XBO2" s="116"/>
      <c r="XBP2" s="1179"/>
      <c r="XBQ2" s="116"/>
      <c r="XBR2" s="1179"/>
      <c r="XBS2" s="116"/>
      <c r="XBT2" s="1179"/>
      <c r="XBU2" s="116"/>
      <c r="XBV2" s="1179"/>
      <c r="XBW2" s="116"/>
      <c r="XBX2" s="1179"/>
      <c r="XBY2" s="116"/>
      <c r="XBZ2" s="1179"/>
      <c r="XCA2" s="116"/>
      <c r="XCB2" s="1179"/>
      <c r="XCC2" s="116"/>
      <c r="XCD2" s="1179"/>
      <c r="XCE2" s="116"/>
      <c r="XCF2" s="1179"/>
      <c r="XCG2" s="116"/>
      <c r="XCH2" s="1179"/>
      <c r="XCI2" s="116"/>
      <c r="XCJ2" s="1179"/>
      <c r="XCK2" s="116"/>
      <c r="XCL2" s="1179"/>
      <c r="XCM2" s="116"/>
      <c r="XCN2" s="1179"/>
      <c r="XCO2" s="116"/>
      <c r="XCP2" s="1179"/>
      <c r="XCQ2" s="116"/>
      <c r="XCR2" s="1179"/>
      <c r="XCS2" s="116"/>
      <c r="XCT2" s="1179"/>
      <c r="XCU2" s="116"/>
      <c r="XCV2" s="1179"/>
      <c r="XCW2" s="116"/>
      <c r="XCX2" s="1179"/>
      <c r="XCY2" s="116"/>
      <c r="XCZ2" s="1179"/>
      <c r="XDA2" s="116"/>
      <c r="XDB2" s="1179"/>
      <c r="XDC2" s="116"/>
      <c r="XDD2" s="1179"/>
      <c r="XDE2" s="116"/>
      <c r="XDF2" s="1179"/>
      <c r="XDG2" s="116"/>
      <c r="XDH2" s="1179"/>
      <c r="XDI2" s="116"/>
      <c r="XDJ2" s="1179"/>
      <c r="XDK2" s="116"/>
      <c r="XDL2" s="1179"/>
      <c r="XDM2" s="116"/>
      <c r="XDN2" s="1179"/>
      <c r="XDO2" s="116"/>
      <c r="XDP2" s="1179"/>
      <c r="XDQ2" s="116"/>
      <c r="XDR2" s="1179"/>
      <c r="XDS2" s="116"/>
      <c r="XDT2" s="1179"/>
      <c r="XDU2" s="116"/>
      <c r="XDV2" s="1179"/>
      <c r="XDW2" s="116"/>
      <c r="XDX2" s="1179"/>
      <c r="XDY2" s="116"/>
      <c r="XDZ2" s="1179"/>
      <c r="XEA2" s="116"/>
      <c r="XEB2" s="1179"/>
      <c r="XEC2" s="116"/>
      <c r="XED2" s="1179"/>
      <c r="XEE2" s="116"/>
      <c r="XEF2" s="1179"/>
      <c r="XEG2" s="116"/>
      <c r="XEH2" s="1179"/>
      <c r="XEI2" s="116"/>
      <c r="XEJ2" s="1179"/>
      <c r="XEK2" s="116"/>
      <c r="XEL2" s="1179"/>
      <c r="XEM2" s="116"/>
      <c r="XEN2" s="1179"/>
      <c r="XEO2" s="116"/>
      <c r="XEP2" s="1179"/>
      <c r="XEQ2" s="116"/>
      <c r="XER2" s="1179"/>
      <c r="XES2" s="116"/>
      <c r="XET2" s="1179"/>
      <c r="XEU2" s="116"/>
      <c r="XEV2" s="1179"/>
      <c r="XEW2" s="116"/>
      <c r="XEX2" s="1179"/>
      <c r="XEY2" s="116"/>
      <c r="XEZ2" s="1179"/>
      <c r="XFA2" s="116"/>
      <c r="XFB2" s="1179"/>
      <c r="XFC2" s="116"/>
      <c r="XFD2" s="1179"/>
    </row>
    <row r="3" spans="1:16384" ht="15.75" x14ac:dyDescent="0.25">
      <c r="A3" s="116" t="s">
        <v>323</v>
      </c>
      <c r="B3" s="161" t="s">
        <v>377</v>
      </c>
      <c r="C3" s="116"/>
      <c r="D3" s="161"/>
      <c r="E3" s="116"/>
      <c r="F3" s="161"/>
      <c r="G3" s="116"/>
      <c r="H3" s="161"/>
      <c r="I3" s="116"/>
      <c r="J3" s="161"/>
      <c r="K3" s="116"/>
      <c r="L3" s="161"/>
      <c r="M3" s="116"/>
      <c r="N3" s="161"/>
      <c r="O3" s="116"/>
      <c r="P3" s="161"/>
      <c r="Q3" s="116"/>
      <c r="R3" s="161"/>
      <c r="S3" s="116"/>
      <c r="T3" s="161"/>
      <c r="U3" s="116"/>
      <c r="V3" s="161"/>
      <c r="W3" s="116"/>
      <c r="X3" s="161"/>
      <c r="Y3" s="116"/>
      <c r="Z3" s="161"/>
      <c r="AA3" s="116"/>
      <c r="AB3" s="161"/>
      <c r="AC3" s="116"/>
      <c r="AD3" s="161"/>
      <c r="AE3" s="116"/>
      <c r="AF3" s="161"/>
      <c r="AG3" s="116"/>
      <c r="AH3" s="161"/>
      <c r="AI3" s="116"/>
      <c r="AJ3" s="161"/>
      <c r="AK3" s="116"/>
      <c r="AL3" s="161"/>
      <c r="AM3" s="116"/>
      <c r="AN3" s="161"/>
      <c r="AO3" s="116"/>
      <c r="AP3" s="161"/>
      <c r="AQ3" s="116"/>
      <c r="AR3" s="161"/>
      <c r="AS3" s="116"/>
      <c r="AT3" s="161"/>
      <c r="AU3" s="116"/>
      <c r="AV3" s="161"/>
      <c r="AW3" s="116"/>
      <c r="AX3" s="161"/>
      <c r="AY3" s="116"/>
      <c r="AZ3" s="161"/>
      <c r="BA3" s="116"/>
      <c r="BB3" s="161"/>
      <c r="BC3" s="116"/>
      <c r="BD3" s="161"/>
      <c r="BE3" s="116"/>
      <c r="BF3" s="161"/>
      <c r="BG3" s="116"/>
      <c r="BH3" s="161"/>
      <c r="BI3" s="116"/>
      <c r="BJ3" s="161"/>
      <c r="BK3" s="116"/>
      <c r="BL3" s="161"/>
      <c r="BM3" s="116"/>
      <c r="BN3" s="161"/>
      <c r="BO3" s="116"/>
      <c r="BP3" s="161"/>
      <c r="BQ3" s="116"/>
      <c r="BR3" s="161"/>
      <c r="BS3" s="116"/>
      <c r="BT3" s="161"/>
      <c r="BU3" s="116"/>
      <c r="BV3" s="161"/>
      <c r="BW3" s="116"/>
      <c r="BX3" s="161"/>
      <c r="BY3" s="116"/>
      <c r="BZ3" s="161"/>
      <c r="CA3" s="116"/>
      <c r="CB3" s="161"/>
      <c r="CC3" s="116"/>
      <c r="CD3" s="161"/>
      <c r="CE3" s="116"/>
      <c r="CF3" s="161"/>
      <c r="CG3" s="116"/>
      <c r="CH3" s="161"/>
      <c r="CI3" s="116"/>
      <c r="CJ3" s="161"/>
      <c r="CK3" s="116"/>
      <c r="CL3" s="161"/>
      <c r="CM3" s="116"/>
      <c r="CN3" s="161"/>
      <c r="CO3" s="116"/>
      <c r="CP3" s="161"/>
      <c r="CQ3" s="116"/>
      <c r="CR3" s="161"/>
      <c r="CS3" s="116"/>
      <c r="CT3" s="161"/>
      <c r="CU3" s="116"/>
      <c r="CV3" s="161"/>
      <c r="CW3" s="116"/>
      <c r="CX3" s="161"/>
      <c r="CY3" s="116"/>
      <c r="CZ3" s="161"/>
      <c r="DA3" s="116"/>
      <c r="DB3" s="161"/>
      <c r="DC3" s="116"/>
      <c r="DD3" s="161"/>
      <c r="DE3" s="116"/>
      <c r="DF3" s="161"/>
      <c r="DG3" s="116"/>
      <c r="DH3" s="161"/>
      <c r="DI3" s="116"/>
      <c r="DJ3" s="161"/>
      <c r="DK3" s="116"/>
      <c r="DL3" s="161"/>
      <c r="DM3" s="116"/>
      <c r="DN3" s="161"/>
      <c r="DO3" s="116"/>
      <c r="DP3" s="161"/>
      <c r="DQ3" s="116"/>
      <c r="DR3" s="161"/>
      <c r="DS3" s="116"/>
      <c r="DT3" s="161"/>
      <c r="DU3" s="116"/>
      <c r="DV3" s="161"/>
      <c r="DW3" s="116"/>
      <c r="DX3" s="161"/>
      <c r="DY3" s="116"/>
      <c r="DZ3" s="161"/>
      <c r="EA3" s="116"/>
      <c r="EB3" s="161"/>
      <c r="EC3" s="116"/>
      <c r="ED3" s="161"/>
      <c r="EE3" s="116"/>
      <c r="EF3" s="161"/>
      <c r="EG3" s="116"/>
      <c r="EH3" s="161"/>
      <c r="EI3" s="116"/>
      <c r="EJ3" s="161"/>
      <c r="EK3" s="116"/>
      <c r="EL3" s="161"/>
      <c r="EM3" s="116"/>
      <c r="EN3" s="161"/>
      <c r="EO3" s="116"/>
      <c r="EP3" s="161"/>
      <c r="EQ3" s="116"/>
      <c r="ER3" s="161"/>
      <c r="ES3" s="116"/>
      <c r="ET3" s="161"/>
      <c r="EU3" s="116"/>
      <c r="EV3" s="161"/>
      <c r="EW3" s="116"/>
      <c r="EX3" s="161"/>
      <c r="EY3" s="116"/>
      <c r="EZ3" s="161"/>
      <c r="FA3" s="116"/>
      <c r="FB3" s="161"/>
      <c r="FC3" s="116"/>
      <c r="FD3" s="161"/>
      <c r="FE3" s="116"/>
      <c r="FF3" s="161"/>
      <c r="FG3" s="116"/>
      <c r="FH3" s="161"/>
      <c r="FI3" s="116"/>
      <c r="FJ3" s="161"/>
      <c r="FK3" s="116"/>
      <c r="FL3" s="161"/>
      <c r="FM3" s="116"/>
      <c r="FN3" s="161"/>
      <c r="FO3" s="116"/>
      <c r="FP3" s="161"/>
      <c r="FQ3" s="116"/>
      <c r="FR3" s="161"/>
      <c r="FS3" s="116"/>
      <c r="FT3" s="161"/>
      <c r="FU3" s="116"/>
      <c r="FV3" s="161"/>
      <c r="FW3" s="116"/>
      <c r="FX3" s="161"/>
      <c r="FY3" s="116"/>
      <c r="FZ3" s="161"/>
      <c r="GA3" s="116"/>
      <c r="GB3" s="161"/>
      <c r="GC3" s="116"/>
      <c r="GD3" s="161"/>
      <c r="GE3" s="116"/>
      <c r="GF3" s="161"/>
      <c r="GG3" s="116"/>
      <c r="GH3" s="161"/>
      <c r="GI3" s="116"/>
      <c r="GJ3" s="161"/>
      <c r="GK3" s="116"/>
      <c r="GL3" s="161"/>
      <c r="GM3" s="116"/>
      <c r="GN3" s="161"/>
      <c r="GO3" s="116"/>
      <c r="GP3" s="161"/>
      <c r="GQ3" s="116"/>
      <c r="GR3" s="161"/>
      <c r="GS3" s="116"/>
      <c r="GT3" s="161"/>
      <c r="GU3" s="116"/>
      <c r="GV3" s="161"/>
      <c r="GW3" s="116"/>
      <c r="GX3" s="161"/>
      <c r="GY3" s="116"/>
      <c r="GZ3" s="161"/>
      <c r="HA3" s="116"/>
      <c r="HB3" s="161"/>
      <c r="HC3" s="116"/>
      <c r="HD3" s="161"/>
      <c r="HE3" s="116"/>
      <c r="HF3" s="161"/>
      <c r="HG3" s="116"/>
      <c r="HH3" s="161"/>
      <c r="HI3" s="116"/>
      <c r="HJ3" s="161"/>
      <c r="HK3" s="116"/>
      <c r="HL3" s="161"/>
      <c r="HM3" s="116"/>
      <c r="HN3" s="161"/>
      <c r="HO3" s="116"/>
      <c r="HP3" s="161"/>
      <c r="HQ3" s="116"/>
      <c r="HR3" s="161"/>
      <c r="HS3" s="116"/>
      <c r="HT3" s="161"/>
      <c r="HU3" s="116"/>
      <c r="HV3" s="161"/>
      <c r="HW3" s="116"/>
      <c r="HX3" s="161"/>
      <c r="HY3" s="116"/>
      <c r="HZ3" s="161"/>
      <c r="IA3" s="116"/>
      <c r="IB3" s="161"/>
      <c r="IC3" s="116"/>
      <c r="ID3" s="161"/>
      <c r="IE3" s="116"/>
      <c r="IF3" s="161"/>
      <c r="IG3" s="116"/>
      <c r="IH3" s="161"/>
      <c r="II3" s="116"/>
      <c r="IJ3" s="161"/>
      <c r="IK3" s="116"/>
      <c r="IL3" s="161"/>
      <c r="IM3" s="116"/>
      <c r="IN3" s="161"/>
      <c r="IO3" s="116"/>
      <c r="IP3" s="161"/>
      <c r="IQ3" s="116"/>
      <c r="IR3" s="161"/>
      <c r="IS3" s="116"/>
      <c r="IT3" s="161"/>
      <c r="IU3" s="116"/>
      <c r="IV3" s="161"/>
      <c r="IW3" s="116"/>
      <c r="IX3" s="161"/>
      <c r="IY3" s="116"/>
      <c r="IZ3" s="161"/>
      <c r="JA3" s="116"/>
      <c r="JB3" s="161"/>
      <c r="JC3" s="116"/>
      <c r="JD3" s="161"/>
      <c r="JE3" s="116"/>
      <c r="JF3" s="161"/>
      <c r="JG3" s="116"/>
      <c r="JH3" s="161"/>
      <c r="JI3" s="116"/>
      <c r="JJ3" s="161"/>
      <c r="JK3" s="116"/>
      <c r="JL3" s="161"/>
      <c r="JM3" s="116"/>
      <c r="JN3" s="161"/>
      <c r="JO3" s="116"/>
      <c r="JP3" s="161"/>
      <c r="JQ3" s="116"/>
      <c r="JR3" s="161"/>
      <c r="JS3" s="116"/>
      <c r="JT3" s="161"/>
      <c r="JU3" s="116"/>
      <c r="JV3" s="161"/>
      <c r="JW3" s="116"/>
      <c r="JX3" s="161"/>
      <c r="JY3" s="116"/>
      <c r="JZ3" s="161"/>
      <c r="KA3" s="116"/>
      <c r="KB3" s="161"/>
      <c r="KC3" s="116"/>
      <c r="KD3" s="161"/>
      <c r="KE3" s="116"/>
      <c r="KF3" s="161"/>
      <c r="KG3" s="116"/>
      <c r="KH3" s="161"/>
      <c r="KI3" s="116"/>
      <c r="KJ3" s="161"/>
      <c r="KK3" s="116"/>
      <c r="KL3" s="161"/>
      <c r="KM3" s="116"/>
      <c r="KN3" s="161"/>
      <c r="KO3" s="116"/>
      <c r="KP3" s="161"/>
      <c r="KQ3" s="116"/>
      <c r="KR3" s="161"/>
      <c r="KS3" s="116"/>
      <c r="KT3" s="161"/>
      <c r="KU3" s="116"/>
      <c r="KV3" s="161"/>
      <c r="KW3" s="116"/>
      <c r="KX3" s="161"/>
      <c r="KY3" s="116"/>
      <c r="KZ3" s="161"/>
      <c r="LA3" s="116"/>
      <c r="LB3" s="161"/>
      <c r="LC3" s="116"/>
      <c r="LD3" s="161"/>
      <c r="LE3" s="116"/>
      <c r="LF3" s="161"/>
      <c r="LG3" s="116"/>
      <c r="LH3" s="161"/>
      <c r="LI3" s="116"/>
      <c r="LJ3" s="161"/>
      <c r="LK3" s="116"/>
      <c r="LL3" s="161"/>
      <c r="LM3" s="116"/>
      <c r="LN3" s="161"/>
      <c r="LO3" s="116"/>
      <c r="LP3" s="161"/>
      <c r="LQ3" s="116"/>
      <c r="LR3" s="161"/>
      <c r="LS3" s="116"/>
      <c r="LT3" s="161"/>
      <c r="LU3" s="116"/>
      <c r="LV3" s="161"/>
      <c r="LW3" s="116"/>
      <c r="LX3" s="161"/>
      <c r="LY3" s="116"/>
      <c r="LZ3" s="161"/>
      <c r="MA3" s="116"/>
      <c r="MB3" s="161"/>
      <c r="MC3" s="116"/>
      <c r="MD3" s="161"/>
      <c r="ME3" s="116"/>
      <c r="MF3" s="161"/>
      <c r="MG3" s="116"/>
      <c r="MH3" s="161"/>
      <c r="MI3" s="116"/>
      <c r="MJ3" s="161"/>
      <c r="MK3" s="116"/>
      <c r="ML3" s="161"/>
      <c r="MM3" s="116"/>
      <c r="MN3" s="161"/>
      <c r="MO3" s="116"/>
      <c r="MP3" s="161"/>
      <c r="MQ3" s="116"/>
      <c r="MR3" s="161"/>
      <c r="MS3" s="116"/>
      <c r="MT3" s="161"/>
      <c r="MU3" s="116"/>
      <c r="MV3" s="161"/>
      <c r="MW3" s="116"/>
      <c r="MX3" s="161"/>
      <c r="MY3" s="116"/>
      <c r="MZ3" s="161"/>
      <c r="NA3" s="116"/>
      <c r="NB3" s="161"/>
      <c r="NC3" s="116"/>
      <c r="ND3" s="161"/>
      <c r="NE3" s="116"/>
      <c r="NF3" s="161"/>
      <c r="NG3" s="116"/>
      <c r="NH3" s="161"/>
      <c r="NI3" s="116"/>
      <c r="NJ3" s="161"/>
      <c r="NK3" s="116"/>
      <c r="NL3" s="161"/>
      <c r="NM3" s="116"/>
      <c r="NN3" s="161"/>
      <c r="NO3" s="116"/>
      <c r="NP3" s="161"/>
      <c r="NQ3" s="116"/>
      <c r="NR3" s="161"/>
      <c r="NS3" s="116"/>
      <c r="NT3" s="161"/>
      <c r="NU3" s="116"/>
      <c r="NV3" s="161"/>
      <c r="NW3" s="116"/>
      <c r="NX3" s="161"/>
      <c r="NY3" s="116"/>
      <c r="NZ3" s="161"/>
      <c r="OA3" s="116"/>
      <c r="OB3" s="161"/>
      <c r="OC3" s="116"/>
      <c r="OD3" s="161"/>
      <c r="OE3" s="116"/>
      <c r="OF3" s="161"/>
      <c r="OG3" s="116"/>
      <c r="OH3" s="161"/>
      <c r="OI3" s="116"/>
      <c r="OJ3" s="161"/>
      <c r="OK3" s="116"/>
      <c r="OL3" s="161"/>
      <c r="OM3" s="116"/>
      <c r="ON3" s="161"/>
      <c r="OO3" s="116"/>
      <c r="OP3" s="161"/>
      <c r="OQ3" s="116"/>
      <c r="OR3" s="161"/>
      <c r="OS3" s="116"/>
      <c r="OT3" s="161"/>
      <c r="OU3" s="116"/>
      <c r="OV3" s="161"/>
      <c r="OW3" s="116"/>
      <c r="OX3" s="161"/>
      <c r="OY3" s="116"/>
      <c r="OZ3" s="161"/>
      <c r="PA3" s="116"/>
      <c r="PB3" s="161"/>
      <c r="PC3" s="116"/>
      <c r="PD3" s="161"/>
      <c r="PE3" s="116"/>
      <c r="PF3" s="161"/>
      <c r="PG3" s="116"/>
      <c r="PH3" s="161"/>
      <c r="PI3" s="116"/>
      <c r="PJ3" s="161"/>
      <c r="PK3" s="116"/>
      <c r="PL3" s="161"/>
      <c r="PM3" s="116"/>
      <c r="PN3" s="161"/>
      <c r="PO3" s="116"/>
      <c r="PP3" s="161"/>
      <c r="PQ3" s="116"/>
      <c r="PR3" s="161"/>
      <c r="PS3" s="116"/>
      <c r="PT3" s="161"/>
      <c r="PU3" s="116"/>
      <c r="PV3" s="161"/>
      <c r="PW3" s="116"/>
      <c r="PX3" s="161"/>
      <c r="PY3" s="116"/>
      <c r="PZ3" s="161"/>
      <c r="QA3" s="116"/>
      <c r="QB3" s="161"/>
      <c r="QC3" s="116"/>
      <c r="QD3" s="161"/>
      <c r="QE3" s="116"/>
      <c r="QF3" s="161"/>
      <c r="QG3" s="116"/>
      <c r="QH3" s="161"/>
      <c r="QI3" s="116"/>
      <c r="QJ3" s="161"/>
      <c r="QK3" s="116"/>
      <c r="QL3" s="161"/>
      <c r="QM3" s="116"/>
      <c r="QN3" s="161"/>
      <c r="QO3" s="116"/>
      <c r="QP3" s="161"/>
      <c r="QQ3" s="116"/>
      <c r="QR3" s="161"/>
      <c r="QS3" s="116"/>
      <c r="QT3" s="161"/>
      <c r="QU3" s="116"/>
      <c r="QV3" s="161"/>
      <c r="QW3" s="116"/>
      <c r="QX3" s="161"/>
      <c r="QY3" s="116"/>
      <c r="QZ3" s="161"/>
      <c r="RA3" s="116"/>
      <c r="RB3" s="161"/>
      <c r="RC3" s="116"/>
      <c r="RD3" s="161"/>
      <c r="RE3" s="116"/>
      <c r="RF3" s="161"/>
      <c r="RG3" s="116"/>
      <c r="RH3" s="161"/>
      <c r="RI3" s="116"/>
      <c r="RJ3" s="161"/>
      <c r="RK3" s="116"/>
      <c r="RL3" s="161"/>
      <c r="RM3" s="116"/>
      <c r="RN3" s="161"/>
      <c r="RO3" s="116"/>
      <c r="RP3" s="161"/>
      <c r="RQ3" s="116"/>
      <c r="RR3" s="161"/>
      <c r="RS3" s="116"/>
      <c r="RT3" s="161"/>
      <c r="RU3" s="116"/>
      <c r="RV3" s="161"/>
      <c r="RW3" s="116"/>
      <c r="RX3" s="161"/>
      <c r="RY3" s="116"/>
      <c r="RZ3" s="161"/>
      <c r="SA3" s="116"/>
      <c r="SB3" s="161"/>
      <c r="SC3" s="116"/>
      <c r="SD3" s="161"/>
      <c r="SE3" s="116"/>
      <c r="SF3" s="161"/>
      <c r="SG3" s="116"/>
      <c r="SH3" s="161"/>
      <c r="SI3" s="116"/>
      <c r="SJ3" s="161"/>
      <c r="SK3" s="116"/>
      <c r="SL3" s="161"/>
      <c r="SM3" s="116"/>
      <c r="SN3" s="161"/>
      <c r="SO3" s="116"/>
      <c r="SP3" s="161"/>
      <c r="SQ3" s="116"/>
      <c r="SR3" s="161"/>
      <c r="SS3" s="116"/>
      <c r="ST3" s="161"/>
      <c r="SU3" s="116"/>
      <c r="SV3" s="161"/>
      <c r="SW3" s="116"/>
      <c r="SX3" s="161"/>
      <c r="SY3" s="116"/>
      <c r="SZ3" s="161"/>
      <c r="TA3" s="116"/>
      <c r="TB3" s="161"/>
      <c r="TC3" s="116"/>
      <c r="TD3" s="161"/>
      <c r="TE3" s="116"/>
      <c r="TF3" s="161"/>
      <c r="TG3" s="116"/>
      <c r="TH3" s="161"/>
      <c r="TI3" s="116"/>
      <c r="TJ3" s="161"/>
      <c r="TK3" s="116"/>
      <c r="TL3" s="161"/>
      <c r="TM3" s="116"/>
      <c r="TN3" s="161"/>
      <c r="TO3" s="116"/>
      <c r="TP3" s="161"/>
      <c r="TQ3" s="116"/>
      <c r="TR3" s="161"/>
      <c r="TS3" s="116"/>
      <c r="TT3" s="161"/>
      <c r="TU3" s="116"/>
      <c r="TV3" s="161"/>
      <c r="TW3" s="116"/>
      <c r="TX3" s="161"/>
      <c r="TY3" s="116"/>
      <c r="TZ3" s="161"/>
      <c r="UA3" s="116"/>
      <c r="UB3" s="161"/>
      <c r="UC3" s="116"/>
      <c r="UD3" s="161"/>
      <c r="UE3" s="116"/>
      <c r="UF3" s="161"/>
      <c r="UG3" s="116"/>
      <c r="UH3" s="161"/>
      <c r="UI3" s="116"/>
      <c r="UJ3" s="161"/>
      <c r="UK3" s="116"/>
      <c r="UL3" s="161"/>
      <c r="UM3" s="116"/>
      <c r="UN3" s="161"/>
      <c r="UO3" s="116"/>
      <c r="UP3" s="161"/>
      <c r="UQ3" s="116"/>
      <c r="UR3" s="161"/>
      <c r="US3" s="116"/>
      <c r="UT3" s="161"/>
      <c r="UU3" s="116"/>
      <c r="UV3" s="161"/>
      <c r="UW3" s="116"/>
      <c r="UX3" s="161"/>
      <c r="UY3" s="116"/>
      <c r="UZ3" s="161"/>
      <c r="VA3" s="116"/>
      <c r="VB3" s="161"/>
      <c r="VC3" s="116"/>
      <c r="VD3" s="161"/>
      <c r="VE3" s="116"/>
      <c r="VF3" s="161"/>
      <c r="VG3" s="116"/>
      <c r="VH3" s="161"/>
      <c r="VI3" s="116"/>
      <c r="VJ3" s="161"/>
      <c r="VK3" s="116"/>
      <c r="VL3" s="161"/>
      <c r="VM3" s="116"/>
      <c r="VN3" s="161"/>
      <c r="VO3" s="116"/>
      <c r="VP3" s="161"/>
      <c r="VQ3" s="116"/>
      <c r="VR3" s="161"/>
      <c r="VS3" s="116"/>
      <c r="VT3" s="161"/>
      <c r="VU3" s="116"/>
      <c r="VV3" s="161"/>
      <c r="VW3" s="116"/>
      <c r="VX3" s="161"/>
      <c r="VY3" s="116"/>
      <c r="VZ3" s="161"/>
      <c r="WA3" s="116"/>
      <c r="WB3" s="161"/>
      <c r="WC3" s="116"/>
      <c r="WD3" s="161"/>
      <c r="WE3" s="116"/>
      <c r="WF3" s="161"/>
      <c r="WG3" s="116"/>
      <c r="WH3" s="161"/>
      <c r="WI3" s="116"/>
      <c r="WJ3" s="161"/>
      <c r="WK3" s="116"/>
      <c r="WL3" s="161"/>
      <c r="WM3" s="116"/>
      <c r="WN3" s="161"/>
      <c r="WO3" s="116"/>
      <c r="WP3" s="161"/>
      <c r="WQ3" s="116"/>
      <c r="WR3" s="161"/>
      <c r="WS3" s="116"/>
      <c r="WT3" s="161"/>
      <c r="WU3" s="116"/>
      <c r="WV3" s="161"/>
      <c r="WW3" s="116"/>
      <c r="WX3" s="161"/>
      <c r="WY3" s="116"/>
      <c r="WZ3" s="161"/>
      <c r="XA3" s="116"/>
      <c r="XB3" s="161"/>
      <c r="XC3" s="116"/>
      <c r="XD3" s="161"/>
      <c r="XE3" s="116"/>
      <c r="XF3" s="161"/>
      <c r="XG3" s="116"/>
      <c r="XH3" s="161"/>
      <c r="XI3" s="116"/>
      <c r="XJ3" s="161"/>
      <c r="XK3" s="116"/>
      <c r="XL3" s="161"/>
      <c r="XM3" s="116"/>
      <c r="XN3" s="161"/>
      <c r="XO3" s="116"/>
      <c r="XP3" s="161"/>
      <c r="XQ3" s="116"/>
      <c r="XR3" s="161"/>
      <c r="XS3" s="116"/>
      <c r="XT3" s="161"/>
      <c r="XU3" s="116"/>
      <c r="XV3" s="161"/>
      <c r="XW3" s="116"/>
      <c r="XX3" s="161"/>
      <c r="XY3" s="116"/>
      <c r="XZ3" s="161"/>
      <c r="YA3" s="116"/>
      <c r="YB3" s="161"/>
      <c r="YC3" s="116"/>
      <c r="YD3" s="161"/>
      <c r="YE3" s="116"/>
      <c r="YF3" s="161"/>
      <c r="YG3" s="116"/>
      <c r="YH3" s="161"/>
      <c r="YI3" s="116"/>
      <c r="YJ3" s="161"/>
      <c r="YK3" s="116"/>
      <c r="YL3" s="161"/>
      <c r="YM3" s="116"/>
      <c r="YN3" s="161"/>
      <c r="YO3" s="116"/>
      <c r="YP3" s="161"/>
      <c r="YQ3" s="116"/>
      <c r="YR3" s="161"/>
      <c r="YS3" s="116"/>
      <c r="YT3" s="161"/>
      <c r="YU3" s="116"/>
      <c r="YV3" s="161"/>
      <c r="YW3" s="116"/>
      <c r="YX3" s="161"/>
      <c r="YY3" s="116"/>
      <c r="YZ3" s="161"/>
      <c r="ZA3" s="116"/>
      <c r="ZB3" s="161"/>
      <c r="ZC3" s="116"/>
      <c r="ZD3" s="161"/>
      <c r="ZE3" s="116"/>
      <c r="ZF3" s="161"/>
      <c r="ZG3" s="116"/>
      <c r="ZH3" s="161"/>
      <c r="ZI3" s="116"/>
      <c r="ZJ3" s="161"/>
      <c r="ZK3" s="116"/>
      <c r="ZL3" s="161"/>
      <c r="ZM3" s="116"/>
      <c r="ZN3" s="161"/>
      <c r="ZO3" s="116"/>
      <c r="ZP3" s="161"/>
      <c r="ZQ3" s="116"/>
      <c r="ZR3" s="161"/>
      <c r="ZS3" s="116"/>
      <c r="ZT3" s="161"/>
      <c r="ZU3" s="116"/>
      <c r="ZV3" s="161"/>
      <c r="ZW3" s="116"/>
      <c r="ZX3" s="161"/>
      <c r="ZY3" s="116"/>
      <c r="ZZ3" s="161"/>
      <c r="AAA3" s="116"/>
      <c r="AAB3" s="161"/>
      <c r="AAC3" s="116"/>
      <c r="AAD3" s="161"/>
      <c r="AAE3" s="116"/>
      <c r="AAF3" s="161"/>
      <c r="AAG3" s="116"/>
      <c r="AAH3" s="161"/>
      <c r="AAI3" s="116"/>
      <c r="AAJ3" s="161"/>
      <c r="AAK3" s="116"/>
      <c r="AAL3" s="161"/>
      <c r="AAM3" s="116"/>
      <c r="AAN3" s="161"/>
      <c r="AAO3" s="116"/>
      <c r="AAP3" s="161"/>
      <c r="AAQ3" s="116"/>
      <c r="AAR3" s="161"/>
      <c r="AAS3" s="116"/>
      <c r="AAT3" s="161"/>
      <c r="AAU3" s="116"/>
      <c r="AAV3" s="161"/>
      <c r="AAW3" s="116"/>
      <c r="AAX3" s="161"/>
      <c r="AAY3" s="116"/>
      <c r="AAZ3" s="161"/>
      <c r="ABA3" s="116"/>
      <c r="ABB3" s="161"/>
      <c r="ABC3" s="116"/>
      <c r="ABD3" s="161"/>
      <c r="ABE3" s="116"/>
      <c r="ABF3" s="161"/>
      <c r="ABG3" s="116"/>
      <c r="ABH3" s="161"/>
      <c r="ABI3" s="116"/>
      <c r="ABJ3" s="161"/>
      <c r="ABK3" s="116"/>
      <c r="ABL3" s="161"/>
      <c r="ABM3" s="116"/>
      <c r="ABN3" s="161"/>
      <c r="ABO3" s="116"/>
      <c r="ABP3" s="161"/>
      <c r="ABQ3" s="116"/>
      <c r="ABR3" s="161"/>
      <c r="ABS3" s="116"/>
      <c r="ABT3" s="161"/>
      <c r="ABU3" s="116"/>
      <c r="ABV3" s="161"/>
      <c r="ABW3" s="116"/>
      <c r="ABX3" s="161"/>
      <c r="ABY3" s="116"/>
      <c r="ABZ3" s="161"/>
      <c r="ACA3" s="116"/>
      <c r="ACB3" s="161"/>
      <c r="ACC3" s="116"/>
      <c r="ACD3" s="161"/>
      <c r="ACE3" s="116"/>
      <c r="ACF3" s="161"/>
      <c r="ACG3" s="116"/>
      <c r="ACH3" s="161"/>
      <c r="ACI3" s="116"/>
      <c r="ACJ3" s="161"/>
      <c r="ACK3" s="116"/>
      <c r="ACL3" s="161"/>
      <c r="ACM3" s="116"/>
      <c r="ACN3" s="161"/>
      <c r="ACO3" s="116"/>
      <c r="ACP3" s="161"/>
      <c r="ACQ3" s="116"/>
      <c r="ACR3" s="161"/>
      <c r="ACS3" s="116"/>
      <c r="ACT3" s="161"/>
      <c r="ACU3" s="116"/>
      <c r="ACV3" s="161"/>
      <c r="ACW3" s="116"/>
      <c r="ACX3" s="161"/>
      <c r="ACY3" s="116"/>
      <c r="ACZ3" s="161"/>
      <c r="ADA3" s="116"/>
      <c r="ADB3" s="161"/>
      <c r="ADC3" s="116"/>
      <c r="ADD3" s="161"/>
      <c r="ADE3" s="116"/>
      <c r="ADF3" s="161"/>
      <c r="ADG3" s="116"/>
      <c r="ADH3" s="161"/>
      <c r="ADI3" s="116"/>
      <c r="ADJ3" s="161"/>
      <c r="ADK3" s="116"/>
      <c r="ADL3" s="161"/>
      <c r="ADM3" s="116"/>
      <c r="ADN3" s="161"/>
      <c r="ADO3" s="116"/>
      <c r="ADP3" s="161"/>
      <c r="ADQ3" s="116"/>
      <c r="ADR3" s="161"/>
      <c r="ADS3" s="116"/>
      <c r="ADT3" s="161"/>
      <c r="ADU3" s="116"/>
      <c r="ADV3" s="161"/>
      <c r="ADW3" s="116"/>
      <c r="ADX3" s="161"/>
      <c r="ADY3" s="116"/>
      <c r="ADZ3" s="161"/>
      <c r="AEA3" s="116"/>
      <c r="AEB3" s="161"/>
      <c r="AEC3" s="116"/>
      <c r="AED3" s="161"/>
      <c r="AEE3" s="116"/>
      <c r="AEF3" s="161"/>
      <c r="AEG3" s="116"/>
      <c r="AEH3" s="161"/>
      <c r="AEI3" s="116"/>
      <c r="AEJ3" s="161"/>
      <c r="AEK3" s="116"/>
      <c r="AEL3" s="161"/>
      <c r="AEM3" s="116"/>
      <c r="AEN3" s="161"/>
      <c r="AEO3" s="116"/>
      <c r="AEP3" s="161"/>
      <c r="AEQ3" s="116"/>
      <c r="AER3" s="161"/>
      <c r="AES3" s="116"/>
      <c r="AET3" s="161"/>
      <c r="AEU3" s="116"/>
      <c r="AEV3" s="161"/>
      <c r="AEW3" s="116"/>
      <c r="AEX3" s="161"/>
      <c r="AEY3" s="116"/>
      <c r="AEZ3" s="161"/>
      <c r="AFA3" s="116"/>
      <c r="AFB3" s="161"/>
      <c r="AFC3" s="116"/>
      <c r="AFD3" s="161"/>
      <c r="AFE3" s="116"/>
      <c r="AFF3" s="161"/>
      <c r="AFG3" s="116"/>
      <c r="AFH3" s="161"/>
      <c r="AFI3" s="116"/>
      <c r="AFJ3" s="161"/>
      <c r="AFK3" s="116"/>
      <c r="AFL3" s="161"/>
      <c r="AFM3" s="116"/>
      <c r="AFN3" s="161"/>
      <c r="AFO3" s="116"/>
      <c r="AFP3" s="161"/>
      <c r="AFQ3" s="116"/>
      <c r="AFR3" s="161"/>
      <c r="AFS3" s="116"/>
      <c r="AFT3" s="161"/>
      <c r="AFU3" s="116"/>
      <c r="AFV3" s="161"/>
      <c r="AFW3" s="116"/>
      <c r="AFX3" s="161"/>
      <c r="AFY3" s="116"/>
      <c r="AFZ3" s="161"/>
      <c r="AGA3" s="116"/>
      <c r="AGB3" s="161"/>
      <c r="AGC3" s="116"/>
      <c r="AGD3" s="161"/>
      <c r="AGE3" s="116"/>
      <c r="AGF3" s="161"/>
      <c r="AGG3" s="116"/>
      <c r="AGH3" s="161"/>
      <c r="AGI3" s="116"/>
      <c r="AGJ3" s="161"/>
      <c r="AGK3" s="116"/>
      <c r="AGL3" s="161"/>
      <c r="AGM3" s="116"/>
      <c r="AGN3" s="161"/>
      <c r="AGO3" s="116"/>
      <c r="AGP3" s="161"/>
      <c r="AGQ3" s="116"/>
      <c r="AGR3" s="161"/>
      <c r="AGS3" s="116"/>
      <c r="AGT3" s="161"/>
      <c r="AGU3" s="116"/>
      <c r="AGV3" s="161"/>
      <c r="AGW3" s="116"/>
      <c r="AGX3" s="161"/>
      <c r="AGY3" s="116"/>
      <c r="AGZ3" s="161"/>
      <c r="AHA3" s="116"/>
      <c r="AHB3" s="161"/>
      <c r="AHC3" s="116"/>
      <c r="AHD3" s="161"/>
      <c r="AHE3" s="116"/>
      <c r="AHF3" s="161"/>
      <c r="AHG3" s="116"/>
      <c r="AHH3" s="161"/>
      <c r="AHI3" s="116"/>
      <c r="AHJ3" s="161"/>
      <c r="AHK3" s="116"/>
      <c r="AHL3" s="161"/>
      <c r="AHM3" s="116"/>
      <c r="AHN3" s="161"/>
      <c r="AHO3" s="116"/>
      <c r="AHP3" s="161"/>
      <c r="AHQ3" s="116"/>
      <c r="AHR3" s="161"/>
      <c r="AHS3" s="116"/>
      <c r="AHT3" s="161"/>
      <c r="AHU3" s="116"/>
      <c r="AHV3" s="161"/>
      <c r="AHW3" s="116"/>
      <c r="AHX3" s="161"/>
      <c r="AHY3" s="116"/>
      <c r="AHZ3" s="161"/>
      <c r="AIA3" s="116"/>
      <c r="AIB3" s="161"/>
      <c r="AIC3" s="116"/>
      <c r="AID3" s="161"/>
      <c r="AIE3" s="116"/>
      <c r="AIF3" s="161"/>
      <c r="AIG3" s="116"/>
      <c r="AIH3" s="161"/>
      <c r="AII3" s="116"/>
      <c r="AIJ3" s="161"/>
      <c r="AIK3" s="116"/>
      <c r="AIL3" s="161"/>
      <c r="AIM3" s="116"/>
      <c r="AIN3" s="161"/>
      <c r="AIO3" s="116"/>
      <c r="AIP3" s="161"/>
      <c r="AIQ3" s="116"/>
      <c r="AIR3" s="161"/>
      <c r="AIS3" s="116"/>
      <c r="AIT3" s="161"/>
      <c r="AIU3" s="116"/>
      <c r="AIV3" s="161"/>
      <c r="AIW3" s="116"/>
      <c r="AIX3" s="161"/>
      <c r="AIY3" s="116"/>
      <c r="AIZ3" s="161"/>
      <c r="AJA3" s="116"/>
      <c r="AJB3" s="161"/>
      <c r="AJC3" s="116"/>
      <c r="AJD3" s="161"/>
      <c r="AJE3" s="116"/>
      <c r="AJF3" s="161"/>
      <c r="AJG3" s="116"/>
      <c r="AJH3" s="161"/>
      <c r="AJI3" s="116"/>
      <c r="AJJ3" s="161"/>
      <c r="AJK3" s="116"/>
      <c r="AJL3" s="161"/>
      <c r="AJM3" s="116"/>
      <c r="AJN3" s="161"/>
      <c r="AJO3" s="116"/>
      <c r="AJP3" s="161"/>
      <c r="AJQ3" s="116"/>
      <c r="AJR3" s="161"/>
      <c r="AJS3" s="116"/>
      <c r="AJT3" s="161"/>
      <c r="AJU3" s="116"/>
      <c r="AJV3" s="161"/>
      <c r="AJW3" s="116"/>
      <c r="AJX3" s="161"/>
      <c r="AJY3" s="116"/>
      <c r="AJZ3" s="161"/>
      <c r="AKA3" s="116"/>
      <c r="AKB3" s="161"/>
      <c r="AKC3" s="116"/>
      <c r="AKD3" s="161"/>
      <c r="AKE3" s="116"/>
      <c r="AKF3" s="161"/>
      <c r="AKG3" s="116"/>
      <c r="AKH3" s="161"/>
      <c r="AKI3" s="116"/>
      <c r="AKJ3" s="161"/>
      <c r="AKK3" s="116"/>
      <c r="AKL3" s="161"/>
      <c r="AKM3" s="116"/>
      <c r="AKN3" s="161"/>
      <c r="AKO3" s="116"/>
      <c r="AKP3" s="161"/>
      <c r="AKQ3" s="116"/>
      <c r="AKR3" s="161"/>
      <c r="AKS3" s="116"/>
      <c r="AKT3" s="161"/>
      <c r="AKU3" s="116"/>
      <c r="AKV3" s="161"/>
      <c r="AKW3" s="116"/>
      <c r="AKX3" s="161"/>
      <c r="AKY3" s="116"/>
      <c r="AKZ3" s="161"/>
      <c r="ALA3" s="116"/>
      <c r="ALB3" s="161"/>
      <c r="ALC3" s="116"/>
      <c r="ALD3" s="161"/>
      <c r="ALE3" s="116"/>
      <c r="ALF3" s="161"/>
      <c r="ALG3" s="116"/>
      <c r="ALH3" s="161"/>
      <c r="ALI3" s="116"/>
      <c r="ALJ3" s="161"/>
      <c r="ALK3" s="116"/>
      <c r="ALL3" s="161"/>
      <c r="ALM3" s="116"/>
      <c r="ALN3" s="161"/>
      <c r="ALO3" s="116"/>
      <c r="ALP3" s="161"/>
      <c r="ALQ3" s="116"/>
      <c r="ALR3" s="161"/>
      <c r="ALS3" s="116"/>
      <c r="ALT3" s="161"/>
      <c r="ALU3" s="116"/>
      <c r="ALV3" s="161"/>
      <c r="ALW3" s="116"/>
      <c r="ALX3" s="161"/>
      <c r="ALY3" s="116"/>
      <c r="ALZ3" s="161"/>
      <c r="AMA3" s="116"/>
      <c r="AMB3" s="161"/>
      <c r="AMC3" s="116"/>
      <c r="AMD3" s="161"/>
      <c r="AME3" s="116"/>
      <c r="AMF3" s="161"/>
      <c r="AMG3" s="116"/>
      <c r="AMH3" s="161"/>
      <c r="AMI3" s="116"/>
      <c r="AMJ3" s="161"/>
      <c r="AMK3" s="116"/>
      <c r="AML3" s="161"/>
      <c r="AMM3" s="116"/>
      <c r="AMN3" s="161"/>
      <c r="AMO3" s="116"/>
      <c r="AMP3" s="161"/>
      <c r="AMQ3" s="116"/>
      <c r="AMR3" s="161"/>
      <c r="AMS3" s="116"/>
      <c r="AMT3" s="161"/>
      <c r="AMU3" s="116"/>
      <c r="AMV3" s="161"/>
      <c r="AMW3" s="116"/>
      <c r="AMX3" s="161"/>
      <c r="AMY3" s="116"/>
      <c r="AMZ3" s="161"/>
      <c r="ANA3" s="116"/>
      <c r="ANB3" s="161"/>
      <c r="ANC3" s="116"/>
      <c r="AND3" s="161"/>
      <c r="ANE3" s="116"/>
      <c r="ANF3" s="161"/>
      <c r="ANG3" s="116"/>
      <c r="ANH3" s="161"/>
      <c r="ANI3" s="116"/>
      <c r="ANJ3" s="161"/>
      <c r="ANK3" s="116"/>
      <c r="ANL3" s="161"/>
      <c r="ANM3" s="116"/>
      <c r="ANN3" s="161"/>
      <c r="ANO3" s="116"/>
      <c r="ANP3" s="161"/>
      <c r="ANQ3" s="116"/>
      <c r="ANR3" s="161"/>
      <c r="ANS3" s="116"/>
      <c r="ANT3" s="161"/>
      <c r="ANU3" s="116"/>
      <c r="ANV3" s="161"/>
      <c r="ANW3" s="116"/>
      <c r="ANX3" s="161"/>
      <c r="ANY3" s="116"/>
      <c r="ANZ3" s="161"/>
      <c r="AOA3" s="116"/>
      <c r="AOB3" s="161"/>
      <c r="AOC3" s="116"/>
      <c r="AOD3" s="161"/>
      <c r="AOE3" s="116"/>
      <c r="AOF3" s="161"/>
      <c r="AOG3" s="116"/>
      <c r="AOH3" s="161"/>
      <c r="AOI3" s="116"/>
      <c r="AOJ3" s="161"/>
      <c r="AOK3" s="116"/>
      <c r="AOL3" s="161"/>
      <c r="AOM3" s="116"/>
      <c r="AON3" s="161"/>
      <c r="AOO3" s="116"/>
      <c r="AOP3" s="161"/>
      <c r="AOQ3" s="116"/>
      <c r="AOR3" s="161"/>
      <c r="AOS3" s="116"/>
      <c r="AOT3" s="161"/>
      <c r="AOU3" s="116"/>
      <c r="AOV3" s="161"/>
      <c r="AOW3" s="116"/>
      <c r="AOX3" s="161"/>
      <c r="AOY3" s="116"/>
      <c r="AOZ3" s="161"/>
      <c r="APA3" s="116"/>
      <c r="APB3" s="161"/>
      <c r="APC3" s="116"/>
      <c r="APD3" s="161"/>
      <c r="APE3" s="116"/>
      <c r="APF3" s="161"/>
      <c r="APG3" s="116"/>
      <c r="APH3" s="161"/>
      <c r="API3" s="116"/>
      <c r="APJ3" s="161"/>
      <c r="APK3" s="116"/>
      <c r="APL3" s="161"/>
      <c r="APM3" s="116"/>
      <c r="APN3" s="161"/>
      <c r="APO3" s="116"/>
      <c r="APP3" s="161"/>
      <c r="APQ3" s="116"/>
      <c r="APR3" s="161"/>
      <c r="APS3" s="116"/>
      <c r="APT3" s="161"/>
      <c r="APU3" s="116"/>
      <c r="APV3" s="161"/>
      <c r="APW3" s="116"/>
      <c r="APX3" s="161"/>
      <c r="APY3" s="116"/>
      <c r="APZ3" s="161"/>
      <c r="AQA3" s="116"/>
      <c r="AQB3" s="161"/>
      <c r="AQC3" s="116"/>
      <c r="AQD3" s="161"/>
      <c r="AQE3" s="116"/>
      <c r="AQF3" s="161"/>
      <c r="AQG3" s="116"/>
      <c r="AQH3" s="161"/>
      <c r="AQI3" s="116"/>
      <c r="AQJ3" s="161"/>
      <c r="AQK3" s="116"/>
      <c r="AQL3" s="161"/>
      <c r="AQM3" s="116"/>
      <c r="AQN3" s="161"/>
      <c r="AQO3" s="116"/>
      <c r="AQP3" s="161"/>
      <c r="AQQ3" s="116"/>
      <c r="AQR3" s="161"/>
      <c r="AQS3" s="116"/>
      <c r="AQT3" s="161"/>
      <c r="AQU3" s="116"/>
      <c r="AQV3" s="161"/>
      <c r="AQW3" s="116"/>
      <c r="AQX3" s="161"/>
      <c r="AQY3" s="116"/>
      <c r="AQZ3" s="161"/>
      <c r="ARA3" s="116"/>
      <c r="ARB3" s="161"/>
      <c r="ARC3" s="116"/>
      <c r="ARD3" s="161"/>
      <c r="ARE3" s="116"/>
      <c r="ARF3" s="161"/>
      <c r="ARG3" s="116"/>
      <c r="ARH3" s="161"/>
      <c r="ARI3" s="116"/>
      <c r="ARJ3" s="161"/>
      <c r="ARK3" s="116"/>
      <c r="ARL3" s="161"/>
      <c r="ARM3" s="116"/>
      <c r="ARN3" s="161"/>
      <c r="ARO3" s="116"/>
      <c r="ARP3" s="161"/>
      <c r="ARQ3" s="116"/>
      <c r="ARR3" s="161"/>
      <c r="ARS3" s="116"/>
      <c r="ART3" s="161"/>
      <c r="ARU3" s="116"/>
      <c r="ARV3" s="161"/>
      <c r="ARW3" s="116"/>
      <c r="ARX3" s="161"/>
      <c r="ARY3" s="116"/>
      <c r="ARZ3" s="161"/>
      <c r="ASA3" s="116"/>
      <c r="ASB3" s="161"/>
      <c r="ASC3" s="116"/>
      <c r="ASD3" s="161"/>
      <c r="ASE3" s="116"/>
      <c r="ASF3" s="161"/>
      <c r="ASG3" s="116"/>
      <c r="ASH3" s="161"/>
      <c r="ASI3" s="116"/>
      <c r="ASJ3" s="161"/>
      <c r="ASK3" s="116"/>
      <c r="ASL3" s="161"/>
      <c r="ASM3" s="116"/>
      <c r="ASN3" s="161"/>
      <c r="ASO3" s="116"/>
      <c r="ASP3" s="161"/>
      <c r="ASQ3" s="116"/>
      <c r="ASR3" s="161"/>
      <c r="ASS3" s="116"/>
      <c r="AST3" s="161"/>
      <c r="ASU3" s="116"/>
      <c r="ASV3" s="161"/>
      <c r="ASW3" s="116"/>
      <c r="ASX3" s="161"/>
      <c r="ASY3" s="116"/>
      <c r="ASZ3" s="161"/>
      <c r="ATA3" s="116"/>
      <c r="ATB3" s="161"/>
      <c r="ATC3" s="116"/>
      <c r="ATD3" s="161"/>
      <c r="ATE3" s="116"/>
      <c r="ATF3" s="161"/>
      <c r="ATG3" s="116"/>
      <c r="ATH3" s="161"/>
      <c r="ATI3" s="116"/>
      <c r="ATJ3" s="161"/>
      <c r="ATK3" s="116"/>
      <c r="ATL3" s="161"/>
      <c r="ATM3" s="116"/>
      <c r="ATN3" s="161"/>
      <c r="ATO3" s="116"/>
      <c r="ATP3" s="161"/>
      <c r="ATQ3" s="116"/>
      <c r="ATR3" s="161"/>
      <c r="ATS3" s="116"/>
      <c r="ATT3" s="161"/>
      <c r="ATU3" s="116"/>
      <c r="ATV3" s="161"/>
      <c r="ATW3" s="116"/>
      <c r="ATX3" s="161"/>
      <c r="ATY3" s="116"/>
      <c r="ATZ3" s="161"/>
      <c r="AUA3" s="116"/>
      <c r="AUB3" s="161"/>
      <c r="AUC3" s="116"/>
      <c r="AUD3" s="161"/>
      <c r="AUE3" s="116"/>
      <c r="AUF3" s="161"/>
      <c r="AUG3" s="116"/>
      <c r="AUH3" s="161"/>
      <c r="AUI3" s="116"/>
      <c r="AUJ3" s="161"/>
      <c r="AUK3" s="116"/>
      <c r="AUL3" s="161"/>
      <c r="AUM3" s="116"/>
      <c r="AUN3" s="161"/>
      <c r="AUO3" s="116"/>
      <c r="AUP3" s="161"/>
      <c r="AUQ3" s="116"/>
      <c r="AUR3" s="161"/>
      <c r="AUS3" s="116"/>
      <c r="AUT3" s="161"/>
      <c r="AUU3" s="116"/>
      <c r="AUV3" s="161"/>
      <c r="AUW3" s="116"/>
      <c r="AUX3" s="161"/>
      <c r="AUY3" s="116"/>
      <c r="AUZ3" s="161"/>
      <c r="AVA3" s="116"/>
      <c r="AVB3" s="161"/>
      <c r="AVC3" s="116"/>
      <c r="AVD3" s="161"/>
      <c r="AVE3" s="116"/>
      <c r="AVF3" s="161"/>
      <c r="AVG3" s="116"/>
      <c r="AVH3" s="161"/>
      <c r="AVI3" s="116"/>
      <c r="AVJ3" s="161"/>
      <c r="AVK3" s="116"/>
      <c r="AVL3" s="161"/>
      <c r="AVM3" s="116"/>
      <c r="AVN3" s="161"/>
      <c r="AVO3" s="116"/>
      <c r="AVP3" s="161"/>
      <c r="AVQ3" s="116"/>
      <c r="AVR3" s="161"/>
      <c r="AVS3" s="116"/>
      <c r="AVT3" s="161"/>
      <c r="AVU3" s="116"/>
      <c r="AVV3" s="161"/>
      <c r="AVW3" s="116"/>
      <c r="AVX3" s="161"/>
      <c r="AVY3" s="116"/>
      <c r="AVZ3" s="161"/>
      <c r="AWA3" s="116"/>
      <c r="AWB3" s="161"/>
      <c r="AWC3" s="116"/>
      <c r="AWD3" s="161"/>
      <c r="AWE3" s="116"/>
      <c r="AWF3" s="161"/>
      <c r="AWG3" s="116"/>
      <c r="AWH3" s="161"/>
      <c r="AWI3" s="116"/>
      <c r="AWJ3" s="161"/>
      <c r="AWK3" s="116"/>
      <c r="AWL3" s="161"/>
      <c r="AWM3" s="116"/>
      <c r="AWN3" s="161"/>
      <c r="AWO3" s="116"/>
      <c r="AWP3" s="161"/>
      <c r="AWQ3" s="116"/>
      <c r="AWR3" s="161"/>
      <c r="AWS3" s="116"/>
      <c r="AWT3" s="161"/>
      <c r="AWU3" s="116"/>
      <c r="AWV3" s="161"/>
      <c r="AWW3" s="116"/>
      <c r="AWX3" s="161"/>
      <c r="AWY3" s="116"/>
      <c r="AWZ3" s="161"/>
      <c r="AXA3" s="116"/>
      <c r="AXB3" s="161"/>
      <c r="AXC3" s="116"/>
      <c r="AXD3" s="161"/>
      <c r="AXE3" s="116"/>
      <c r="AXF3" s="161"/>
      <c r="AXG3" s="116"/>
      <c r="AXH3" s="161"/>
      <c r="AXI3" s="116"/>
      <c r="AXJ3" s="161"/>
      <c r="AXK3" s="116"/>
      <c r="AXL3" s="161"/>
      <c r="AXM3" s="116"/>
      <c r="AXN3" s="161"/>
      <c r="AXO3" s="116"/>
      <c r="AXP3" s="161"/>
      <c r="AXQ3" s="116"/>
      <c r="AXR3" s="161"/>
      <c r="AXS3" s="116"/>
      <c r="AXT3" s="161"/>
      <c r="AXU3" s="116"/>
      <c r="AXV3" s="161"/>
      <c r="AXW3" s="116"/>
      <c r="AXX3" s="161"/>
      <c r="AXY3" s="116"/>
      <c r="AXZ3" s="161"/>
      <c r="AYA3" s="116"/>
      <c r="AYB3" s="161"/>
      <c r="AYC3" s="116"/>
      <c r="AYD3" s="161"/>
      <c r="AYE3" s="116"/>
      <c r="AYF3" s="161"/>
      <c r="AYG3" s="116"/>
      <c r="AYH3" s="161"/>
      <c r="AYI3" s="116"/>
      <c r="AYJ3" s="161"/>
      <c r="AYK3" s="116"/>
      <c r="AYL3" s="161"/>
      <c r="AYM3" s="116"/>
      <c r="AYN3" s="161"/>
      <c r="AYO3" s="116"/>
      <c r="AYP3" s="161"/>
      <c r="AYQ3" s="116"/>
      <c r="AYR3" s="161"/>
      <c r="AYS3" s="116"/>
      <c r="AYT3" s="161"/>
      <c r="AYU3" s="116"/>
      <c r="AYV3" s="161"/>
      <c r="AYW3" s="116"/>
      <c r="AYX3" s="161"/>
      <c r="AYY3" s="116"/>
      <c r="AYZ3" s="161"/>
      <c r="AZA3" s="116"/>
      <c r="AZB3" s="161"/>
      <c r="AZC3" s="116"/>
      <c r="AZD3" s="161"/>
      <c r="AZE3" s="116"/>
      <c r="AZF3" s="161"/>
      <c r="AZG3" s="116"/>
      <c r="AZH3" s="161"/>
      <c r="AZI3" s="116"/>
      <c r="AZJ3" s="161"/>
      <c r="AZK3" s="116"/>
      <c r="AZL3" s="161"/>
      <c r="AZM3" s="116"/>
      <c r="AZN3" s="161"/>
      <c r="AZO3" s="116"/>
      <c r="AZP3" s="161"/>
      <c r="AZQ3" s="116"/>
      <c r="AZR3" s="161"/>
      <c r="AZS3" s="116"/>
      <c r="AZT3" s="161"/>
      <c r="AZU3" s="116"/>
      <c r="AZV3" s="161"/>
      <c r="AZW3" s="116"/>
      <c r="AZX3" s="161"/>
      <c r="AZY3" s="116"/>
      <c r="AZZ3" s="161"/>
      <c r="BAA3" s="116"/>
      <c r="BAB3" s="161"/>
      <c r="BAC3" s="116"/>
      <c r="BAD3" s="161"/>
      <c r="BAE3" s="116"/>
      <c r="BAF3" s="161"/>
      <c r="BAG3" s="116"/>
      <c r="BAH3" s="161"/>
      <c r="BAI3" s="116"/>
      <c r="BAJ3" s="161"/>
      <c r="BAK3" s="116"/>
      <c r="BAL3" s="161"/>
      <c r="BAM3" s="116"/>
      <c r="BAN3" s="161"/>
      <c r="BAO3" s="116"/>
      <c r="BAP3" s="161"/>
      <c r="BAQ3" s="116"/>
      <c r="BAR3" s="161"/>
      <c r="BAS3" s="116"/>
      <c r="BAT3" s="161"/>
      <c r="BAU3" s="116"/>
      <c r="BAV3" s="161"/>
      <c r="BAW3" s="116"/>
      <c r="BAX3" s="161"/>
      <c r="BAY3" s="116"/>
      <c r="BAZ3" s="161"/>
      <c r="BBA3" s="116"/>
      <c r="BBB3" s="161"/>
      <c r="BBC3" s="116"/>
      <c r="BBD3" s="161"/>
      <c r="BBE3" s="116"/>
      <c r="BBF3" s="161"/>
      <c r="BBG3" s="116"/>
      <c r="BBH3" s="161"/>
      <c r="BBI3" s="116"/>
      <c r="BBJ3" s="161"/>
      <c r="BBK3" s="116"/>
      <c r="BBL3" s="161"/>
      <c r="BBM3" s="116"/>
      <c r="BBN3" s="161"/>
      <c r="BBO3" s="116"/>
      <c r="BBP3" s="161"/>
      <c r="BBQ3" s="116"/>
      <c r="BBR3" s="161"/>
      <c r="BBS3" s="116"/>
      <c r="BBT3" s="161"/>
      <c r="BBU3" s="116"/>
      <c r="BBV3" s="161"/>
      <c r="BBW3" s="116"/>
      <c r="BBX3" s="161"/>
      <c r="BBY3" s="116"/>
      <c r="BBZ3" s="161"/>
      <c r="BCA3" s="116"/>
      <c r="BCB3" s="161"/>
      <c r="BCC3" s="116"/>
      <c r="BCD3" s="161"/>
      <c r="BCE3" s="116"/>
      <c r="BCF3" s="161"/>
      <c r="BCG3" s="116"/>
      <c r="BCH3" s="161"/>
      <c r="BCI3" s="116"/>
      <c r="BCJ3" s="161"/>
      <c r="BCK3" s="116"/>
      <c r="BCL3" s="161"/>
      <c r="BCM3" s="116"/>
      <c r="BCN3" s="161"/>
      <c r="BCO3" s="116"/>
      <c r="BCP3" s="161"/>
      <c r="BCQ3" s="116"/>
      <c r="BCR3" s="161"/>
      <c r="BCS3" s="116"/>
      <c r="BCT3" s="161"/>
      <c r="BCU3" s="116"/>
      <c r="BCV3" s="161"/>
      <c r="BCW3" s="116"/>
      <c r="BCX3" s="161"/>
      <c r="BCY3" s="116"/>
      <c r="BCZ3" s="161"/>
      <c r="BDA3" s="116"/>
      <c r="BDB3" s="161"/>
      <c r="BDC3" s="116"/>
      <c r="BDD3" s="161"/>
      <c r="BDE3" s="116"/>
      <c r="BDF3" s="161"/>
      <c r="BDG3" s="116"/>
      <c r="BDH3" s="161"/>
      <c r="BDI3" s="116"/>
      <c r="BDJ3" s="161"/>
      <c r="BDK3" s="116"/>
      <c r="BDL3" s="161"/>
      <c r="BDM3" s="116"/>
      <c r="BDN3" s="161"/>
      <c r="BDO3" s="116"/>
      <c r="BDP3" s="161"/>
      <c r="BDQ3" s="116"/>
      <c r="BDR3" s="161"/>
      <c r="BDS3" s="116"/>
      <c r="BDT3" s="161"/>
      <c r="BDU3" s="116"/>
      <c r="BDV3" s="161"/>
      <c r="BDW3" s="116"/>
      <c r="BDX3" s="161"/>
      <c r="BDY3" s="116"/>
      <c r="BDZ3" s="161"/>
      <c r="BEA3" s="116"/>
      <c r="BEB3" s="161"/>
      <c r="BEC3" s="116"/>
      <c r="BED3" s="161"/>
      <c r="BEE3" s="116"/>
      <c r="BEF3" s="161"/>
      <c r="BEG3" s="116"/>
      <c r="BEH3" s="161"/>
      <c r="BEI3" s="116"/>
      <c r="BEJ3" s="161"/>
      <c r="BEK3" s="116"/>
      <c r="BEL3" s="161"/>
      <c r="BEM3" s="116"/>
      <c r="BEN3" s="161"/>
      <c r="BEO3" s="116"/>
      <c r="BEP3" s="161"/>
      <c r="BEQ3" s="116"/>
      <c r="BER3" s="161"/>
      <c r="BES3" s="116"/>
      <c r="BET3" s="161"/>
      <c r="BEU3" s="116"/>
      <c r="BEV3" s="161"/>
      <c r="BEW3" s="116"/>
      <c r="BEX3" s="161"/>
      <c r="BEY3" s="116"/>
      <c r="BEZ3" s="161"/>
      <c r="BFA3" s="116"/>
      <c r="BFB3" s="161"/>
      <c r="BFC3" s="116"/>
      <c r="BFD3" s="161"/>
      <c r="BFE3" s="116"/>
      <c r="BFF3" s="161"/>
      <c r="BFG3" s="116"/>
      <c r="BFH3" s="161"/>
      <c r="BFI3" s="116"/>
      <c r="BFJ3" s="161"/>
      <c r="BFK3" s="116"/>
      <c r="BFL3" s="161"/>
      <c r="BFM3" s="116"/>
      <c r="BFN3" s="161"/>
      <c r="BFO3" s="116"/>
      <c r="BFP3" s="161"/>
      <c r="BFQ3" s="116"/>
      <c r="BFR3" s="161"/>
      <c r="BFS3" s="116"/>
      <c r="BFT3" s="161"/>
      <c r="BFU3" s="116"/>
      <c r="BFV3" s="161"/>
      <c r="BFW3" s="116"/>
      <c r="BFX3" s="161"/>
      <c r="BFY3" s="116"/>
      <c r="BFZ3" s="161"/>
      <c r="BGA3" s="116"/>
      <c r="BGB3" s="161"/>
      <c r="BGC3" s="116"/>
      <c r="BGD3" s="161"/>
      <c r="BGE3" s="116"/>
      <c r="BGF3" s="161"/>
      <c r="BGG3" s="116"/>
      <c r="BGH3" s="161"/>
      <c r="BGI3" s="116"/>
      <c r="BGJ3" s="161"/>
      <c r="BGK3" s="116"/>
      <c r="BGL3" s="161"/>
      <c r="BGM3" s="116"/>
      <c r="BGN3" s="161"/>
      <c r="BGO3" s="116"/>
      <c r="BGP3" s="161"/>
      <c r="BGQ3" s="116"/>
      <c r="BGR3" s="161"/>
      <c r="BGS3" s="116"/>
      <c r="BGT3" s="161"/>
      <c r="BGU3" s="116"/>
      <c r="BGV3" s="161"/>
      <c r="BGW3" s="116"/>
      <c r="BGX3" s="161"/>
      <c r="BGY3" s="116"/>
      <c r="BGZ3" s="161"/>
      <c r="BHA3" s="116"/>
      <c r="BHB3" s="161"/>
      <c r="BHC3" s="116"/>
      <c r="BHD3" s="161"/>
      <c r="BHE3" s="116"/>
      <c r="BHF3" s="161"/>
      <c r="BHG3" s="116"/>
      <c r="BHH3" s="161"/>
      <c r="BHI3" s="116"/>
      <c r="BHJ3" s="161"/>
      <c r="BHK3" s="116"/>
      <c r="BHL3" s="161"/>
      <c r="BHM3" s="116"/>
      <c r="BHN3" s="161"/>
      <c r="BHO3" s="116"/>
      <c r="BHP3" s="161"/>
      <c r="BHQ3" s="116"/>
      <c r="BHR3" s="161"/>
      <c r="BHS3" s="116"/>
      <c r="BHT3" s="161"/>
      <c r="BHU3" s="116"/>
      <c r="BHV3" s="161"/>
      <c r="BHW3" s="116"/>
      <c r="BHX3" s="161"/>
      <c r="BHY3" s="116"/>
      <c r="BHZ3" s="161"/>
      <c r="BIA3" s="116"/>
      <c r="BIB3" s="161"/>
      <c r="BIC3" s="116"/>
      <c r="BID3" s="161"/>
      <c r="BIE3" s="116"/>
      <c r="BIF3" s="161"/>
      <c r="BIG3" s="116"/>
      <c r="BIH3" s="161"/>
      <c r="BII3" s="116"/>
      <c r="BIJ3" s="161"/>
      <c r="BIK3" s="116"/>
      <c r="BIL3" s="161"/>
      <c r="BIM3" s="116"/>
      <c r="BIN3" s="161"/>
      <c r="BIO3" s="116"/>
      <c r="BIP3" s="161"/>
      <c r="BIQ3" s="116"/>
      <c r="BIR3" s="161"/>
      <c r="BIS3" s="116"/>
      <c r="BIT3" s="161"/>
      <c r="BIU3" s="116"/>
      <c r="BIV3" s="161"/>
      <c r="BIW3" s="116"/>
      <c r="BIX3" s="161"/>
      <c r="BIY3" s="116"/>
      <c r="BIZ3" s="161"/>
      <c r="BJA3" s="116"/>
      <c r="BJB3" s="161"/>
      <c r="BJC3" s="116"/>
      <c r="BJD3" s="161"/>
      <c r="BJE3" s="116"/>
      <c r="BJF3" s="161"/>
      <c r="BJG3" s="116"/>
      <c r="BJH3" s="161"/>
      <c r="BJI3" s="116"/>
      <c r="BJJ3" s="161"/>
      <c r="BJK3" s="116"/>
      <c r="BJL3" s="161"/>
      <c r="BJM3" s="116"/>
      <c r="BJN3" s="161"/>
      <c r="BJO3" s="116"/>
      <c r="BJP3" s="161"/>
      <c r="BJQ3" s="116"/>
      <c r="BJR3" s="161"/>
      <c r="BJS3" s="116"/>
      <c r="BJT3" s="161"/>
      <c r="BJU3" s="116"/>
      <c r="BJV3" s="161"/>
      <c r="BJW3" s="116"/>
      <c r="BJX3" s="161"/>
      <c r="BJY3" s="116"/>
      <c r="BJZ3" s="161"/>
      <c r="BKA3" s="116"/>
      <c r="BKB3" s="161"/>
      <c r="BKC3" s="116"/>
      <c r="BKD3" s="161"/>
      <c r="BKE3" s="116"/>
      <c r="BKF3" s="161"/>
      <c r="BKG3" s="116"/>
      <c r="BKH3" s="161"/>
      <c r="BKI3" s="116"/>
      <c r="BKJ3" s="161"/>
      <c r="BKK3" s="116"/>
      <c r="BKL3" s="161"/>
      <c r="BKM3" s="116"/>
      <c r="BKN3" s="161"/>
      <c r="BKO3" s="116"/>
      <c r="BKP3" s="161"/>
      <c r="BKQ3" s="116"/>
      <c r="BKR3" s="161"/>
      <c r="BKS3" s="116"/>
      <c r="BKT3" s="161"/>
      <c r="BKU3" s="116"/>
      <c r="BKV3" s="161"/>
      <c r="BKW3" s="116"/>
      <c r="BKX3" s="161"/>
      <c r="BKY3" s="116"/>
      <c r="BKZ3" s="161"/>
      <c r="BLA3" s="116"/>
      <c r="BLB3" s="161"/>
      <c r="BLC3" s="116"/>
      <c r="BLD3" s="161"/>
      <c r="BLE3" s="116"/>
      <c r="BLF3" s="161"/>
      <c r="BLG3" s="116"/>
      <c r="BLH3" s="161"/>
      <c r="BLI3" s="116"/>
      <c r="BLJ3" s="161"/>
      <c r="BLK3" s="116"/>
      <c r="BLL3" s="161"/>
      <c r="BLM3" s="116"/>
      <c r="BLN3" s="161"/>
      <c r="BLO3" s="116"/>
      <c r="BLP3" s="161"/>
      <c r="BLQ3" s="116"/>
      <c r="BLR3" s="161"/>
      <c r="BLS3" s="116"/>
      <c r="BLT3" s="161"/>
      <c r="BLU3" s="116"/>
      <c r="BLV3" s="161"/>
      <c r="BLW3" s="116"/>
      <c r="BLX3" s="161"/>
      <c r="BLY3" s="116"/>
      <c r="BLZ3" s="161"/>
      <c r="BMA3" s="116"/>
      <c r="BMB3" s="161"/>
      <c r="BMC3" s="116"/>
      <c r="BMD3" s="161"/>
      <c r="BME3" s="116"/>
      <c r="BMF3" s="161"/>
      <c r="BMG3" s="116"/>
      <c r="BMH3" s="161"/>
      <c r="BMI3" s="116"/>
      <c r="BMJ3" s="161"/>
      <c r="BMK3" s="116"/>
      <c r="BML3" s="161"/>
      <c r="BMM3" s="116"/>
      <c r="BMN3" s="161"/>
      <c r="BMO3" s="116"/>
      <c r="BMP3" s="161"/>
      <c r="BMQ3" s="116"/>
      <c r="BMR3" s="161"/>
      <c r="BMS3" s="116"/>
      <c r="BMT3" s="161"/>
      <c r="BMU3" s="116"/>
      <c r="BMV3" s="161"/>
      <c r="BMW3" s="116"/>
      <c r="BMX3" s="161"/>
      <c r="BMY3" s="116"/>
      <c r="BMZ3" s="161"/>
      <c r="BNA3" s="116"/>
      <c r="BNB3" s="161"/>
      <c r="BNC3" s="116"/>
      <c r="BND3" s="161"/>
      <c r="BNE3" s="116"/>
      <c r="BNF3" s="161"/>
      <c r="BNG3" s="116"/>
      <c r="BNH3" s="161"/>
      <c r="BNI3" s="116"/>
      <c r="BNJ3" s="161"/>
      <c r="BNK3" s="116"/>
      <c r="BNL3" s="161"/>
      <c r="BNM3" s="116"/>
      <c r="BNN3" s="161"/>
      <c r="BNO3" s="116"/>
      <c r="BNP3" s="161"/>
      <c r="BNQ3" s="116"/>
      <c r="BNR3" s="161"/>
      <c r="BNS3" s="116"/>
      <c r="BNT3" s="161"/>
      <c r="BNU3" s="116"/>
      <c r="BNV3" s="161"/>
      <c r="BNW3" s="116"/>
      <c r="BNX3" s="161"/>
      <c r="BNY3" s="116"/>
      <c r="BNZ3" s="161"/>
      <c r="BOA3" s="116"/>
      <c r="BOB3" s="161"/>
      <c r="BOC3" s="116"/>
      <c r="BOD3" s="161"/>
      <c r="BOE3" s="116"/>
      <c r="BOF3" s="161"/>
      <c r="BOG3" s="116"/>
      <c r="BOH3" s="161"/>
      <c r="BOI3" s="116"/>
      <c r="BOJ3" s="161"/>
      <c r="BOK3" s="116"/>
      <c r="BOL3" s="161"/>
      <c r="BOM3" s="116"/>
      <c r="BON3" s="161"/>
      <c r="BOO3" s="116"/>
      <c r="BOP3" s="161"/>
      <c r="BOQ3" s="116"/>
      <c r="BOR3" s="161"/>
      <c r="BOS3" s="116"/>
      <c r="BOT3" s="161"/>
      <c r="BOU3" s="116"/>
      <c r="BOV3" s="161"/>
      <c r="BOW3" s="116"/>
      <c r="BOX3" s="161"/>
      <c r="BOY3" s="116"/>
      <c r="BOZ3" s="161"/>
      <c r="BPA3" s="116"/>
      <c r="BPB3" s="161"/>
      <c r="BPC3" s="116"/>
      <c r="BPD3" s="161"/>
      <c r="BPE3" s="116"/>
      <c r="BPF3" s="161"/>
      <c r="BPG3" s="116"/>
      <c r="BPH3" s="161"/>
      <c r="BPI3" s="116"/>
      <c r="BPJ3" s="161"/>
      <c r="BPK3" s="116"/>
      <c r="BPL3" s="161"/>
      <c r="BPM3" s="116"/>
      <c r="BPN3" s="161"/>
      <c r="BPO3" s="116"/>
      <c r="BPP3" s="161"/>
      <c r="BPQ3" s="116"/>
      <c r="BPR3" s="161"/>
      <c r="BPS3" s="116"/>
      <c r="BPT3" s="161"/>
      <c r="BPU3" s="116"/>
      <c r="BPV3" s="161"/>
      <c r="BPW3" s="116"/>
      <c r="BPX3" s="161"/>
      <c r="BPY3" s="116"/>
      <c r="BPZ3" s="161"/>
      <c r="BQA3" s="116"/>
      <c r="BQB3" s="161"/>
      <c r="BQC3" s="116"/>
      <c r="BQD3" s="161"/>
      <c r="BQE3" s="116"/>
      <c r="BQF3" s="161"/>
      <c r="BQG3" s="116"/>
      <c r="BQH3" s="161"/>
      <c r="BQI3" s="116"/>
      <c r="BQJ3" s="161"/>
      <c r="BQK3" s="116"/>
      <c r="BQL3" s="161"/>
      <c r="BQM3" s="116"/>
      <c r="BQN3" s="161"/>
      <c r="BQO3" s="116"/>
      <c r="BQP3" s="161"/>
      <c r="BQQ3" s="116"/>
      <c r="BQR3" s="161"/>
      <c r="BQS3" s="116"/>
      <c r="BQT3" s="161"/>
      <c r="BQU3" s="116"/>
      <c r="BQV3" s="161"/>
      <c r="BQW3" s="116"/>
      <c r="BQX3" s="161"/>
      <c r="BQY3" s="116"/>
      <c r="BQZ3" s="161"/>
      <c r="BRA3" s="116"/>
      <c r="BRB3" s="161"/>
      <c r="BRC3" s="116"/>
      <c r="BRD3" s="161"/>
      <c r="BRE3" s="116"/>
      <c r="BRF3" s="161"/>
      <c r="BRG3" s="116"/>
      <c r="BRH3" s="161"/>
      <c r="BRI3" s="116"/>
      <c r="BRJ3" s="161"/>
      <c r="BRK3" s="116"/>
      <c r="BRL3" s="161"/>
      <c r="BRM3" s="116"/>
      <c r="BRN3" s="161"/>
      <c r="BRO3" s="116"/>
      <c r="BRP3" s="161"/>
      <c r="BRQ3" s="116"/>
      <c r="BRR3" s="161"/>
      <c r="BRS3" s="116"/>
      <c r="BRT3" s="161"/>
      <c r="BRU3" s="116"/>
      <c r="BRV3" s="161"/>
      <c r="BRW3" s="116"/>
      <c r="BRX3" s="161"/>
      <c r="BRY3" s="116"/>
      <c r="BRZ3" s="161"/>
      <c r="BSA3" s="116"/>
      <c r="BSB3" s="161"/>
      <c r="BSC3" s="116"/>
      <c r="BSD3" s="161"/>
      <c r="BSE3" s="116"/>
      <c r="BSF3" s="161"/>
      <c r="BSG3" s="116"/>
      <c r="BSH3" s="161"/>
      <c r="BSI3" s="116"/>
      <c r="BSJ3" s="161"/>
      <c r="BSK3" s="116"/>
      <c r="BSL3" s="161"/>
      <c r="BSM3" s="116"/>
      <c r="BSN3" s="161"/>
      <c r="BSO3" s="116"/>
      <c r="BSP3" s="161"/>
      <c r="BSQ3" s="116"/>
      <c r="BSR3" s="161"/>
      <c r="BSS3" s="116"/>
      <c r="BST3" s="161"/>
      <c r="BSU3" s="116"/>
      <c r="BSV3" s="161"/>
      <c r="BSW3" s="116"/>
      <c r="BSX3" s="161"/>
      <c r="BSY3" s="116"/>
      <c r="BSZ3" s="161"/>
      <c r="BTA3" s="116"/>
      <c r="BTB3" s="161"/>
      <c r="BTC3" s="116"/>
      <c r="BTD3" s="161"/>
      <c r="BTE3" s="116"/>
      <c r="BTF3" s="161"/>
      <c r="BTG3" s="116"/>
      <c r="BTH3" s="161"/>
      <c r="BTI3" s="116"/>
      <c r="BTJ3" s="161"/>
      <c r="BTK3" s="116"/>
      <c r="BTL3" s="161"/>
      <c r="BTM3" s="116"/>
      <c r="BTN3" s="161"/>
      <c r="BTO3" s="116"/>
      <c r="BTP3" s="161"/>
      <c r="BTQ3" s="116"/>
      <c r="BTR3" s="161"/>
      <c r="BTS3" s="116"/>
      <c r="BTT3" s="161"/>
      <c r="BTU3" s="116"/>
      <c r="BTV3" s="161"/>
      <c r="BTW3" s="116"/>
      <c r="BTX3" s="161"/>
      <c r="BTY3" s="116"/>
      <c r="BTZ3" s="161"/>
      <c r="BUA3" s="116"/>
      <c r="BUB3" s="161"/>
      <c r="BUC3" s="116"/>
      <c r="BUD3" s="161"/>
      <c r="BUE3" s="116"/>
      <c r="BUF3" s="161"/>
      <c r="BUG3" s="116"/>
      <c r="BUH3" s="161"/>
      <c r="BUI3" s="116"/>
      <c r="BUJ3" s="161"/>
      <c r="BUK3" s="116"/>
      <c r="BUL3" s="161"/>
      <c r="BUM3" s="116"/>
      <c r="BUN3" s="161"/>
      <c r="BUO3" s="116"/>
      <c r="BUP3" s="161"/>
      <c r="BUQ3" s="116"/>
      <c r="BUR3" s="161"/>
      <c r="BUS3" s="116"/>
      <c r="BUT3" s="161"/>
      <c r="BUU3" s="116"/>
      <c r="BUV3" s="161"/>
      <c r="BUW3" s="116"/>
      <c r="BUX3" s="161"/>
      <c r="BUY3" s="116"/>
      <c r="BUZ3" s="161"/>
      <c r="BVA3" s="116"/>
      <c r="BVB3" s="161"/>
      <c r="BVC3" s="116"/>
      <c r="BVD3" s="161"/>
      <c r="BVE3" s="116"/>
      <c r="BVF3" s="161"/>
      <c r="BVG3" s="116"/>
      <c r="BVH3" s="161"/>
      <c r="BVI3" s="116"/>
      <c r="BVJ3" s="161"/>
      <c r="BVK3" s="116"/>
      <c r="BVL3" s="161"/>
      <c r="BVM3" s="116"/>
      <c r="BVN3" s="161"/>
      <c r="BVO3" s="116"/>
      <c r="BVP3" s="161"/>
      <c r="BVQ3" s="116"/>
      <c r="BVR3" s="161"/>
      <c r="BVS3" s="116"/>
      <c r="BVT3" s="161"/>
      <c r="BVU3" s="116"/>
      <c r="BVV3" s="161"/>
      <c r="BVW3" s="116"/>
      <c r="BVX3" s="161"/>
      <c r="BVY3" s="116"/>
      <c r="BVZ3" s="161"/>
      <c r="BWA3" s="116"/>
      <c r="BWB3" s="161"/>
      <c r="BWC3" s="116"/>
      <c r="BWD3" s="161"/>
      <c r="BWE3" s="116"/>
      <c r="BWF3" s="161"/>
      <c r="BWG3" s="116"/>
      <c r="BWH3" s="161"/>
      <c r="BWI3" s="116"/>
      <c r="BWJ3" s="161"/>
      <c r="BWK3" s="116"/>
      <c r="BWL3" s="161"/>
      <c r="BWM3" s="116"/>
      <c r="BWN3" s="161"/>
      <c r="BWO3" s="116"/>
      <c r="BWP3" s="161"/>
      <c r="BWQ3" s="116"/>
      <c r="BWR3" s="161"/>
      <c r="BWS3" s="116"/>
      <c r="BWT3" s="161"/>
      <c r="BWU3" s="116"/>
      <c r="BWV3" s="161"/>
      <c r="BWW3" s="116"/>
      <c r="BWX3" s="161"/>
      <c r="BWY3" s="116"/>
      <c r="BWZ3" s="161"/>
      <c r="BXA3" s="116"/>
      <c r="BXB3" s="161"/>
      <c r="BXC3" s="116"/>
      <c r="BXD3" s="161"/>
      <c r="BXE3" s="116"/>
      <c r="BXF3" s="161"/>
      <c r="BXG3" s="116"/>
      <c r="BXH3" s="161"/>
      <c r="BXI3" s="116"/>
      <c r="BXJ3" s="161"/>
      <c r="BXK3" s="116"/>
      <c r="BXL3" s="161"/>
      <c r="BXM3" s="116"/>
      <c r="BXN3" s="161"/>
      <c r="BXO3" s="116"/>
      <c r="BXP3" s="161"/>
      <c r="BXQ3" s="116"/>
      <c r="BXR3" s="161"/>
      <c r="BXS3" s="116"/>
      <c r="BXT3" s="161"/>
      <c r="BXU3" s="116"/>
      <c r="BXV3" s="161"/>
      <c r="BXW3" s="116"/>
      <c r="BXX3" s="161"/>
      <c r="BXY3" s="116"/>
      <c r="BXZ3" s="161"/>
      <c r="BYA3" s="116"/>
      <c r="BYB3" s="161"/>
      <c r="BYC3" s="116"/>
      <c r="BYD3" s="161"/>
      <c r="BYE3" s="116"/>
      <c r="BYF3" s="161"/>
      <c r="BYG3" s="116"/>
      <c r="BYH3" s="161"/>
      <c r="BYI3" s="116"/>
      <c r="BYJ3" s="161"/>
      <c r="BYK3" s="116"/>
      <c r="BYL3" s="161"/>
      <c r="BYM3" s="116"/>
      <c r="BYN3" s="161"/>
      <c r="BYO3" s="116"/>
      <c r="BYP3" s="161"/>
      <c r="BYQ3" s="116"/>
      <c r="BYR3" s="161"/>
      <c r="BYS3" s="116"/>
      <c r="BYT3" s="161"/>
      <c r="BYU3" s="116"/>
      <c r="BYV3" s="161"/>
      <c r="BYW3" s="116"/>
      <c r="BYX3" s="161"/>
      <c r="BYY3" s="116"/>
      <c r="BYZ3" s="161"/>
      <c r="BZA3" s="116"/>
      <c r="BZB3" s="161"/>
      <c r="BZC3" s="116"/>
      <c r="BZD3" s="161"/>
      <c r="BZE3" s="116"/>
      <c r="BZF3" s="161"/>
      <c r="BZG3" s="116"/>
      <c r="BZH3" s="161"/>
      <c r="BZI3" s="116"/>
      <c r="BZJ3" s="161"/>
      <c r="BZK3" s="116"/>
      <c r="BZL3" s="161"/>
      <c r="BZM3" s="116"/>
      <c r="BZN3" s="161"/>
      <c r="BZO3" s="116"/>
      <c r="BZP3" s="161"/>
      <c r="BZQ3" s="116"/>
      <c r="BZR3" s="161"/>
      <c r="BZS3" s="116"/>
      <c r="BZT3" s="161"/>
      <c r="BZU3" s="116"/>
      <c r="BZV3" s="161"/>
      <c r="BZW3" s="116"/>
      <c r="BZX3" s="161"/>
      <c r="BZY3" s="116"/>
      <c r="BZZ3" s="161"/>
      <c r="CAA3" s="116"/>
      <c r="CAB3" s="161"/>
      <c r="CAC3" s="116"/>
      <c r="CAD3" s="161"/>
      <c r="CAE3" s="116"/>
      <c r="CAF3" s="161"/>
      <c r="CAG3" s="116"/>
      <c r="CAH3" s="161"/>
      <c r="CAI3" s="116"/>
      <c r="CAJ3" s="161"/>
      <c r="CAK3" s="116"/>
      <c r="CAL3" s="161"/>
      <c r="CAM3" s="116"/>
      <c r="CAN3" s="161"/>
      <c r="CAO3" s="116"/>
      <c r="CAP3" s="161"/>
      <c r="CAQ3" s="116"/>
      <c r="CAR3" s="161"/>
      <c r="CAS3" s="116"/>
      <c r="CAT3" s="161"/>
      <c r="CAU3" s="116"/>
      <c r="CAV3" s="161"/>
      <c r="CAW3" s="116"/>
      <c r="CAX3" s="161"/>
      <c r="CAY3" s="116"/>
      <c r="CAZ3" s="161"/>
      <c r="CBA3" s="116"/>
      <c r="CBB3" s="161"/>
      <c r="CBC3" s="116"/>
      <c r="CBD3" s="161"/>
      <c r="CBE3" s="116"/>
      <c r="CBF3" s="161"/>
      <c r="CBG3" s="116"/>
      <c r="CBH3" s="161"/>
      <c r="CBI3" s="116"/>
      <c r="CBJ3" s="161"/>
      <c r="CBK3" s="116"/>
      <c r="CBL3" s="161"/>
      <c r="CBM3" s="116"/>
      <c r="CBN3" s="161"/>
      <c r="CBO3" s="116"/>
      <c r="CBP3" s="161"/>
      <c r="CBQ3" s="116"/>
      <c r="CBR3" s="161"/>
      <c r="CBS3" s="116"/>
      <c r="CBT3" s="161"/>
      <c r="CBU3" s="116"/>
      <c r="CBV3" s="161"/>
      <c r="CBW3" s="116"/>
      <c r="CBX3" s="161"/>
      <c r="CBY3" s="116"/>
      <c r="CBZ3" s="161"/>
      <c r="CCA3" s="116"/>
      <c r="CCB3" s="161"/>
      <c r="CCC3" s="116"/>
      <c r="CCD3" s="161"/>
      <c r="CCE3" s="116"/>
      <c r="CCF3" s="161"/>
      <c r="CCG3" s="116"/>
      <c r="CCH3" s="161"/>
      <c r="CCI3" s="116"/>
      <c r="CCJ3" s="161"/>
      <c r="CCK3" s="116"/>
      <c r="CCL3" s="161"/>
      <c r="CCM3" s="116"/>
      <c r="CCN3" s="161"/>
      <c r="CCO3" s="116"/>
      <c r="CCP3" s="161"/>
      <c r="CCQ3" s="116"/>
      <c r="CCR3" s="161"/>
      <c r="CCS3" s="116"/>
      <c r="CCT3" s="161"/>
      <c r="CCU3" s="116"/>
      <c r="CCV3" s="161"/>
      <c r="CCW3" s="116"/>
      <c r="CCX3" s="161"/>
      <c r="CCY3" s="116"/>
      <c r="CCZ3" s="161"/>
      <c r="CDA3" s="116"/>
      <c r="CDB3" s="161"/>
      <c r="CDC3" s="116"/>
      <c r="CDD3" s="161"/>
      <c r="CDE3" s="116"/>
      <c r="CDF3" s="161"/>
      <c r="CDG3" s="116"/>
      <c r="CDH3" s="161"/>
      <c r="CDI3" s="116"/>
      <c r="CDJ3" s="161"/>
      <c r="CDK3" s="116"/>
      <c r="CDL3" s="161"/>
      <c r="CDM3" s="116"/>
      <c r="CDN3" s="161"/>
      <c r="CDO3" s="116"/>
      <c r="CDP3" s="161"/>
      <c r="CDQ3" s="116"/>
      <c r="CDR3" s="161"/>
      <c r="CDS3" s="116"/>
      <c r="CDT3" s="161"/>
      <c r="CDU3" s="116"/>
      <c r="CDV3" s="161"/>
      <c r="CDW3" s="116"/>
      <c r="CDX3" s="161"/>
      <c r="CDY3" s="116"/>
      <c r="CDZ3" s="161"/>
      <c r="CEA3" s="116"/>
      <c r="CEB3" s="161"/>
      <c r="CEC3" s="116"/>
      <c r="CED3" s="161"/>
      <c r="CEE3" s="116"/>
      <c r="CEF3" s="161"/>
      <c r="CEG3" s="116"/>
      <c r="CEH3" s="161"/>
      <c r="CEI3" s="116"/>
      <c r="CEJ3" s="161"/>
      <c r="CEK3" s="116"/>
      <c r="CEL3" s="161"/>
      <c r="CEM3" s="116"/>
      <c r="CEN3" s="161"/>
      <c r="CEO3" s="116"/>
      <c r="CEP3" s="161"/>
      <c r="CEQ3" s="116"/>
      <c r="CER3" s="161"/>
      <c r="CES3" s="116"/>
      <c r="CET3" s="161"/>
      <c r="CEU3" s="116"/>
      <c r="CEV3" s="161"/>
      <c r="CEW3" s="116"/>
      <c r="CEX3" s="161"/>
      <c r="CEY3" s="116"/>
      <c r="CEZ3" s="161"/>
      <c r="CFA3" s="116"/>
      <c r="CFB3" s="161"/>
      <c r="CFC3" s="116"/>
      <c r="CFD3" s="161"/>
      <c r="CFE3" s="116"/>
      <c r="CFF3" s="161"/>
      <c r="CFG3" s="116"/>
      <c r="CFH3" s="161"/>
      <c r="CFI3" s="116"/>
      <c r="CFJ3" s="161"/>
      <c r="CFK3" s="116"/>
      <c r="CFL3" s="161"/>
      <c r="CFM3" s="116"/>
      <c r="CFN3" s="161"/>
      <c r="CFO3" s="116"/>
      <c r="CFP3" s="161"/>
      <c r="CFQ3" s="116"/>
      <c r="CFR3" s="161"/>
      <c r="CFS3" s="116"/>
      <c r="CFT3" s="161"/>
      <c r="CFU3" s="116"/>
      <c r="CFV3" s="161"/>
      <c r="CFW3" s="116"/>
      <c r="CFX3" s="161"/>
      <c r="CFY3" s="116"/>
      <c r="CFZ3" s="161"/>
      <c r="CGA3" s="116"/>
      <c r="CGB3" s="161"/>
      <c r="CGC3" s="116"/>
      <c r="CGD3" s="161"/>
      <c r="CGE3" s="116"/>
      <c r="CGF3" s="161"/>
      <c r="CGG3" s="116"/>
      <c r="CGH3" s="161"/>
      <c r="CGI3" s="116"/>
      <c r="CGJ3" s="161"/>
      <c r="CGK3" s="116"/>
      <c r="CGL3" s="161"/>
      <c r="CGM3" s="116"/>
      <c r="CGN3" s="161"/>
      <c r="CGO3" s="116"/>
      <c r="CGP3" s="161"/>
      <c r="CGQ3" s="116"/>
      <c r="CGR3" s="161"/>
      <c r="CGS3" s="116"/>
      <c r="CGT3" s="161"/>
      <c r="CGU3" s="116"/>
      <c r="CGV3" s="161"/>
      <c r="CGW3" s="116"/>
      <c r="CGX3" s="161"/>
      <c r="CGY3" s="116"/>
      <c r="CGZ3" s="161"/>
      <c r="CHA3" s="116"/>
      <c r="CHB3" s="161"/>
      <c r="CHC3" s="116"/>
      <c r="CHD3" s="161"/>
      <c r="CHE3" s="116"/>
      <c r="CHF3" s="161"/>
      <c r="CHG3" s="116"/>
      <c r="CHH3" s="161"/>
      <c r="CHI3" s="116"/>
      <c r="CHJ3" s="161"/>
      <c r="CHK3" s="116"/>
      <c r="CHL3" s="161"/>
      <c r="CHM3" s="116"/>
      <c r="CHN3" s="161"/>
      <c r="CHO3" s="116"/>
      <c r="CHP3" s="161"/>
      <c r="CHQ3" s="116"/>
      <c r="CHR3" s="161"/>
      <c r="CHS3" s="116"/>
      <c r="CHT3" s="161"/>
      <c r="CHU3" s="116"/>
      <c r="CHV3" s="161"/>
      <c r="CHW3" s="116"/>
      <c r="CHX3" s="161"/>
      <c r="CHY3" s="116"/>
      <c r="CHZ3" s="161"/>
      <c r="CIA3" s="116"/>
      <c r="CIB3" s="161"/>
      <c r="CIC3" s="116"/>
      <c r="CID3" s="161"/>
      <c r="CIE3" s="116"/>
      <c r="CIF3" s="161"/>
      <c r="CIG3" s="116"/>
      <c r="CIH3" s="161"/>
      <c r="CII3" s="116"/>
      <c r="CIJ3" s="161"/>
      <c r="CIK3" s="116"/>
      <c r="CIL3" s="161"/>
      <c r="CIM3" s="116"/>
      <c r="CIN3" s="161"/>
      <c r="CIO3" s="116"/>
      <c r="CIP3" s="161"/>
      <c r="CIQ3" s="116"/>
      <c r="CIR3" s="161"/>
      <c r="CIS3" s="116"/>
      <c r="CIT3" s="161"/>
      <c r="CIU3" s="116"/>
      <c r="CIV3" s="161"/>
      <c r="CIW3" s="116"/>
      <c r="CIX3" s="161"/>
      <c r="CIY3" s="116"/>
      <c r="CIZ3" s="161"/>
      <c r="CJA3" s="116"/>
      <c r="CJB3" s="161"/>
      <c r="CJC3" s="116"/>
      <c r="CJD3" s="161"/>
      <c r="CJE3" s="116"/>
      <c r="CJF3" s="161"/>
      <c r="CJG3" s="116"/>
      <c r="CJH3" s="161"/>
      <c r="CJI3" s="116"/>
      <c r="CJJ3" s="161"/>
      <c r="CJK3" s="116"/>
      <c r="CJL3" s="161"/>
      <c r="CJM3" s="116"/>
      <c r="CJN3" s="161"/>
      <c r="CJO3" s="116"/>
      <c r="CJP3" s="161"/>
      <c r="CJQ3" s="116"/>
      <c r="CJR3" s="161"/>
      <c r="CJS3" s="116"/>
      <c r="CJT3" s="161"/>
      <c r="CJU3" s="116"/>
      <c r="CJV3" s="161"/>
      <c r="CJW3" s="116"/>
      <c r="CJX3" s="161"/>
      <c r="CJY3" s="116"/>
      <c r="CJZ3" s="161"/>
      <c r="CKA3" s="116"/>
      <c r="CKB3" s="161"/>
      <c r="CKC3" s="116"/>
      <c r="CKD3" s="161"/>
      <c r="CKE3" s="116"/>
      <c r="CKF3" s="161"/>
      <c r="CKG3" s="116"/>
      <c r="CKH3" s="161"/>
      <c r="CKI3" s="116"/>
      <c r="CKJ3" s="161"/>
      <c r="CKK3" s="116"/>
      <c r="CKL3" s="161"/>
      <c r="CKM3" s="116"/>
      <c r="CKN3" s="161"/>
      <c r="CKO3" s="116"/>
      <c r="CKP3" s="161"/>
      <c r="CKQ3" s="116"/>
      <c r="CKR3" s="161"/>
      <c r="CKS3" s="116"/>
      <c r="CKT3" s="161"/>
      <c r="CKU3" s="116"/>
      <c r="CKV3" s="161"/>
      <c r="CKW3" s="116"/>
      <c r="CKX3" s="161"/>
      <c r="CKY3" s="116"/>
      <c r="CKZ3" s="161"/>
      <c r="CLA3" s="116"/>
      <c r="CLB3" s="161"/>
      <c r="CLC3" s="116"/>
      <c r="CLD3" s="161"/>
      <c r="CLE3" s="116"/>
      <c r="CLF3" s="161"/>
      <c r="CLG3" s="116"/>
      <c r="CLH3" s="161"/>
      <c r="CLI3" s="116"/>
      <c r="CLJ3" s="161"/>
      <c r="CLK3" s="116"/>
      <c r="CLL3" s="161"/>
      <c r="CLM3" s="116"/>
      <c r="CLN3" s="161"/>
      <c r="CLO3" s="116"/>
      <c r="CLP3" s="161"/>
      <c r="CLQ3" s="116"/>
      <c r="CLR3" s="161"/>
      <c r="CLS3" s="116"/>
      <c r="CLT3" s="161"/>
      <c r="CLU3" s="116"/>
      <c r="CLV3" s="161"/>
      <c r="CLW3" s="116"/>
      <c r="CLX3" s="161"/>
      <c r="CLY3" s="116"/>
      <c r="CLZ3" s="161"/>
      <c r="CMA3" s="116"/>
      <c r="CMB3" s="161"/>
      <c r="CMC3" s="116"/>
      <c r="CMD3" s="161"/>
      <c r="CME3" s="116"/>
      <c r="CMF3" s="161"/>
      <c r="CMG3" s="116"/>
      <c r="CMH3" s="161"/>
      <c r="CMI3" s="116"/>
      <c r="CMJ3" s="161"/>
      <c r="CMK3" s="116"/>
      <c r="CML3" s="161"/>
      <c r="CMM3" s="116"/>
      <c r="CMN3" s="161"/>
      <c r="CMO3" s="116"/>
      <c r="CMP3" s="161"/>
      <c r="CMQ3" s="116"/>
      <c r="CMR3" s="161"/>
      <c r="CMS3" s="116"/>
      <c r="CMT3" s="161"/>
      <c r="CMU3" s="116"/>
      <c r="CMV3" s="161"/>
      <c r="CMW3" s="116"/>
      <c r="CMX3" s="161"/>
      <c r="CMY3" s="116"/>
      <c r="CMZ3" s="161"/>
      <c r="CNA3" s="116"/>
      <c r="CNB3" s="161"/>
      <c r="CNC3" s="116"/>
      <c r="CND3" s="161"/>
      <c r="CNE3" s="116"/>
      <c r="CNF3" s="161"/>
      <c r="CNG3" s="116"/>
      <c r="CNH3" s="161"/>
      <c r="CNI3" s="116"/>
      <c r="CNJ3" s="161"/>
      <c r="CNK3" s="116"/>
      <c r="CNL3" s="161"/>
      <c r="CNM3" s="116"/>
      <c r="CNN3" s="161"/>
      <c r="CNO3" s="116"/>
      <c r="CNP3" s="161"/>
      <c r="CNQ3" s="116"/>
      <c r="CNR3" s="161"/>
      <c r="CNS3" s="116"/>
      <c r="CNT3" s="161"/>
      <c r="CNU3" s="116"/>
      <c r="CNV3" s="161"/>
      <c r="CNW3" s="116"/>
      <c r="CNX3" s="161"/>
      <c r="CNY3" s="116"/>
      <c r="CNZ3" s="161"/>
      <c r="COA3" s="116"/>
      <c r="COB3" s="161"/>
      <c r="COC3" s="116"/>
      <c r="COD3" s="161"/>
      <c r="COE3" s="116"/>
      <c r="COF3" s="161"/>
      <c r="COG3" s="116"/>
      <c r="COH3" s="161"/>
      <c r="COI3" s="116"/>
      <c r="COJ3" s="161"/>
      <c r="COK3" s="116"/>
      <c r="COL3" s="161"/>
      <c r="COM3" s="116"/>
      <c r="CON3" s="161"/>
      <c r="COO3" s="116"/>
      <c r="COP3" s="161"/>
      <c r="COQ3" s="116"/>
      <c r="COR3" s="161"/>
      <c r="COS3" s="116"/>
      <c r="COT3" s="161"/>
      <c r="COU3" s="116"/>
      <c r="COV3" s="161"/>
      <c r="COW3" s="116"/>
      <c r="COX3" s="161"/>
      <c r="COY3" s="116"/>
      <c r="COZ3" s="161"/>
      <c r="CPA3" s="116"/>
      <c r="CPB3" s="161"/>
      <c r="CPC3" s="116"/>
      <c r="CPD3" s="161"/>
      <c r="CPE3" s="116"/>
      <c r="CPF3" s="161"/>
      <c r="CPG3" s="116"/>
      <c r="CPH3" s="161"/>
      <c r="CPI3" s="116"/>
      <c r="CPJ3" s="161"/>
      <c r="CPK3" s="116"/>
      <c r="CPL3" s="161"/>
      <c r="CPM3" s="116"/>
      <c r="CPN3" s="161"/>
      <c r="CPO3" s="116"/>
      <c r="CPP3" s="161"/>
      <c r="CPQ3" s="116"/>
      <c r="CPR3" s="161"/>
      <c r="CPS3" s="116"/>
      <c r="CPT3" s="161"/>
      <c r="CPU3" s="116"/>
      <c r="CPV3" s="161"/>
      <c r="CPW3" s="116"/>
      <c r="CPX3" s="161"/>
      <c r="CPY3" s="116"/>
      <c r="CPZ3" s="161"/>
      <c r="CQA3" s="116"/>
      <c r="CQB3" s="161"/>
      <c r="CQC3" s="116"/>
      <c r="CQD3" s="161"/>
      <c r="CQE3" s="116"/>
      <c r="CQF3" s="161"/>
      <c r="CQG3" s="116"/>
      <c r="CQH3" s="161"/>
      <c r="CQI3" s="116"/>
      <c r="CQJ3" s="161"/>
      <c r="CQK3" s="116"/>
      <c r="CQL3" s="161"/>
      <c r="CQM3" s="116"/>
      <c r="CQN3" s="161"/>
      <c r="CQO3" s="116"/>
      <c r="CQP3" s="161"/>
      <c r="CQQ3" s="116"/>
      <c r="CQR3" s="161"/>
      <c r="CQS3" s="116"/>
      <c r="CQT3" s="161"/>
      <c r="CQU3" s="116"/>
      <c r="CQV3" s="161"/>
      <c r="CQW3" s="116"/>
      <c r="CQX3" s="161"/>
      <c r="CQY3" s="116"/>
      <c r="CQZ3" s="161"/>
      <c r="CRA3" s="116"/>
      <c r="CRB3" s="161"/>
      <c r="CRC3" s="116"/>
      <c r="CRD3" s="161"/>
      <c r="CRE3" s="116"/>
      <c r="CRF3" s="161"/>
      <c r="CRG3" s="116"/>
      <c r="CRH3" s="161"/>
      <c r="CRI3" s="116"/>
      <c r="CRJ3" s="161"/>
      <c r="CRK3" s="116"/>
      <c r="CRL3" s="161"/>
      <c r="CRM3" s="116"/>
      <c r="CRN3" s="161"/>
      <c r="CRO3" s="116"/>
      <c r="CRP3" s="161"/>
      <c r="CRQ3" s="116"/>
      <c r="CRR3" s="161"/>
      <c r="CRS3" s="116"/>
      <c r="CRT3" s="161"/>
      <c r="CRU3" s="116"/>
      <c r="CRV3" s="161"/>
      <c r="CRW3" s="116"/>
      <c r="CRX3" s="161"/>
      <c r="CRY3" s="116"/>
      <c r="CRZ3" s="161"/>
      <c r="CSA3" s="116"/>
      <c r="CSB3" s="161"/>
      <c r="CSC3" s="116"/>
      <c r="CSD3" s="161"/>
      <c r="CSE3" s="116"/>
      <c r="CSF3" s="161"/>
      <c r="CSG3" s="116"/>
      <c r="CSH3" s="161"/>
      <c r="CSI3" s="116"/>
      <c r="CSJ3" s="161"/>
      <c r="CSK3" s="116"/>
      <c r="CSL3" s="161"/>
      <c r="CSM3" s="116"/>
      <c r="CSN3" s="161"/>
      <c r="CSO3" s="116"/>
      <c r="CSP3" s="161"/>
      <c r="CSQ3" s="116"/>
      <c r="CSR3" s="161"/>
      <c r="CSS3" s="116"/>
      <c r="CST3" s="161"/>
      <c r="CSU3" s="116"/>
      <c r="CSV3" s="161"/>
      <c r="CSW3" s="116"/>
      <c r="CSX3" s="161"/>
      <c r="CSY3" s="116"/>
      <c r="CSZ3" s="161"/>
      <c r="CTA3" s="116"/>
      <c r="CTB3" s="161"/>
      <c r="CTC3" s="116"/>
      <c r="CTD3" s="161"/>
      <c r="CTE3" s="116"/>
      <c r="CTF3" s="161"/>
      <c r="CTG3" s="116"/>
      <c r="CTH3" s="161"/>
      <c r="CTI3" s="116"/>
      <c r="CTJ3" s="161"/>
      <c r="CTK3" s="116"/>
      <c r="CTL3" s="161"/>
      <c r="CTM3" s="116"/>
      <c r="CTN3" s="161"/>
      <c r="CTO3" s="116"/>
      <c r="CTP3" s="161"/>
      <c r="CTQ3" s="116"/>
      <c r="CTR3" s="161"/>
      <c r="CTS3" s="116"/>
      <c r="CTT3" s="161"/>
      <c r="CTU3" s="116"/>
      <c r="CTV3" s="161"/>
      <c r="CTW3" s="116"/>
      <c r="CTX3" s="161"/>
      <c r="CTY3" s="116"/>
      <c r="CTZ3" s="161"/>
      <c r="CUA3" s="116"/>
      <c r="CUB3" s="161"/>
      <c r="CUC3" s="116"/>
      <c r="CUD3" s="161"/>
      <c r="CUE3" s="116"/>
      <c r="CUF3" s="161"/>
      <c r="CUG3" s="116"/>
      <c r="CUH3" s="161"/>
      <c r="CUI3" s="116"/>
      <c r="CUJ3" s="161"/>
      <c r="CUK3" s="116"/>
      <c r="CUL3" s="161"/>
      <c r="CUM3" s="116"/>
      <c r="CUN3" s="161"/>
      <c r="CUO3" s="116"/>
      <c r="CUP3" s="161"/>
      <c r="CUQ3" s="116"/>
      <c r="CUR3" s="161"/>
      <c r="CUS3" s="116"/>
      <c r="CUT3" s="161"/>
      <c r="CUU3" s="116"/>
      <c r="CUV3" s="161"/>
      <c r="CUW3" s="116"/>
      <c r="CUX3" s="161"/>
      <c r="CUY3" s="116"/>
      <c r="CUZ3" s="161"/>
      <c r="CVA3" s="116"/>
      <c r="CVB3" s="161"/>
      <c r="CVC3" s="116"/>
      <c r="CVD3" s="161"/>
      <c r="CVE3" s="116"/>
      <c r="CVF3" s="161"/>
      <c r="CVG3" s="116"/>
      <c r="CVH3" s="161"/>
      <c r="CVI3" s="116"/>
      <c r="CVJ3" s="161"/>
      <c r="CVK3" s="116"/>
      <c r="CVL3" s="161"/>
      <c r="CVM3" s="116"/>
      <c r="CVN3" s="161"/>
      <c r="CVO3" s="116"/>
      <c r="CVP3" s="161"/>
      <c r="CVQ3" s="116"/>
      <c r="CVR3" s="161"/>
      <c r="CVS3" s="116"/>
      <c r="CVT3" s="161"/>
      <c r="CVU3" s="116"/>
      <c r="CVV3" s="161"/>
      <c r="CVW3" s="116"/>
      <c r="CVX3" s="161"/>
      <c r="CVY3" s="116"/>
      <c r="CVZ3" s="161"/>
      <c r="CWA3" s="116"/>
      <c r="CWB3" s="161"/>
      <c r="CWC3" s="116"/>
      <c r="CWD3" s="161"/>
      <c r="CWE3" s="116"/>
      <c r="CWF3" s="161"/>
      <c r="CWG3" s="116"/>
      <c r="CWH3" s="161"/>
      <c r="CWI3" s="116"/>
      <c r="CWJ3" s="161"/>
      <c r="CWK3" s="116"/>
      <c r="CWL3" s="161"/>
      <c r="CWM3" s="116"/>
      <c r="CWN3" s="161"/>
      <c r="CWO3" s="116"/>
      <c r="CWP3" s="161"/>
      <c r="CWQ3" s="116"/>
      <c r="CWR3" s="161"/>
      <c r="CWS3" s="116"/>
      <c r="CWT3" s="161"/>
      <c r="CWU3" s="116"/>
      <c r="CWV3" s="161"/>
      <c r="CWW3" s="116"/>
      <c r="CWX3" s="161"/>
      <c r="CWY3" s="116"/>
      <c r="CWZ3" s="161"/>
      <c r="CXA3" s="116"/>
      <c r="CXB3" s="161"/>
      <c r="CXC3" s="116"/>
      <c r="CXD3" s="161"/>
      <c r="CXE3" s="116"/>
      <c r="CXF3" s="161"/>
      <c r="CXG3" s="116"/>
      <c r="CXH3" s="161"/>
      <c r="CXI3" s="116"/>
      <c r="CXJ3" s="161"/>
      <c r="CXK3" s="116"/>
      <c r="CXL3" s="161"/>
      <c r="CXM3" s="116"/>
      <c r="CXN3" s="161"/>
      <c r="CXO3" s="116"/>
      <c r="CXP3" s="161"/>
      <c r="CXQ3" s="116"/>
      <c r="CXR3" s="161"/>
      <c r="CXS3" s="116"/>
      <c r="CXT3" s="161"/>
      <c r="CXU3" s="116"/>
      <c r="CXV3" s="161"/>
      <c r="CXW3" s="116"/>
      <c r="CXX3" s="161"/>
      <c r="CXY3" s="116"/>
      <c r="CXZ3" s="161"/>
      <c r="CYA3" s="116"/>
      <c r="CYB3" s="161"/>
      <c r="CYC3" s="116"/>
      <c r="CYD3" s="161"/>
      <c r="CYE3" s="116"/>
      <c r="CYF3" s="161"/>
      <c r="CYG3" s="116"/>
      <c r="CYH3" s="161"/>
      <c r="CYI3" s="116"/>
      <c r="CYJ3" s="161"/>
      <c r="CYK3" s="116"/>
      <c r="CYL3" s="161"/>
      <c r="CYM3" s="116"/>
      <c r="CYN3" s="161"/>
      <c r="CYO3" s="116"/>
      <c r="CYP3" s="161"/>
      <c r="CYQ3" s="116"/>
      <c r="CYR3" s="161"/>
      <c r="CYS3" s="116"/>
      <c r="CYT3" s="161"/>
      <c r="CYU3" s="116"/>
      <c r="CYV3" s="161"/>
      <c r="CYW3" s="116"/>
      <c r="CYX3" s="161"/>
      <c r="CYY3" s="116"/>
      <c r="CYZ3" s="161"/>
      <c r="CZA3" s="116"/>
      <c r="CZB3" s="161"/>
      <c r="CZC3" s="116"/>
      <c r="CZD3" s="161"/>
      <c r="CZE3" s="116"/>
      <c r="CZF3" s="161"/>
      <c r="CZG3" s="116"/>
      <c r="CZH3" s="161"/>
      <c r="CZI3" s="116"/>
      <c r="CZJ3" s="161"/>
      <c r="CZK3" s="116"/>
      <c r="CZL3" s="161"/>
      <c r="CZM3" s="116"/>
      <c r="CZN3" s="161"/>
      <c r="CZO3" s="116"/>
      <c r="CZP3" s="161"/>
      <c r="CZQ3" s="116"/>
      <c r="CZR3" s="161"/>
      <c r="CZS3" s="116"/>
      <c r="CZT3" s="161"/>
      <c r="CZU3" s="116"/>
      <c r="CZV3" s="161"/>
      <c r="CZW3" s="116"/>
      <c r="CZX3" s="161"/>
      <c r="CZY3" s="116"/>
      <c r="CZZ3" s="161"/>
      <c r="DAA3" s="116"/>
      <c r="DAB3" s="161"/>
      <c r="DAC3" s="116"/>
      <c r="DAD3" s="161"/>
      <c r="DAE3" s="116"/>
      <c r="DAF3" s="161"/>
      <c r="DAG3" s="116"/>
      <c r="DAH3" s="161"/>
      <c r="DAI3" s="116"/>
      <c r="DAJ3" s="161"/>
      <c r="DAK3" s="116"/>
      <c r="DAL3" s="161"/>
      <c r="DAM3" s="116"/>
      <c r="DAN3" s="161"/>
      <c r="DAO3" s="116"/>
      <c r="DAP3" s="161"/>
      <c r="DAQ3" s="116"/>
      <c r="DAR3" s="161"/>
      <c r="DAS3" s="116"/>
      <c r="DAT3" s="161"/>
      <c r="DAU3" s="116"/>
      <c r="DAV3" s="161"/>
      <c r="DAW3" s="116"/>
      <c r="DAX3" s="161"/>
      <c r="DAY3" s="116"/>
      <c r="DAZ3" s="161"/>
      <c r="DBA3" s="116"/>
      <c r="DBB3" s="161"/>
      <c r="DBC3" s="116"/>
      <c r="DBD3" s="161"/>
      <c r="DBE3" s="116"/>
      <c r="DBF3" s="161"/>
      <c r="DBG3" s="116"/>
      <c r="DBH3" s="161"/>
      <c r="DBI3" s="116"/>
      <c r="DBJ3" s="161"/>
      <c r="DBK3" s="116"/>
      <c r="DBL3" s="161"/>
      <c r="DBM3" s="116"/>
      <c r="DBN3" s="161"/>
      <c r="DBO3" s="116"/>
      <c r="DBP3" s="161"/>
      <c r="DBQ3" s="116"/>
      <c r="DBR3" s="161"/>
      <c r="DBS3" s="116"/>
      <c r="DBT3" s="161"/>
      <c r="DBU3" s="116"/>
      <c r="DBV3" s="161"/>
      <c r="DBW3" s="116"/>
      <c r="DBX3" s="161"/>
      <c r="DBY3" s="116"/>
      <c r="DBZ3" s="161"/>
      <c r="DCA3" s="116"/>
      <c r="DCB3" s="161"/>
      <c r="DCC3" s="116"/>
      <c r="DCD3" s="161"/>
      <c r="DCE3" s="116"/>
      <c r="DCF3" s="161"/>
      <c r="DCG3" s="116"/>
      <c r="DCH3" s="161"/>
      <c r="DCI3" s="116"/>
      <c r="DCJ3" s="161"/>
      <c r="DCK3" s="116"/>
      <c r="DCL3" s="161"/>
      <c r="DCM3" s="116"/>
      <c r="DCN3" s="161"/>
      <c r="DCO3" s="116"/>
      <c r="DCP3" s="161"/>
      <c r="DCQ3" s="116"/>
      <c r="DCR3" s="161"/>
      <c r="DCS3" s="116"/>
      <c r="DCT3" s="161"/>
      <c r="DCU3" s="116"/>
      <c r="DCV3" s="161"/>
      <c r="DCW3" s="116"/>
      <c r="DCX3" s="161"/>
      <c r="DCY3" s="116"/>
      <c r="DCZ3" s="161"/>
      <c r="DDA3" s="116"/>
      <c r="DDB3" s="161"/>
      <c r="DDC3" s="116"/>
      <c r="DDD3" s="161"/>
      <c r="DDE3" s="116"/>
      <c r="DDF3" s="161"/>
      <c r="DDG3" s="116"/>
      <c r="DDH3" s="161"/>
      <c r="DDI3" s="116"/>
      <c r="DDJ3" s="161"/>
      <c r="DDK3" s="116"/>
      <c r="DDL3" s="161"/>
      <c r="DDM3" s="116"/>
      <c r="DDN3" s="161"/>
      <c r="DDO3" s="116"/>
      <c r="DDP3" s="161"/>
      <c r="DDQ3" s="116"/>
      <c r="DDR3" s="161"/>
      <c r="DDS3" s="116"/>
      <c r="DDT3" s="161"/>
      <c r="DDU3" s="116"/>
      <c r="DDV3" s="161"/>
      <c r="DDW3" s="116"/>
      <c r="DDX3" s="161"/>
      <c r="DDY3" s="116"/>
      <c r="DDZ3" s="161"/>
      <c r="DEA3" s="116"/>
      <c r="DEB3" s="161"/>
      <c r="DEC3" s="116"/>
      <c r="DED3" s="161"/>
      <c r="DEE3" s="116"/>
      <c r="DEF3" s="161"/>
      <c r="DEG3" s="116"/>
      <c r="DEH3" s="161"/>
      <c r="DEI3" s="116"/>
      <c r="DEJ3" s="161"/>
      <c r="DEK3" s="116"/>
      <c r="DEL3" s="161"/>
      <c r="DEM3" s="116"/>
      <c r="DEN3" s="161"/>
      <c r="DEO3" s="116"/>
      <c r="DEP3" s="161"/>
      <c r="DEQ3" s="116"/>
      <c r="DER3" s="161"/>
      <c r="DES3" s="116"/>
      <c r="DET3" s="161"/>
      <c r="DEU3" s="116"/>
      <c r="DEV3" s="161"/>
      <c r="DEW3" s="116"/>
      <c r="DEX3" s="161"/>
      <c r="DEY3" s="116"/>
      <c r="DEZ3" s="161"/>
      <c r="DFA3" s="116"/>
      <c r="DFB3" s="161"/>
      <c r="DFC3" s="116"/>
      <c r="DFD3" s="161"/>
      <c r="DFE3" s="116"/>
      <c r="DFF3" s="161"/>
      <c r="DFG3" s="116"/>
      <c r="DFH3" s="161"/>
      <c r="DFI3" s="116"/>
      <c r="DFJ3" s="161"/>
      <c r="DFK3" s="116"/>
      <c r="DFL3" s="161"/>
      <c r="DFM3" s="116"/>
      <c r="DFN3" s="161"/>
      <c r="DFO3" s="116"/>
      <c r="DFP3" s="161"/>
      <c r="DFQ3" s="116"/>
      <c r="DFR3" s="161"/>
      <c r="DFS3" s="116"/>
      <c r="DFT3" s="161"/>
      <c r="DFU3" s="116"/>
      <c r="DFV3" s="161"/>
      <c r="DFW3" s="116"/>
      <c r="DFX3" s="161"/>
      <c r="DFY3" s="116"/>
      <c r="DFZ3" s="161"/>
      <c r="DGA3" s="116"/>
      <c r="DGB3" s="161"/>
      <c r="DGC3" s="116"/>
      <c r="DGD3" s="161"/>
      <c r="DGE3" s="116"/>
      <c r="DGF3" s="161"/>
      <c r="DGG3" s="116"/>
      <c r="DGH3" s="161"/>
      <c r="DGI3" s="116"/>
      <c r="DGJ3" s="161"/>
      <c r="DGK3" s="116"/>
      <c r="DGL3" s="161"/>
      <c r="DGM3" s="116"/>
      <c r="DGN3" s="161"/>
      <c r="DGO3" s="116"/>
      <c r="DGP3" s="161"/>
      <c r="DGQ3" s="116"/>
      <c r="DGR3" s="161"/>
      <c r="DGS3" s="116"/>
      <c r="DGT3" s="161"/>
      <c r="DGU3" s="116"/>
      <c r="DGV3" s="161"/>
      <c r="DGW3" s="116"/>
      <c r="DGX3" s="161"/>
      <c r="DGY3" s="116"/>
      <c r="DGZ3" s="161"/>
      <c r="DHA3" s="116"/>
      <c r="DHB3" s="161"/>
      <c r="DHC3" s="116"/>
      <c r="DHD3" s="161"/>
      <c r="DHE3" s="116"/>
      <c r="DHF3" s="161"/>
      <c r="DHG3" s="116"/>
      <c r="DHH3" s="161"/>
      <c r="DHI3" s="116"/>
      <c r="DHJ3" s="161"/>
      <c r="DHK3" s="116"/>
      <c r="DHL3" s="161"/>
      <c r="DHM3" s="116"/>
      <c r="DHN3" s="161"/>
      <c r="DHO3" s="116"/>
      <c r="DHP3" s="161"/>
      <c r="DHQ3" s="116"/>
      <c r="DHR3" s="161"/>
      <c r="DHS3" s="116"/>
      <c r="DHT3" s="161"/>
      <c r="DHU3" s="116"/>
      <c r="DHV3" s="161"/>
      <c r="DHW3" s="116"/>
      <c r="DHX3" s="161"/>
      <c r="DHY3" s="116"/>
      <c r="DHZ3" s="161"/>
      <c r="DIA3" s="116"/>
      <c r="DIB3" s="161"/>
      <c r="DIC3" s="116"/>
      <c r="DID3" s="161"/>
      <c r="DIE3" s="116"/>
      <c r="DIF3" s="161"/>
      <c r="DIG3" s="116"/>
      <c r="DIH3" s="161"/>
      <c r="DII3" s="116"/>
      <c r="DIJ3" s="161"/>
      <c r="DIK3" s="116"/>
      <c r="DIL3" s="161"/>
      <c r="DIM3" s="116"/>
      <c r="DIN3" s="161"/>
      <c r="DIO3" s="116"/>
      <c r="DIP3" s="161"/>
      <c r="DIQ3" s="116"/>
      <c r="DIR3" s="161"/>
      <c r="DIS3" s="116"/>
      <c r="DIT3" s="161"/>
      <c r="DIU3" s="116"/>
      <c r="DIV3" s="161"/>
      <c r="DIW3" s="116"/>
      <c r="DIX3" s="161"/>
      <c r="DIY3" s="116"/>
      <c r="DIZ3" s="161"/>
      <c r="DJA3" s="116"/>
      <c r="DJB3" s="161"/>
      <c r="DJC3" s="116"/>
      <c r="DJD3" s="161"/>
      <c r="DJE3" s="116"/>
      <c r="DJF3" s="161"/>
      <c r="DJG3" s="116"/>
      <c r="DJH3" s="161"/>
      <c r="DJI3" s="116"/>
      <c r="DJJ3" s="161"/>
      <c r="DJK3" s="116"/>
      <c r="DJL3" s="161"/>
      <c r="DJM3" s="116"/>
      <c r="DJN3" s="161"/>
      <c r="DJO3" s="116"/>
      <c r="DJP3" s="161"/>
      <c r="DJQ3" s="116"/>
      <c r="DJR3" s="161"/>
      <c r="DJS3" s="116"/>
      <c r="DJT3" s="161"/>
      <c r="DJU3" s="116"/>
      <c r="DJV3" s="161"/>
      <c r="DJW3" s="116"/>
      <c r="DJX3" s="161"/>
      <c r="DJY3" s="116"/>
      <c r="DJZ3" s="161"/>
      <c r="DKA3" s="116"/>
      <c r="DKB3" s="161"/>
      <c r="DKC3" s="116"/>
      <c r="DKD3" s="161"/>
      <c r="DKE3" s="116"/>
      <c r="DKF3" s="161"/>
      <c r="DKG3" s="116"/>
      <c r="DKH3" s="161"/>
      <c r="DKI3" s="116"/>
      <c r="DKJ3" s="161"/>
      <c r="DKK3" s="116"/>
      <c r="DKL3" s="161"/>
      <c r="DKM3" s="116"/>
      <c r="DKN3" s="161"/>
      <c r="DKO3" s="116"/>
      <c r="DKP3" s="161"/>
      <c r="DKQ3" s="116"/>
      <c r="DKR3" s="161"/>
      <c r="DKS3" s="116"/>
      <c r="DKT3" s="161"/>
      <c r="DKU3" s="116"/>
      <c r="DKV3" s="161"/>
      <c r="DKW3" s="116"/>
      <c r="DKX3" s="161"/>
      <c r="DKY3" s="116"/>
      <c r="DKZ3" s="161"/>
      <c r="DLA3" s="116"/>
      <c r="DLB3" s="161"/>
      <c r="DLC3" s="116"/>
      <c r="DLD3" s="161"/>
      <c r="DLE3" s="116"/>
      <c r="DLF3" s="161"/>
      <c r="DLG3" s="116"/>
      <c r="DLH3" s="161"/>
      <c r="DLI3" s="116"/>
      <c r="DLJ3" s="161"/>
      <c r="DLK3" s="116"/>
      <c r="DLL3" s="161"/>
      <c r="DLM3" s="116"/>
      <c r="DLN3" s="161"/>
      <c r="DLO3" s="116"/>
      <c r="DLP3" s="161"/>
      <c r="DLQ3" s="116"/>
      <c r="DLR3" s="161"/>
      <c r="DLS3" s="116"/>
      <c r="DLT3" s="161"/>
      <c r="DLU3" s="116"/>
      <c r="DLV3" s="161"/>
      <c r="DLW3" s="116"/>
      <c r="DLX3" s="161"/>
      <c r="DLY3" s="116"/>
      <c r="DLZ3" s="161"/>
      <c r="DMA3" s="116"/>
      <c r="DMB3" s="161"/>
      <c r="DMC3" s="116"/>
      <c r="DMD3" s="161"/>
      <c r="DME3" s="116"/>
      <c r="DMF3" s="161"/>
      <c r="DMG3" s="116"/>
      <c r="DMH3" s="161"/>
      <c r="DMI3" s="116"/>
      <c r="DMJ3" s="161"/>
      <c r="DMK3" s="116"/>
      <c r="DML3" s="161"/>
      <c r="DMM3" s="116"/>
      <c r="DMN3" s="161"/>
      <c r="DMO3" s="116"/>
      <c r="DMP3" s="161"/>
      <c r="DMQ3" s="116"/>
      <c r="DMR3" s="161"/>
      <c r="DMS3" s="116"/>
      <c r="DMT3" s="161"/>
      <c r="DMU3" s="116"/>
      <c r="DMV3" s="161"/>
      <c r="DMW3" s="116"/>
      <c r="DMX3" s="161"/>
      <c r="DMY3" s="116"/>
      <c r="DMZ3" s="161"/>
      <c r="DNA3" s="116"/>
      <c r="DNB3" s="161"/>
      <c r="DNC3" s="116"/>
      <c r="DND3" s="161"/>
      <c r="DNE3" s="116"/>
      <c r="DNF3" s="161"/>
      <c r="DNG3" s="116"/>
      <c r="DNH3" s="161"/>
      <c r="DNI3" s="116"/>
      <c r="DNJ3" s="161"/>
      <c r="DNK3" s="116"/>
      <c r="DNL3" s="161"/>
      <c r="DNM3" s="116"/>
      <c r="DNN3" s="161"/>
      <c r="DNO3" s="116"/>
      <c r="DNP3" s="161"/>
      <c r="DNQ3" s="116"/>
      <c r="DNR3" s="161"/>
      <c r="DNS3" s="116"/>
      <c r="DNT3" s="161"/>
      <c r="DNU3" s="116"/>
      <c r="DNV3" s="161"/>
      <c r="DNW3" s="116"/>
      <c r="DNX3" s="161"/>
      <c r="DNY3" s="116"/>
      <c r="DNZ3" s="161"/>
      <c r="DOA3" s="116"/>
      <c r="DOB3" s="161"/>
      <c r="DOC3" s="116"/>
      <c r="DOD3" s="161"/>
      <c r="DOE3" s="116"/>
      <c r="DOF3" s="161"/>
      <c r="DOG3" s="116"/>
      <c r="DOH3" s="161"/>
      <c r="DOI3" s="116"/>
      <c r="DOJ3" s="161"/>
      <c r="DOK3" s="116"/>
      <c r="DOL3" s="161"/>
      <c r="DOM3" s="116"/>
      <c r="DON3" s="161"/>
      <c r="DOO3" s="116"/>
      <c r="DOP3" s="161"/>
      <c r="DOQ3" s="116"/>
      <c r="DOR3" s="161"/>
      <c r="DOS3" s="116"/>
      <c r="DOT3" s="161"/>
      <c r="DOU3" s="116"/>
      <c r="DOV3" s="161"/>
      <c r="DOW3" s="116"/>
      <c r="DOX3" s="161"/>
      <c r="DOY3" s="116"/>
      <c r="DOZ3" s="161"/>
      <c r="DPA3" s="116"/>
      <c r="DPB3" s="161"/>
      <c r="DPC3" s="116"/>
      <c r="DPD3" s="161"/>
      <c r="DPE3" s="116"/>
      <c r="DPF3" s="161"/>
      <c r="DPG3" s="116"/>
      <c r="DPH3" s="161"/>
      <c r="DPI3" s="116"/>
      <c r="DPJ3" s="161"/>
      <c r="DPK3" s="116"/>
      <c r="DPL3" s="161"/>
      <c r="DPM3" s="116"/>
      <c r="DPN3" s="161"/>
      <c r="DPO3" s="116"/>
      <c r="DPP3" s="161"/>
      <c r="DPQ3" s="116"/>
      <c r="DPR3" s="161"/>
      <c r="DPS3" s="116"/>
      <c r="DPT3" s="161"/>
      <c r="DPU3" s="116"/>
      <c r="DPV3" s="161"/>
      <c r="DPW3" s="116"/>
      <c r="DPX3" s="161"/>
      <c r="DPY3" s="116"/>
      <c r="DPZ3" s="161"/>
      <c r="DQA3" s="116"/>
      <c r="DQB3" s="161"/>
      <c r="DQC3" s="116"/>
      <c r="DQD3" s="161"/>
      <c r="DQE3" s="116"/>
      <c r="DQF3" s="161"/>
      <c r="DQG3" s="116"/>
      <c r="DQH3" s="161"/>
      <c r="DQI3" s="116"/>
      <c r="DQJ3" s="161"/>
      <c r="DQK3" s="116"/>
      <c r="DQL3" s="161"/>
      <c r="DQM3" s="116"/>
      <c r="DQN3" s="161"/>
      <c r="DQO3" s="116"/>
      <c r="DQP3" s="161"/>
      <c r="DQQ3" s="116"/>
      <c r="DQR3" s="161"/>
      <c r="DQS3" s="116"/>
      <c r="DQT3" s="161"/>
      <c r="DQU3" s="116"/>
      <c r="DQV3" s="161"/>
      <c r="DQW3" s="116"/>
      <c r="DQX3" s="161"/>
      <c r="DQY3" s="116"/>
      <c r="DQZ3" s="161"/>
      <c r="DRA3" s="116"/>
      <c r="DRB3" s="161"/>
      <c r="DRC3" s="116"/>
      <c r="DRD3" s="161"/>
      <c r="DRE3" s="116"/>
      <c r="DRF3" s="161"/>
      <c r="DRG3" s="116"/>
      <c r="DRH3" s="161"/>
      <c r="DRI3" s="116"/>
      <c r="DRJ3" s="161"/>
      <c r="DRK3" s="116"/>
      <c r="DRL3" s="161"/>
      <c r="DRM3" s="116"/>
      <c r="DRN3" s="161"/>
      <c r="DRO3" s="116"/>
      <c r="DRP3" s="161"/>
      <c r="DRQ3" s="116"/>
      <c r="DRR3" s="161"/>
      <c r="DRS3" s="116"/>
      <c r="DRT3" s="161"/>
      <c r="DRU3" s="116"/>
      <c r="DRV3" s="161"/>
      <c r="DRW3" s="116"/>
      <c r="DRX3" s="161"/>
      <c r="DRY3" s="116"/>
      <c r="DRZ3" s="161"/>
      <c r="DSA3" s="116"/>
      <c r="DSB3" s="161"/>
      <c r="DSC3" s="116"/>
      <c r="DSD3" s="161"/>
      <c r="DSE3" s="116"/>
      <c r="DSF3" s="161"/>
      <c r="DSG3" s="116"/>
      <c r="DSH3" s="161"/>
      <c r="DSI3" s="116"/>
      <c r="DSJ3" s="161"/>
      <c r="DSK3" s="116"/>
      <c r="DSL3" s="161"/>
      <c r="DSM3" s="116"/>
      <c r="DSN3" s="161"/>
      <c r="DSO3" s="116"/>
      <c r="DSP3" s="161"/>
      <c r="DSQ3" s="116"/>
      <c r="DSR3" s="161"/>
      <c r="DSS3" s="116"/>
      <c r="DST3" s="161"/>
      <c r="DSU3" s="116"/>
      <c r="DSV3" s="161"/>
      <c r="DSW3" s="116"/>
      <c r="DSX3" s="161"/>
      <c r="DSY3" s="116"/>
      <c r="DSZ3" s="161"/>
      <c r="DTA3" s="116"/>
      <c r="DTB3" s="161"/>
      <c r="DTC3" s="116"/>
      <c r="DTD3" s="161"/>
      <c r="DTE3" s="116"/>
      <c r="DTF3" s="161"/>
      <c r="DTG3" s="116"/>
      <c r="DTH3" s="161"/>
      <c r="DTI3" s="116"/>
      <c r="DTJ3" s="161"/>
      <c r="DTK3" s="116"/>
      <c r="DTL3" s="161"/>
      <c r="DTM3" s="116"/>
      <c r="DTN3" s="161"/>
      <c r="DTO3" s="116"/>
      <c r="DTP3" s="161"/>
      <c r="DTQ3" s="116"/>
      <c r="DTR3" s="161"/>
      <c r="DTS3" s="116"/>
      <c r="DTT3" s="161"/>
      <c r="DTU3" s="116"/>
      <c r="DTV3" s="161"/>
      <c r="DTW3" s="116"/>
      <c r="DTX3" s="161"/>
      <c r="DTY3" s="116"/>
      <c r="DTZ3" s="161"/>
      <c r="DUA3" s="116"/>
      <c r="DUB3" s="161"/>
      <c r="DUC3" s="116"/>
      <c r="DUD3" s="161"/>
      <c r="DUE3" s="116"/>
      <c r="DUF3" s="161"/>
      <c r="DUG3" s="116"/>
      <c r="DUH3" s="161"/>
      <c r="DUI3" s="116"/>
      <c r="DUJ3" s="161"/>
      <c r="DUK3" s="116"/>
      <c r="DUL3" s="161"/>
      <c r="DUM3" s="116"/>
      <c r="DUN3" s="161"/>
      <c r="DUO3" s="116"/>
      <c r="DUP3" s="161"/>
      <c r="DUQ3" s="116"/>
      <c r="DUR3" s="161"/>
      <c r="DUS3" s="116"/>
      <c r="DUT3" s="161"/>
      <c r="DUU3" s="116"/>
      <c r="DUV3" s="161"/>
      <c r="DUW3" s="116"/>
      <c r="DUX3" s="161"/>
      <c r="DUY3" s="116"/>
      <c r="DUZ3" s="161"/>
      <c r="DVA3" s="116"/>
      <c r="DVB3" s="161"/>
      <c r="DVC3" s="116"/>
      <c r="DVD3" s="161"/>
      <c r="DVE3" s="116"/>
      <c r="DVF3" s="161"/>
      <c r="DVG3" s="116"/>
      <c r="DVH3" s="161"/>
      <c r="DVI3" s="116"/>
      <c r="DVJ3" s="161"/>
      <c r="DVK3" s="116"/>
      <c r="DVL3" s="161"/>
      <c r="DVM3" s="116"/>
      <c r="DVN3" s="161"/>
      <c r="DVO3" s="116"/>
      <c r="DVP3" s="161"/>
      <c r="DVQ3" s="116"/>
      <c r="DVR3" s="161"/>
      <c r="DVS3" s="116"/>
      <c r="DVT3" s="161"/>
      <c r="DVU3" s="116"/>
      <c r="DVV3" s="161"/>
      <c r="DVW3" s="116"/>
      <c r="DVX3" s="161"/>
      <c r="DVY3" s="116"/>
      <c r="DVZ3" s="161"/>
      <c r="DWA3" s="116"/>
      <c r="DWB3" s="161"/>
      <c r="DWC3" s="116"/>
      <c r="DWD3" s="161"/>
      <c r="DWE3" s="116"/>
      <c r="DWF3" s="161"/>
      <c r="DWG3" s="116"/>
      <c r="DWH3" s="161"/>
      <c r="DWI3" s="116"/>
      <c r="DWJ3" s="161"/>
      <c r="DWK3" s="116"/>
      <c r="DWL3" s="161"/>
      <c r="DWM3" s="116"/>
      <c r="DWN3" s="161"/>
      <c r="DWO3" s="116"/>
      <c r="DWP3" s="161"/>
      <c r="DWQ3" s="116"/>
      <c r="DWR3" s="161"/>
      <c r="DWS3" s="116"/>
      <c r="DWT3" s="161"/>
      <c r="DWU3" s="116"/>
      <c r="DWV3" s="161"/>
      <c r="DWW3" s="116"/>
      <c r="DWX3" s="161"/>
      <c r="DWY3" s="116"/>
      <c r="DWZ3" s="161"/>
      <c r="DXA3" s="116"/>
      <c r="DXB3" s="161"/>
      <c r="DXC3" s="116"/>
      <c r="DXD3" s="161"/>
      <c r="DXE3" s="116"/>
      <c r="DXF3" s="161"/>
      <c r="DXG3" s="116"/>
      <c r="DXH3" s="161"/>
      <c r="DXI3" s="116"/>
      <c r="DXJ3" s="161"/>
      <c r="DXK3" s="116"/>
      <c r="DXL3" s="161"/>
      <c r="DXM3" s="116"/>
      <c r="DXN3" s="161"/>
      <c r="DXO3" s="116"/>
      <c r="DXP3" s="161"/>
      <c r="DXQ3" s="116"/>
      <c r="DXR3" s="161"/>
      <c r="DXS3" s="116"/>
      <c r="DXT3" s="161"/>
      <c r="DXU3" s="116"/>
      <c r="DXV3" s="161"/>
      <c r="DXW3" s="116"/>
      <c r="DXX3" s="161"/>
      <c r="DXY3" s="116"/>
      <c r="DXZ3" s="161"/>
      <c r="DYA3" s="116"/>
      <c r="DYB3" s="161"/>
      <c r="DYC3" s="116"/>
      <c r="DYD3" s="161"/>
      <c r="DYE3" s="116"/>
      <c r="DYF3" s="161"/>
      <c r="DYG3" s="116"/>
      <c r="DYH3" s="161"/>
      <c r="DYI3" s="116"/>
      <c r="DYJ3" s="161"/>
      <c r="DYK3" s="116"/>
      <c r="DYL3" s="161"/>
      <c r="DYM3" s="116"/>
      <c r="DYN3" s="161"/>
      <c r="DYO3" s="116"/>
      <c r="DYP3" s="161"/>
      <c r="DYQ3" s="116"/>
      <c r="DYR3" s="161"/>
      <c r="DYS3" s="116"/>
      <c r="DYT3" s="161"/>
      <c r="DYU3" s="116"/>
      <c r="DYV3" s="161"/>
      <c r="DYW3" s="116"/>
      <c r="DYX3" s="161"/>
      <c r="DYY3" s="116"/>
      <c r="DYZ3" s="161"/>
      <c r="DZA3" s="116"/>
      <c r="DZB3" s="161"/>
      <c r="DZC3" s="116"/>
      <c r="DZD3" s="161"/>
      <c r="DZE3" s="116"/>
      <c r="DZF3" s="161"/>
      <c r="DZG3" s="116"/>
      <c r="DZH3" s="161"/>
      <c r="DZI3" s="116"/>
      <c r="DZJ3" s="161"/>
      <c r="DZK3" s="116"/>
      <c r="DZL3" s="161"/>
      <c r="DZM3" s="116"/>
      <c r="DZN3" s="161"/>
      <c r="DZO3" s="116"/>
      <c r="DZP3" s="161"/>
      <c r="DZQ3" s="116"/>
      <c r="DZR3" s="161"/>
      <c r="DZS3" s="116"/>
      <c r="DZT3" s="161"/>
      <c r="DZU3" s="116"/>
      <c r="DZV3" s="161"/>
      <c r="DZW3" s="116"/>
      <c r="DZX3" s="161"/>
      <c r="DZY3" s="116"/>
      <c r="DZZ3" s="161"/>
      <c r="EAA3" s="116"/>
      <c r="EAB3" s="161"/>
      <c r="EAC3" s="116"/>
      <c r="EAD3" s="161"/>
      <c r="EAE3" s="116"/>
      <c r="EAF3" s="161"/>
      <c r="EAG3" s="116"/>
      <c r="EAH3" s="161"/>
      <c r="EAI3" s="116"/>
      <c r="EAJ3" s="161"/>
      <c r="EAK3" s="116"/>
      <c r="EAL3" s="161"/>
      <c r="EAM3" s="116"/>
      <c r="EAN3" s="161"/>
      <c r="EAO3" s="116"/>
      <c r="EAP3" s="161"/>
      <c r="EAQ3" s="116"/>
      <c r="EAR3" s="161"/>
      <c r="EAS3" s="116"/>
      <c r="EAT3" s="161"/>
      <c r="EAU3" s="116"/>
      <c r="EAV3" s="161"/>
      <c r="EAW3" s="116"/>
      <c r="EAX3" s="161"/>
      <c r="EAY3" s="116"/>
      <c r="EAZ3" s="161"/>
      <c r="EBA3" s="116"/>
      <c r="EBB3" s="161"/>
      <c r="EBC3" s="116"/>
      <c r="EBD3" s="161"/>
      <c r="EBE3" s="116"/>
      <c r="EBF3" s="161"/>
      <c r="EBG3" s="116"/>
      <c r="EBH3" s="161"/>
      <c r="EBI3" s="116"/>
      <c r="EBJ3" s="161"/>
      <c r="EBK3" s="116"/>
      <c r="EBL3" s="161"/>
      <c r="EBM3" s="116"/>
      <c r="EBN3" s="161"/>
      <c r="EBO3" s="116"/>
      <c r="EBP3" s="161"/>
      <c r="EBQ3" s="116"/>
      <c r="EBR3" s="161"/>
      <c r="EBS3" s="116"/>
      <c r="EBT3" s="161"/>
      <c r="EBU3" s="116"/>
      <c r="EBV3" s="161"/>
      <c r="EBW3" s="116"/>
      <c r="EBX3" s="161"/>
      <c r="EBY3" s="116"/>
      <c r="EBZ3" s="161"/>
      <c r="ECA3" s="116"/>
      <c r="ECB3" s="161"/>
      <c r="ECC3" s="116"/>
      <c r="ECD3" s="161"/>
      <c r="ECE3" s="116"/>
      <c r="ECF3" s="161"/>
      <c r="ECG3" s="116"/>
      <c r="ECH3" s="161"/>
      <c r="ECI3" s="116"/>
      <c r="ECJ3" s="161"/>
      <c r="ECK3" s="116"/>
      <c r="ECL3" s="161"/>
      <c r="ECM3" s="116"/>
      <c r="ECN3" s="161"/>
      <c r="ECO3" s="116"/>
      <c r="ECP3" s="161"/>
      <c r="ECQ3" s="116"/>
      <c r="ECR3" s="161"/>
      <c r="ECS3" s="116"/>
      <c r="ECT3" s="161"/>
      <c r="ECU3" s="116"/>
      <c r="ECV3" s="161"/>
      <c r="ECW3" s="116"/>
      <c r="ECX3" s="161"/>
      <c r="ECY3" s="116"/>
      <c r="ECZ3" s="161"/>
      <c r="EDA3" s="116"/>
      <c r="EDB3" s="161"/>
      <c r="EDC3" s="116"/>
      <c r="EDD3" s="161"/>
      <c r="EDE3" s="116"/>
      <c r="EDF3" s="161"/>
      <c r="EDG3" s="116"/>
      <c r="EDH3" s="161"/>
      <c r="EDI3" s="116"/>
      <c r="EDJ3" s="161"/>
      <c r="EDK3" s="116"/>
      <c r="EDL3" s="161"/>
      <c r="EDM3" s="116"/>
      <c r="EDN3" s="161"/>
      <c r="EDO3" s="116"/>
      <c r="EDP3" s="161"/>
      <c r="EDQ3" s="116"/>
      <c r="EDR3" s="161"/>
      <c r="EDS3" s="116"/>
      <c r="EDT3" s="161"/>
      <c r="EDU3" s="116"/>
      <c r="EDV3" s="161"/>
      <c r="EDW3" s="116"/>
      <c r="EDX3" s="161"/>
      <c r="EDY3" s="116"/>
      <c r="EDZ3" s="161"/>
      <c r="EEA3" s="116"/>
      <c r="EEB3" s="161"/>
      <c r="EEC3" s="116"/>
      <c r="EED3" s="161"/>
      <c r="EEE3" s="116"/>
      <c r="EEF3" s="161"/>
      <c r="EEG3" s="116"/>
      <c r="EEH3" s="161"/>
      <c r="EEI3" s="116"/>
      <c r="EEJ3" s="161"/>
      <c r="EEK3" s="116"/>
      <c r="EEL3" s="161"/>
      <c r="EEM3" s="116"/>
      <c r="EEN3" s="161"/>
      <c r="EEO3" s="116"/>
      <c r="EEP3" s="161"/>
      <c r="EEQ3" s="116"/>
      <c r="EER3" s="161"/>
      <c r="EES3" s="116"/>
      <c r="EET3" s="161"/>
      <c r="EEU3" s="116"/>
      <c r="EEV3" s="161"/>
      <c r="EEW3" s="116"/>
      <c r="EEX3" s="161"/>
      <c r="EEY3" s="116"/>
      <c r="EEZ3" s="161"/>
      <c r="EFA3" s="116"/>
      <c r="EFB3" s="161"/>
      <c r="EFC3" s="116"/>
      <c r="EFD3" s="161"/>
      <c r="EFE3" s="116"/>
      <c r="EFF3" s="161"/>
      <c r="EFG3" s="116"/>
      <c r="EFH3" s="161"/>
      <c r="EFI3" s="116"/>
      <c r="EFJ3" s="161"/>
      <c r="EFK3" s="116"/>
      <c r="EFL3" s="161"/>
      <c r="EFM3" s="116"/>
      <c r="EFN3" s="161"/>
      <c r="EFO3" s="116"/>
      <c r="EFP3" s="161"/>
      <c r="EFQ3" s="116"/>
      <c r="EFR3" s="161"/>
      <c r="EFS3" s="116"/>
      <c r="EFT3" s="161"/>
      <c r="EFU3" s="116"/>
      <c r="EFV3" s="161"/>
      <c r="EFW3" s="116"/>
      <c r="EFX3" s="161"/>
      <c r="EFY3" s="116"/>
      <c r="EFZ3" s="161"/>
      <c r="EGA3" s="116"/>
      <c r="EGB3" s="161"/>
      <c r="EGC3" s="116"/>
      <c r="EGD3" s="161"/>
      <c r="EGE3" s="116"/>
      <c r="EGF3" s="161"/>
      <c r="EGG3" s="116"/>
      <c r="EGH3" s="161"/>
      <c r="EGI3" s="116"/>
      <c r="EGJ3" s="161"/>
      <c r="EGK3" s="116"/>
      <c r="EGL3" s="161"/>
      <c r="EGM3" s="116"/>
      <c r="EGN3" s="161"/>
      <c r="EGO3" s="116"/>
      <c r="EGP3" s="161"/>
      <c r="EGQ3" s="116"/>
      <c r="EGR3" s="161"/>
      <c r="EGS3" s="116"/>
      <c r="EGT3" s="161"/>
      <c r="EGU3" s="116"/>
      <c r="EGV3" s="161"/>
      <c r="EGW3" s="116"/>
      <c r="EGX3" s="161"/>
      <c r="EGY3" s="116"/>
      <c r="EGZ3" s="161"/>
      <c r="EHA3" s="116"/>
      <c r="EHB3" s="161"/>
      <c r="EHC3" s="116"/>
      <c r="EHD3" s="161"/>
      <c r="EHE3" s="116"/>
      <c r="EHF3" s="161"/>
      <c r="EHG3" s="116"/>
      <c r="EHH3" s="161"/>
      <c r="EHI3" s="116"/>
      <c r="EHJ3" s="161"/>
      <c r="EHK3" s="116"/>
      <c r="EHL3" s="161"/>
      <c r="EHM3" s="116"/>
      <c r="EHN3" s="161"/>
      <c r="EHO3" s="116"/>
      <c r="EHP3" s="161"/>
      <c r="EHQ3" s="116"/>
      <c r="EHR3" s="161"/>
      <c r="EHS3" s="116"/>
      <c r="EHT3" s="161"/>
      <c r="EHU3" s="116"/>
      <c r="EHV3" s="161"/>
      <c r="EHW3" s="116"/>
      <c r="EHX3" s="161"/>
      <c r="EHY3" s="116"/>
      <c r="EHZ3" s="161"/>
      <c r="EIA3" s="116"/>
      <c r="EIB3" s="161"/>
      <c r="EIC3" s="116"/>
      <c r="EID3" s="161"/>
      <c r="EIE3" s="116"/>
      <c r="EIF3" s="161"/>
      <c r="EIG3" s="116"/>
      <c r="EIH3" s="161"/>
      <c r="EII3" s="116"/>
      <c r="EIJ3" s="161"/>
      <c r="EIK3" s="116"/>
      <c r="EIL3" s="161"/>
      <c r="EIM3" s="116"/>
      <c r="EIN3" s="161"/>
      <c r="EIO3" s="116"/>
      <c r="EIP3" s="161"/>
      <c r="EIQ3" s="116"/>
      <c r="EIR3" s="161"/>
      <c r="EIS3" s="116"/>
      <c r="EIT3" s="161"/>
      <c r="EIU3" s="116"/>
      <c r="EIV3" s="161"/>
      <c r="EIW3" s="116"/>
      <c r="EIX3" s="161"/>
      <c r="EIY3" s="116"/>
      <c r="EIZ3" s="161"/>
      <c r="EJA3" s="116"/>
      <c r="EJB3" s="161"/>
      <c r="EJC3" s="116"/>
      <c r="EJD3" s="161"/>
      <c r="EJE3" s="116"/>
      <c r="EJF3" s="161"/>
      <c r="EJG3" s="116"/>
      <c r="EJH3" s="161"/>
      <c r="EJI3" s="116"/>
      <c r="EJJ3" s="161"/>
      <c r="EJK3" s="116"/>
      <c r="EJL3" s="161"/>
      <c r="EJM3" s="116"/>
      <c r="EJN3" s="161"/>
      <c r="EJO3" s="116"/>
      <c r="EJP3" s="161"/>
      <c r="EJQ3" s="116"/>
      <c r="EJR3" s="161"/>
      <c r="EJS3" s="116"/>
      <c r="EJT3" s="161"/>
      <c r="EJU3" s="116"/>
      <c r="EJV3" s="161"/>
      <c r="EJW3" s="116"/>
      <c r="EJX3" s="161"/>
      <c r="EJY3" s="116"/>
      <c r="EJZ3" s="161"/>
      <c r="EKA3" s="116"/>
      <c r="EKB3" s="161"/>
      <c r="EKC3" s="116"/>
      <c r="EKD3" s="161"/>
      <c r="EKE3" s="116"/>
      <c r="EKF3" s="161"/>
      <c r="EKG3" s="116"/>
      <c r="EKH3" s="161"/>
      <c r="EKI3" s="116"/>
      <c r="EKJ3" s="161"/>
      <c r="EKK3" s="116"/>
      <c r="EKL3" s="161"/>
      <c r="EKM3" s="116"/>
      <c r="EKN3" s="161"/>
      <c r="EKO3" s="116"/>
      <c r="EKP3" s="161"/>
      <c r="EKQ3" s="116"/>
      <c r="EKR3" s="161"/>
      <c r="EKS3" s="116"/>
      <c r="EKT3" s="161"/>
      <c r="EKU3" s="116"/>
      <c r="EKV3" s="161"/>
      <c r="EKW3" s="116"/>
      <c r="EKX3" s="161"/>
      <c r="EKY3" s="116"/>
      <c r="EKZ3" s="161"/>
      <c r="ELA3" s="116"/>
      <c r="ELB3" s="161"/>
      <c r="ELC3" s="116"/>
      <c r="ELD3" s="161"/>
      <c r="ELE3" s="116"/>
      <c r="ELF3" s="161"/>
      <c r="ELG3" s="116"/>
      <c r="ELH3" s="161"/>
      <c r="ELI3" s="116"/>
      <c r="ELJ3" s="161"/>
      <c r="ELK3" s="116"/>
      <c r="ELL3" s="161"/>
      <c r="ELM3" s="116"/>
      <c r="ELN3" s="161"/>
      <c r="ELO3" s="116"/>
      <c r="ELP3" s="161"/>
      <c r="ELQ3" s="116"/>
      <c r="ELR3" s="161"/>
      <c r="ELS3" s="116"/>
      <c r="ELT3" s="161"/>
      <c r="ELU3" s="116"/>
      <c r="ELV3" s="161"/>
      <c r="ELW3" s="116"/>
      <c r="ELX3" s="161"/>
      <c r="ELY3" s="116"/>
      <c r="ELZ3" s="161"/>
      <c r="EMA3" s="116"/>
      <c r="EMB3" s="161"/>
      <c r="EMC3" s="116"/>
      <c r="EMD3" s="161"/>
      <c r="EME3" s="116"/>
      <c r="EMF3" s="161"/>
      <c r="EMG3" s="116"/>
      <c r="EMH3" s="161"/>
      <c r="EMI3" s="116"/>
      <c r="EMJ3" s="161"/>
      <c r="EMK3" s="116"/>
      <c r="EML3" s="161"/>
      <c r="EMM3" s="116"/>
      <c r="EMN3" s="161"/>
      <c r="EMO3" s="116"/>
      <c r="EMP3" s="161"/>
      <c r="EMQ3" s="116"/>
      <c r="EMR3" s="161"/>
      <c r="EMS3" s="116"/>
      <c r="EMT3" s="161"/>
      <c r="EMU3" s="116"/>
      <c r="EMV3" s="161"/>
      <c r="EMW3" s="116"/>
      <c r="EMX3" s="161"/>
      <c r="EMY3" s="116"/>
      <c r="EMZ3" s="161"/>
      <c r="ENA3" s="116"/>
      <c r="ENB3" s="161"/>
      <c r="ENC3" s="116"/>
      <c r="END3" s="161"/>
      <c r="ENE3" s="116"/>
      <c r="ENF3" s="161"/>
      <c r="ENG3" s="116"/>
      <c r="ENH3" s="161"/>
      <c r="ENI3" s="116"/>
      <c r="ENJ3" s="161"/>
      <c r="ENK3" s="116"/>
      <c r="ENL3" s="161"/>
      <c r="ENM3" s="116"/>
      <c r="ENN3" s="161"/>
      <c r="ENO3" s="116"/>
      <c r="ENP3" s="161"/>
      <c r="ENQ3" s="116"/>
      <c r="ENR3" s="161"/>
      <c r="ENS3" s="116"/>
      <c r="ENT3" s="161"/>
      <c r="ENU3" s="116"/>
      <c r="ENV3" s="161"/>
      <c r="ENW3" s="116"/>
      <c r="ENX3" s="161"/>
      <c r="ENY3" s="116"/>
      <c r="ENZ3" s="161"/>
      <c r="EOA3" s="116"/>
      <c r="EOB3" s="161"/>
      <c r="EOC3" s="116"/>
      <c r="EOD3" s="161"/>
      <c r="EOE3" s="116"/>
      <c r="EOF3" s="161"/>
      <c r="EOG3" s="116"/>
      <c r="EOH3" s="161"/>
      <c r="EOI3" s="116"/>
      <c r="EOJ3" s="161"/>
      <c r="EOK3" s="116"/>
      <c r="EOL3" s="161"/>
      <c r="EOM3" s="116"/>
      <c r="EON3" s="161"/>
      <c r="EOO3" s="116"/>
      <c r="EOP3" s="161"/>
      <c r="EOQ3" s="116"/>
      <c r="EOR3" s="161"/>
      <c r="EOS3" s="116"/>
      <c r="EOT3" s="161"/>
      <c r="EOU3" s="116"/>
      <c r="EOV3" s="161"/>
      <c r="EOW3" s="116"/>
      <c r="EOX3" s="161"/>
      <c r="EOY3" s="116"/>
      <c r="EOZ3" s="161"/>
      <c r="EPA3" s="116"/>
      <c r="EPB3" s="161"/>
      <c r="EPC3" s="116"/>
      <c r="EPD3" s="161"/>
      <c r="EPE3" s="116"/>
      <c r="EPF3" s="161"/>
      <c r="EPG3" s="116"/>
      <c r="EPH3" s="161"/>
      <c r="EPI3" s="116"/>
      <c r="EPJ3" s="161"/>
      <c r="EPK3" s="116"/>
      <c r="EPL3" s="161"/>
      <c r="EPM3" s="116"/>
      <c r="EPN3" s="161"/>
      <c r="EPO3" s="116"/>
      <c r="EPP3" s="161"/>
      <c r="EPQ3" s="116"/>
      <c r="EPR3" s="161"/>
      <c r="EPS3" s="116"/>
      <c r="EPT3" s="161"/>
      <c r="EPU3" s="116"/>
      <c r="EPV3" s="161"/>
      <c r="EPW3" s="116"/>
      <c r="EPX3" s="161"/>
      <c r="EPY3" s="116"/>
      <c r="EPZ3" s="161"/>
      <c r="EQA3" s="116"/>
      <c r="EQB3" s="161"/>
      <c r="EQC3" s="116"/>
      <c r="EQD3" s="161"/>
      <c r="EQE3" s="116"/>
      <c r="EQF3" s="161"/>
      <c r="EQG3" s="116"/>
      <c r="EQH3" s="161"/>
      <c r="EQI3" s="116"/>
      <c r="EQJ3" s="161"/>
      <c r="EQK3" s="116"/>
      <c r="EQL3" s="161"/>
      <c r="EQM3" s="116"/>
      <c r="EQN3" s="161"/>
      <c r="EQO3" s="116"/>
      <c r="EQP3" s="161"/>
      <c r="EQQ3" s="116"/>
      <c r="EQR3" s="161"/>
      <c r="EQS3" s="116"/>
      <c r="EQT3" s="161"/>
      <c r="EQU3" s="116"/>
      <c r="EQV3" s="161"/>
      <c r="EQW3" s="116"/>
      <c r="EQX3" s="161"/>
      <c r="EQY3" s="116"/>
      <c r="EQZ3" s="161"/>
      <c r="ERA3" s="116"/>
      <c r="ERB3" s="161"/>
      <c r="ERC3" s="116"/>
      <c r="ERD3" s="161"/>
      <c r="ERE3" s="116"/>
      <c r="ERF3" s="161"/>
      <c r="ERG3" s="116"/>
      <c r="ERH3" s="161"/>
      <c r="ERI3" s="116"/>
      <c r="ERJ3" s="161"/>
      <c r="ERK3" s="116"/>
      <c r="ERL3" s="161"/>
      <c r="ERM3" s="116"/>
      <c r="ERN3" s="161"/>
      <c r="ERO3" s="116"/>
      <c r="ERP3" s="161"/>
      <c r="ERQ3" s="116"/>
      <c r="ERR3" s="161"/>
      <c r="ERS3" s="116"/>
      <c r="ERT3" s="161"/>
      <c r="ERU3" s="116"/>
      <c r="ERV3" s="161"/>
      <c r="ERW3" s="116"/>
      <c r="ERX3" s="161"/>
      <c r="ERY3" s="116"/>
      <c r="ERZ3" s="161"/>
      <c r="ESA3" s="116"/>
      <c r="ESB3" s="161"/>
      <c r="ESC3" s="116"/>
      <c r="ESD3" s="161"/>
      <c r="ESE3" s="116"/>
      <c r="ESF3" s="161"/>
      <c r="ESG3" s="116"/>
      <c r="ESH3" s="161"/>
      <c r="ESI3" s="116"/>
      <c r="ESJ3" s="161"/>
      <c r="ESK3" s="116"/>
      <c r="ESL3" s="161"/>
      <c r="ESM3" s="116"/>
      <c r="ESN3" s="161"/>
      <c r="ESO3" s="116"/>
      <c r="ESP3" s="161"/>
      <c r="ESQ3" s="116"/>
      <c r="ESR3" s="161"/>
      <c r="ESS3" s="116"/>
      <c r="EST3" s="161"/>
      <c r="ESU3" s="116"/>
      <c r="ESV3" s="161"/>
      <c r="ESW3" s="116"/>
      <c r="ESX3" s="161"/>
      <c r="ESY3" s="116"/>
      <c r="ESZ3" s="161"/>
      <c r="ETA3" s="116"/>
      <c r="ETB3" s="161"/>
      <c r="ETC3" s="116"/>
      <c r="ETD3" s="161"/>
      <c r="ETE3" s="116"/>
      <c r="ETF3" s="161"/>
      <c r="ETG3" s="116"/>
      <c r="ETH3" s="161"/>
      <c r="ETI3" s="116"/>
      <c r="ETJ3" s="161"/>
      <c r="ETK3" s="116"/>
      <c r="ETL3" s="161"/>
      <c r="ETM3" s="116"/>
      <c r="ETN3" s="161"/>
      <c r="ETO3" s="116"/>
      <c r="ETP3" s="161"/>
      <c r="ETQ3" s="116"/>
      <c r="ETR3" s="161"/>
      <c r="ETS3" s="116"/>
      <c r="ETT3" s="161"/>
      <c r="ETU3" s="116"/>
      <c r="ETV3" s="161"/>
      <c r="ETW3" s="116"/>
      <c r="ETX3" s="161"/>
      <c r="ETY3" s="116"/>
      <c r="ETZ3" s="161"/>
      <c r="EUA3" s="116"/>
      <c r="EUB3" s="161"/>
      <c r="EUC3" s="116"/>
      <c r="EUD3" s="161"/>
      <c r="EUE3" s="116"/>
      <c r="EUF3" s="161"/>
      <c r="EUG3" s="116"/>
      <c r="EUH3" s="161"/>
      <c r="EUI3" s="116"/>
      <c r="EUJ3" s="161"/>
      <c r="EUK3" s="116"/>
      <c r="EUL3" s="161"/>
      <c r="EUM3" s="116"/>
      <c r="EUN3" s="161"/>
      <c r="EUO3" s="116"/>
      <c r="EUP3" s="161"/>
      <c r="EUQ3" s="116"/>
      <c r="EUR3" s="161"/>
      <c r="EUS3" s="116"/>
      <c r="EUT3" s="161"/>
      <c r="EUU3" s="116"/>
      <c r="EUV3" s="161"/>
      <c r="EUW3" s="116"/>
      <c r="EUX3" s="161"/>
      <c r="EUY3" s="116"/>
      <c r="EUZ3" s="161"/>
      <c r="EVA3" s="116"/>
      <c r="EVB3" s="161"/>
      <c r="EVC3" s="116"/>
      <c r="EVD3" s="161"/>
      <c r="EVE3" s="116"/>
      <c r="EVF3" s="161"/>
      <c r="EVG3" s="116"/>
      <c r="EVH3" s="161"/>
      <c r="EVI3" s="116"/>
      <c r="EVJ3" s="161"/>
      <c r="EVK3" s="116"/>
      <c r="EVL3" s="161"/>
      <c r="EVM3" s="116"/>
      <c r="EVN3" s="161"/>
      <c r="EVO3" s="116"/>
      <c r="EVP3" s="161"/>
      <c r="EVQ3" s="116"/>
      <c r="EVR3" s="161"/>
      <c r="EVS3" s="116"/>
      <c r="EVT3" s="161"/>
      <c r="EVU3" s="116"/>
      <c r="EVV3" s="161"/>
      <c r="EVW3" s="116"/>
      <c r="EVX3" s="161"/>
      <c r="EVY3" s="116"/>
      <c r="EVZ3" s="161"/>
      <c r="EWA3" s="116"/>
      <c r="EWB3" s="161"/>
      <c r="EWC3" s="116"/>
      <c r="EWD3" s="161"/>
      <c r="EWE3" s="116"/>
      <c r="EWF3" s="161"/>
      <c r="EWG3" s="116"/>
      <c r="EWH3" s="161"/>
      <c r="EWI3" s="116"/>
      <c r="EWJ3" s="161"/>
      <c r="EWK3" s="116"/>
      <c r="EWL3" s="161"/>
      <c r="EWM3" s="116"/>
      <c r="EWN3" s="161"/>
      <c r="EWO3" s="116"/>
      <c r="EWP3" s="161"/>
      <c r="EWQ3" s="116"/>
      <c r="EWR3" s="161"/>
      <c r="EWS3" s="116"/>
      <c r="EWT3" s="161"/>
      <c r="EWU3" s="116"/>
      <c r="EWV3" s="161"/>
      <c r="EWW3" s="116"/>
      <c r="EWX3" s="161"/>
      <c r="EWY3" s="116"/>
      <c r="EWZ3" s="161"/>
      <c r="EXA3" s="116"/>
      <c r="EXB3" s="161"/>
      <c r="EXC3" s="116"/>
      <c r="EXD3" s="161"/>
      <c r="EXE3" s="116"/>
      <c r="EXF3" s="161"/>
      <c r="EXG3" s="116"/>
      <c r="EXH3" s="161"/>
      <c r="EXI3" s="116"/>
      <c r="EXJ3" s="161"/>
      <c r="EXK3" s="116"/>
      <c r="EXL3" s="161"/>
      <c r="EXM3" s="116"/>
      <c r="EXN3" s="161"/>
      <c r="EXO3" s="116"/>
      <c r="EXP3" s="161"/>
      <c r="EXQ3" s="116"/>
      <c r="EXR3" s="161"/>
      <c r="EXS3" s="116"/>
      <c r="EXT3" s="161"/>
      <c r="EXU3" s="116"/>
      <c r="EXV3" s="161"/>
      <c r="EXW3" s="116"/>
      <c r="EXX3" s="161"/>
      <c r="EXY3" s="116"/>
      <c r="EXZ3" s="161"/>
      <c r="EYA3" s="116"/>
      <c r="EYB3" s="161"/>
      <c r="EYC3" s="116"/>
      <c r="EYD3" s="161"/>
      <c r="EYE3" s="116"/>
      <c r="EYF3" s="161"/>
      <c r="EYG3" s="116"/>
      <c r="EYH3" s="161"/>
      <c r="EYI3" s="116"/>
      <c r="EYJ3" s="161"/>
      <c r="EYK3" s="116"/>
      <c r="EYL3" s="161"/>
      <c r="EYM3" s="116"/>
      <c r="EYN3" s="161"/>
      <c r="EYO3" s="116"/>
      <c r="EYP3" s="161"/>
      <c r="EYQ3" s="116"/>
      <c r="EYR3" s="161"/>
      <c r="EYS3" s="116"/>
      <c r="EYT3" s="161"/>
      <c r="EYU3" s="116"/>
      <c r="EYV3" s="161"/>
      <c r="EYW3" s="116"/>
      <c r="EYX3" s="161"/>
      <c r="EYY3" s="116"/>
      <c r="EYZ3" s="161"/>
      <c r="EZA3" s="116"/>
      <c r="EZB3" s="161"/>
      <c r="EZC3" s="116"/>
      <c r="EZD3" s="161"/>
      <c r="EZE3" s="116"/>
      <c r="EZF3" s="161"/>
      <c r="EZG3" s="116"/>
      <c r="EZH3" s="161"/>
      <c r="EZI3" s="116"/>
      <c r="EZJ3" s="161"/>
      <c r="EZK3" s="116"/>
      <c r="EZL3" s="161"/>
      <c r="EZM3" s="116"/>
      <c r="EZN3" s="161"/>
      <c r="EZO3" s="116"/>
      <c r="EZP3" s="161"/>
      <c r="EZQ3" s="116"/>
      <c r="EZR3" s="161"/>
      <c r="EZS3" s="116"/>
      <c r="EZT3" s="161"/>
      <c r="EZU3" s="116"/>
      <c r="EZV3" s="161"/>
      <c r="EZW3" s="116"/>
      <c r="EZX3" s="161"/>
      <c r="EZY3" s="116"/>
      <c r="EZZ3" s="161"/>
      <c r="FAA3" s="116"/>
      <c r="FAB3" s="161"/>
      <c r="FAC3" s="116"/>
      <c r="FAD3" s="161"/>
      <c r="FAE3" s="116"/>
      <c r="FAF3" s="161"/>
      <c r="FAG3" s="116"/>
      <c r="FAH3" s="161"/>
      <c r="FAI3" s="116"/>
      <c r="FAJ3" s="161"/>
      <c r="FAK3" s="116"/>
      <c r="FAL3" s="161"/>
      <c r="FAM3" s="116"/>
      <c r="FAN3" s="161"/>
      <c r="FAO3" s="116"/>
      <c r="FAP3" s="161"/>
      <c r="FAQ3" s="116"/>
      <c r="FAR3" s="161"/>
      <c r="FAS3" s="116"/>
      <c r="FAT3" s="161"/>
      <c r="FAU3" s="116"/>
      <c r="FAV3" s="161"/>
      <c r="FAW3" s="116"/>
      <c r="FAX3" s="161"/>
      <c r="FAY3" s="116"/>
      <c r="FAZ3" s="161"/>
      <c r="FBA3" s="116"/>
      <c r="FBB3" s="161"/>
      <c r="FBC3" s="116"/>
      <c r="FBD3" s="161"/>
      <c r="FBE3" s="116"/>
      <c r="FBF3" s="161"/>
      <c r="FBG3" s="116"/>
      <c r="FBH3" s="161"/>
      <c r="FBI3" s="116"/>
      <c r="FBJ3" s="161"/>
      <c r="FBK3" s="116"/>
      <c r="FBL3" s="161"/>
      <c r="FBM3" s="116"/>
      <c r="FBN3" s="161"/>
      <c r="FBO3" s="116"/>
      <c r="FBP3" s="161"/>
      <c r="FBQ3" s="116"/>
      <c r="FBR3" s="161"/>
      <c r="FBS3" s="116"/>
      <c r="FBT3" s="161"/>
      <c r="FBU3" s="116"/>
      <c r="FBV3" s="161"/>
      <c r="FBW3" s="116"/>
      <c r="FBX3" s="161"/>
      <c r="FBY3" s="116"/>
      <c r="FBZ3" s="161"/>
      <c r="FCA3" s="116"/>
      <c r="FCB3" s="161"/>
      <c r="FCC3" s="116"/>
      <c r="FCD3" s="161"/>
      <c r="FCE3" s="116"/>
      <c r="FCF3" s="161"/>
      <c r="FCG3" s="116"/>
      <c r="FCH3" s="161"/>
      <c r="FCI3" s="116"/>
      <c r="FCJ3" s="161"/>
      <c r="FCK3" s="116"/>
      <c r="FCL3" s="161"/>
      <c r="FCM3" s="116"/>
      <c r="FCN3" s="161"/>
      <c r="FCO3" s="116"/>
      <c r="FCP3" s="161"/>
      <c r="FCQ3" s="116"/>
      <c r="FCR3" s="161"/>
      <c r="FCS3" s="116"/>
      <c r="FCT3" s="161"/>
      <c r="FCU3" s="116"/>
      <c r="FCV3" s="161"/>
      <c r="FCW3" s="116"/>
      <c r="FCX3" s="161"/>
      <c r="FCY3" s="116"/>
      <c r="FCZ3" s="161"/>
      <c r="FDA3" s="116"/>
      <c r="FDB3" s="161"/>
      <c r="FDC3" s="116"/>
      <c r="FDD3" s="161"/>
      <c r="FDE3" s="116"/>
      <c r="FDF3" s="161"/>
      <c r="FDG3" s="116"/>
      <c r="FDH3" s="161"/>
      <c r="FDI3" s="116"/>
      <c r="FDJ3" s="161"/>
      <c r="FDK3" s="116"/>
      <c r="FDL3" s="161"/>
      <c r="FDM3" s="116"/>
      <c r="FDN3" s="161"/>
      <c r="FDO3" s="116"/>
      <c r="FDP3" s="161"/>
      <c r="FDQ3" s="116"/>
      <c r="FDR3" s="161"/>
      <c r="FDS3" s="116"/>
      <c r="FDT3" s="161"/>
      <c r="FDU3" s="116"/>
      <c r="FDV3" s="161"/>
      <c r="FDW3" s="116"/>
      <c r="FDX3" s="161"/>
      <c r="FDY3" s="116"/>
      <c r="FDZ3" s="161"/>
      <c r="FEA3" s="116"/>
      <c r="FEB3" s="161"/>
      <c r="FEC3" s="116"/>
      <c r="FED3" s="161"/>
      <c r="FEE3" s="116"/>
      <c r="FEF3" s="161"/>
      <c r="FEG3" s="116"/>
      <c r="FEH3" s="161"/>
      <c r="FEI3" s="116"/>
      <c r="FEJ3" s="161"/>
      <c r="FEK3" s="116"/>
      <c r="FEL3" s="161"/>
      <c r="FEM3" s="116"/>
      <c r="FEN3" s="161"/>
      <c r="FEO3" s="116"/>
      <c r="FEP3" s="161"/>
      <c r="FEQ3" s="116"/>
      <c r="FER3" s="161"/>
      <c r="FES3" s="116"/>
      <c r="FET3" s="161"/>
      <c r="FEU3" s="116"/>
      <c r="FEV3" s="161"/>
      <c r="FEW3" s="116"/>
      <c r="FEX3" s="161"/>
      <c r="FEY3" s="116"/>
      <c r="FEZ3" s="161"/>
      <c r="FFA3" s="116"/>
      <c r="FFB3" s="161"/>
      <c r="FFC3" s="116"/>
      <c r="FFD3" s="161"/>
      <c r="FFE3" s="116"/>
      <c r="FFF3" s="161"/>
      <c r="FFG3" s="116"/>
      <c r="FFH3" s="161"/>
      <c r="FFI3" s="116"/>
      <c r="FFJ3" s="161"/>
      <c r="FFK3" s="116"/>
      <c r="FFL3" s="161"/>
      <c r="FFM3" s="116"/>
      <c r="FFN3" s="161"/>
      <c r="FFO3" s="116"/>
      <c r="FFP3" s="161"/>
      <c r="FFQ3" s="116"/>
      <c r="FFR3" s="161"/>
      <c r="FFS3" s="116"/>
      <c r="FFT3" s="161"/>
      <c r="FFU3" s="116"/>
      <c r="FFV3" s="161"/>
      <c r="FFW3" s="116"/>
      <c r="FFX3" s="161"/>
      <c r="FFY3" s="116"/>
      <c r="FFZ3" s="161"/>
      <c r="FGA3" s="116"/>
      <c r="FGB3" s="161"/>
      <c r="FGC3" s="116"/>
      <c r="FGD3" s="161"/>
      <c r="FGE3" s="116"/>
      <c r="FGF3" s="161"/>
      <c r="FGG3" s="116"/>
      <c r="FGH3" s="161"/>
      <c r="FGI3" s="116"/>
      <c r="FGJ3" s="161"/>
      <c r="FGK3" s="116"/>
      <c r="FGL3" s="161"/>
      <c r="FGM3" s="116"/>
      <c r="FGN3" s="161"/>
      <c r="FGO3" s="116"/>
      <c r="FGP3" s="161"/>
      <c r="FGQ3" s="116"/>
      <c r="FGR3" s="161"/>
      <c r="FGS3" s="116"/>
      <c r="FGT3" s="161"/>
      <c r="FGU3" s="116"/>
      <c r="FGV3" s="161"/>
      <c r="FGW3" s="116"/>
      <c r="FGX3" s="161"/>
      <c r="FGY3" s="116"/>
      <c r="FGZ3" s="161"/>
      <c r="FHA3" s="116"/>
      <c r="FHB3" s="161"/>
      <c r="FHC3" s="116"/>
      <c r="FHD3" s="161"/>
      <c r="FHE3" s="116"/>
      <c r="FHF3" s="161"/>
      <c r="FHG3" s="116"/>
      <c r="FHH3" s="161"/>
      <c r="FHI3" s="116"/>
      <c r="FHJ3" s="161"/>
      <c r="FHK3" s="116"/>
      <c r="FHL3" s="161"/>
      <c r="FHM3" s="116"/>
      <c r="FHN3" s="161"/>
      <c r="FHO3" s="116"/>
      <c r="FHP3" s="161"/>
      <c r="FHQ3" s="116"/>
      <c r="FHR3" s="161"/>
      <c r="FHS3" s="116"/>
      <c r="FHT3" s="161"/>
      <c r="FHU3" s="116"/>
      <c r="FHV3" s="161"/>
      <c r="FHW3" s="116"/>
      <c r="FHX3" s="161"/>
      <c r="FHY3" s="116"/>
      <c r="FHZ3" s="161"/>
      <c r="FIA3" s="116"/>
      <c r="FIB3" s="161"/>
      <c r="FIC3" s="116"/>
      <c r="FID3" s="161"/>
      <c r="FIE3" s="116"/>
      <c r="FIF3" s="161"/>
      <c r="FIG3" s="116"/>
      <c r="FIH3" s="161"/>
      <c r="FII3" s="116"/>
      <c r="FIJ3" s="161"/>
      <c r="FIK3" s="116"/>
      <c r="FIL3" s="161"/>
      <c r="FIM3" s="116"/>
      <c r="FIN3" s="161"/>
      <c r="FIO3" s="116"/>
      <c r="FIP3" s="161"/>
      <c r="FIQ3" s="116"/>
      <c r="FIR3" s="161"/>
      <c r="FIS3" s="116"/>
      <c r="FIT3" s="161"/>
      <c r="FIU3" s="116"/>
      <c r="FIV3" s="161"/>
      <c r="FIW3" s="116"/>
      <c r="FIX3" s="161"/>
      <c r="FIY3" s="116"/>
      <c r="FIZ3" s="161"/>
      <c r="FJA3" s="116"/>
      <c r="FJB3" s="161"/>
      <c r="FJC3" s="116"/>
      <c r="FJD3" s="161"/>
      <c r="FJE3" s="116"/>
      <c r="FJF3" s="161"/>
      <c r="FJG3" s="116"/>
      <c r="FJH3" s="161"/>
      <c r="FJI3" s="116"/>
      <c r="FJJ3" s="161"/>
      <c r="FJK3" s="116"/>
      <c r="FJL3" s="161"/>
      <c r="FJM3" s="116"/>
      <c r="FJN3" s="161"/>
      <c r="FJO3" s="116"/>
      <c r="FJP3" s="161"/>
      <c r="FJQ3" s="116"/>
      <c r="FJR3" s="161"/>
      <c r="FJS3" s="116"/>
      <c r="FJT3" s="161"/>
      <c r="FJU3" s="116"/>
      <c r="FJV3" s="161"/>
      <c r="FJW3" s="116"/>
      <c r="FJX3" s="161"/>
      <c r="FJY3" s="116"/>
      <c r="FJZ3" s="161"/>
      <c r="FKA3" s="116"/>
      <c r="FKB3" s="161"/>
      <c r="FKC3" s="116"/>
      <c r="FKD3" s="161"/>
      <c r="FKE3" s="116"/>
      <c r="FKF3" s="161"/>
      <c r="FKG3" s="116"/>
      <c r="FKH3" s="161"/>
      <c r="FKI3" s="116"/>
      <c r="FKJ3" s="161"/>
      <c r="FKK3" s="116"/>
      <c r="FKL3" s="161"/>
      <c r="FKM3" s="116"/>
      <c r="FKN3" s="161"/>
      <c r="FKO3" s="116"/>
      <c r="FKP3" s="161"/>
      <c r="FKQ3" s="116"/>
      <c r="FKR3" s="161"/>
      <c r="FKS3" s="116"/>
      <c r="FKT3" s="161"/>
      <c r="FKU3" s="116"/>
      <c r="FKV3" s="161"/>
      <c r="FKW3" s="116"/>
      <c r="FKX3" s="161"/>
      <c r="FKY3" s="116"/>
      <c r="FKZ3" s="161"/>
      <c r="FLA3" s="116"/>
      <c r="FLB3" s="161"/>
      <c r="FLC3" s="116"/>
      <c r="FLD3" s="161"/>
      <c r="FLE3" s="116"/>
      <c r="FLF3" s="161"/>
      <c r="FLG3" s="116"/>
      <c r="FLH3" s="161"/>
      <c r="FLI3" s="116"/>
      <c r="FLJ3" s="161"/>
      <c r="FLK3" s="116"/>
      <c r="FLL3" s="161"/>
      <c r="FLM3" s="116"/>
      <c r="FLN3" s="161"/>
      <c r="FLO3" s="116"/>
      <c r="FLP3" s="161"/>
      <c r="FLQ3" s="116"/>
      <c r="FLR3" s="161"/>
      <c r="FLS3" s="116"/>
      <c r="FLT3" s="161"/>
      <c r="FLU3" s="116"/>
      <c r="FLV3" s="161"/>
      <c r="FLW3" s="116"/>
      <c r="FLX3" s="161"/>
      <c r="FLY3" s="116"/>
      <c r="FLZ3" s="161"/>
      <c r="FMA3" s="116"/>
      <c r="FMB3" s="161"/>
      <c r="FMC3" s="116"/>
      <c r="FMD3" s="161"/>
      <c r="FME3" s="116"/>
      <c r="FMF3" s="161"/>
      <c r="FMG3" s="116"/>
      <c r="FMH3" s="161"/>
      <c r="FMI3" s="116"/>
      <c r="FMJ3" s="161"/>
      <c r="FMK3" s="116"/>
      <c r="FML3" s="161"/>
      <c r="FMM3" s="116"/>
      <c r="FMN3" s="161"/>
      <c r="FMO3" s="116"/>
      <c r="FMP3" s="161"/>
      <c r="FMQ3" s="116"/>
      <c r="FMR3" s="161"/>
      <c r="FMS3" s="116"/>
      <c r="FMT3" s="161"/>
      <c r="FMU3" s="116"/>
      <c r="FMV3" s="161"/>
      <c r="FMW3" s="116"/>
      <c r="FMX3" s="161"/>
      <c r="FMY3" s="116"/>
      <c r="FMZ3" s="161"/>
      <c r="FNA3" s="116"/>
      <c r="FNB3" s="161"/>
      <c r="FNC3" s="116"/>
      <c r="FND3" s="161"/>
      <c r="FNE3" s="116"/>
      <c r="FNF3" s="161"/>
      <c r="FNG3" s="116"/>
      <c r="FNH3" s="161"/>
      <c r="FNI3" s="116"/>
      <c r="FNJ3" s="161"/>
      <c r="FNK3" s="116"/>
      <c r="FNL3" s="161"/>
      <c r="FNM3" s="116"/>
      <c r="FNN3" s="161"/>
      <c r="FNO3" s="116"/>
      <c r="FNP3" s="161"/>
      <c r="FNQ3" s="116"/>
      <c r="FNR3" s="161"/>
      <c r="FNS3" s="116"/>
      <c r="FNT3" s="161"/>
      <c r="FNU3" s="116"/>
      <c r="FNV3" s="161"/>
      <c r="FNW3" s="116"/>
      <c r="FNX3" s="161"/>
      <c r="FNY3" s="116"/>
      <c r="FNZ3" s="161"/>
      <c r="FOA3" s="116"/>
      <c r="FOB3" s="161"/>
      <c r="FOC3" s="116"/>
      <c r="FOD3" s="161"/>
      <c r="FOE3" s="116"/>
      <c r="FOF3" s="161"/>
      <c r="FOG3" s="116"/>
      <c r="FOH3" s="161"/>
      <c r="FOI3" s="116"/>
      <c r="FOJ3" s="161"/>
      <c r="FOK3" s="116"/>
      <c r="FOL3" s="161"/>
      <c r="FOM3" s="116"/>
      <c r="FON3" s="161"/>
      <c r="FOO3" s="116"/>
      <c r="FOP3" s="161"/>
      <c r="FOQ3" s="116"/>
      <c r="FOR3" s="161"/>
      <c r="FOS3" s="116"/>
      <c r="FOT3" s="161"/>
      <c r="FOU3" s="116"/>
      <c r="FOV3" s="161"/>
      <c r="FOW3" s="116"/>
      <c r="FOX3" s="161"/>
      <c r="FOY3" s="116"/>
      <c r="FOZ3" s="161"/>
      <c r="FPA3" s="116"/>
      <c r="FPB3" s="161"/>
      <c r="FPC3" s="116"/>
      <c r="FPD3" s="161"/>
      <c r="FPE3" s="116"/>
      <c r="FPF3" s="161"/>
      <c r="FPG3" s="116"/>
      <c r="FPH3" s="161"/>
      <c r="FPI3" s="116"/>
      <c r="FPJ3" s="161"/>
      <c r="FPK3" s="116"/>
      <c r="FPL3" s="161"/>
      <c r="FPM3" s="116"/>
      <c r="FPN3" s="161"/>
      <c r="FPO3" s="116"/>
      <c r="FPP3" s="161"/>
      <c r="FPQ3" s="116"/>
      <c r="FPR3" s="161"/>
      <c r="FPS3" s="116"/>
      <c r="FPT3" s="161"/>
      <c r="FPU3" s="116"/>
      <c r="FPV3" s="161"/>
      <c r="FPW3" s="116"/>
      <c r="FPX3" s="161"/>
      <c r="FPY3" s="116"/>
      <c r="FPZ3" s="161"/>
      <c r="FQA3" s="116"/>
      <c r="FQB3" s="161"/>
      <c r="FQC3" s="116"/>
      <c r="FQD3" s="161"/>
      <c r="FQE3" s="116"/>
      <c r="FQF3" s="161"/>
      <c r="FQG3" s="116"/>
      <c r="FQH3" s="161"/>
      <c r="FQI3" s="116"/>
      <c r="FQJ3" s="161"/>
      <c r="FQK3" s="116"/>
      <c r="FQL3" s="161"/>
      <c r="FQM3" s="116"/>
      <c r="FQN3" s="161"/>
      <c r="FQO3" s="116"/>
      <c r="FQP3" s="161"/>
      <c r="FQQ3" s="116"/>
      <c r="FQR3" s="161"/>
      <c r="FQS3" s="116"/>
      <c r="FQT3" s="161"/>
      <c r="FQU3" s="116"/>
      <c r="FQV3" s="161"/>
      <c r="FQW3" s="116"/>
      <c r="FQX3" s="161"/>
      <c r="FQY3" s="116"/>
      <c r="FQZ3" s="161"/>
      <c r="FRA3" s="116"/>
      <c r="FRB3" s="161"/>
      <c r="FRC3" s="116"/>
      <c r="FRD3" s="161"/>
      <c r="FRE3" s="116"/>
      <c r="FRF3" s="161"/>
      <c r="FRG3" s="116"/>
      <c r="FRH3" s="161"/>
      <c r="FRI3" s="116"/>
      <c r="FRJ3" s="161"/>
      <c r="FRK3" s="116"/>
      <c r="FRL3" s="161"/>
      <c r="FRM3" s="116"/>
      <c r="FRN3" s="161"/>
      <c r="FRO3" s="116"/>
      <c r="FRP3" s="161"/>
      <c r="FRQ3" s="116"/>
      <c r="FRR3" s="161"/>
      <c r="FRS3" s="116"/>
      <c r="FRT3" s="161"/>
      <c r="FRU3" s="116"/>
      <c r="FRV3" s="161"/>
      <c r="FRW3" s="116"/>
      <c r="FRX3" s="161"/>
      <c r="FRY3" s="116"/>
      <c r="FRZ3" s="161"/>
      <c r="FSA3" s="116"/>
      <c r="FSB3" s="161"/>
      <c r="FSC3" s="116"/>
      <c r="FSD3" s="161"/>
      <c r="FSE3" s="116"/>
      <c r="FSF3" s="161"/>
      <c r="FSG3" s="116"/>
      <c r="FSH3" s="161"/>
      <c r="FSI3" s="116"/>
      <c r="FSJ3" s="161"/>
      <c r="FSK3" s="116"/>
      <c r="FSL3" s="161"/>
      <c r="FSM3" s="116"/>
      <c r="FSN3" s="161"/>
      <c r="FSO3" s="116"/>
      <c r="FSP3" s="161"/>
      <c r="FSQ3" s="116"/>
      <c r="FSR3" s="161"/>
      <c r="FSS3" s="116"/>
      <c r="FST3" s="161"/>
      <c r="FSU3" s="116"/>
      <c r="FSV3" s="161"/>
      <c r="FSW3" s="116"/>
      <c r="FSX3" s="161"/>
      <c r="FSY3" s="116"/>
      <c r="FSZ3" s="161"/>
      <c r="FTA3" s="116"/>
      <c r="FTB3" s="161"/>
      <c r="FTC3" s="116"/>
      <c r="FTD3" s="161"/>
      <c r="FTE3" s="116"/>
      <c r="FTF3" s="161"/>
      <c r="FTG3" s="116"/>
      <c r="FTH3" s="161"/>
      <c r="FTI3" s="116"/>
      <c r="FTJ3" s="161"/>
      <c r="FTK3" s="116"/>
      <c r="FTL3" s="161"/>
      <c r="FTM3" s="116"/>
      <c r="FTN3" s="161"/>
      <c r="FTO3" s="116"/>
      <c r="FTP3" s="161"/>
      <c r="FTQ3" s="116"/>
      <c r="FTR3" s="161"/>
      <c r="FTS3" s="116"/>
      <c r="FTT3" s="161"/>
      <c r="FTU3" s="116"/>
      <c r="FTV3" s="161"/>
      <c r="FTW3" s="116"/>
      <c r="FTX3" s="161"/>
      <c r="FTY3" s="116"/>
      <c r="FTZ3" s="161"/>
      <c r="FUA3" s="116"/>
      <c r="FUB3" s="161"/>
      <c r="FUC3" s="116"/>
      <c r="FUD3" s="161"/>
      <c r="FUE3" s="116"/>
      <c r="FUF3" s="161"/>
      <c r="FUG3" s="116"/>
      <c r="FUH3" s="161"/>
      <c r="FUI3" s="116"/>
      <c r="FUJ3" s="161"/>
      <c r="FUK3" s="116"/>
      <c r="FUL3" s="161"/>
      <c r="FUM3" s="116"/>
      <c r="FUN3" s="161"/>
      <c r="FUO3" s="116"/>
      <c r="FUP3" s="161"/>
      <c r="FUQ3" s="116"/>
      <c r="FUR3" s="161"/>
      <c r="FUS3" s="116"/>
      <c r="FUT3" s="161"/>
      <c r="FUU3" s="116"/>
      <c r="FUV3" s="161"/>
      <c r="FUW3" s="116"/>
      <c r="FUX3" s="161"/>
      <c r="FUY3" s="116"/>
      <c r="FUZ3" s="161"/>
      <c r="FVA3" s="116"/>
      <c r="FVB3" s="161"/>
      <c r="FVC3" s="116"/>
      <c r="FVD3" s="161"/>
      <c r="FVE3" s="116"/>
      <c r="FVF3" s="161"/>
      <c r="FVG3" s="116"/>
      <c r="FVH3" s="161"/>
      <c r="FVI3" s="116"/>
      <c r="FVJ3" s="161"/>
      <c r="FVK3" s="116"/>
      <c r="FVL3" s="161"/>
      <c r="FVM3" s="116"/>
      <c r="FVN3" s="161"/>
      <c r="FVO3" s="116"/>
      <c r="FVP3" s="161"/>
      <c r="FVQ3" s="116"/>
      <c r="FVR3" s="161"/>
      <c r="FVS3" s="116"/>
      <c r="FVT3" s="161"/>
      <c r="FVU3" s="116"/>
      <c r="FVV3" s="161"/>
      <c r="FVW3" s="116"/>
      <c r="FVX3" s="161"/>
      <c r="FVY3" s="116"/>
      <c r="FVZ3" s="161"/>
      <c r="FWA3" s="116"/>
      <c r="FWB3" s="161"/>
      <c r="FWC3" s="116"/>
      <c r="FWD3" s="161"/>
      <c r="FWE3" s="116"/>
      <c r="FWF3" s="161"/>
      <c r="FWG3" s="116"/>
      <c r="FWH3" s="161"/>
      <c r="FWI3" s="116"/>
      <c r="FWJ3" s="161"/>
      <c r="FWK3" s="116"/>
      <c r="FWL3" s="161"/>
      <c r="FWM3" s="116"/>
      <c r="FWN3" s="161"/>
      <c r="FWO3" s="116"/>
      <c r="FWP3" s="161"/>
      <c r="FWQ3" s="116"/>
      <c r="FWR3" s="161"/>
      <c r="FWS3" s="116"/>
      <c r="FWT3" s="161"/>
      <c r="FWU3" s="116"/>
      <c r="FWV3" s="161"/>
      <c r="FWW3" s="116"/>
      <c r="FWX3" s="161"/>
      <c r="FWY3" s="116"/>
      <c r="FWZ3" s="161"/>
      <c r="FXA3" s="116"/>
      <c r="FXB3" s="161"/>
      <c r="FXC3" s="116"/>
      <c r="FXD3" s="161"/>
      <c r="FXE3" s="116"/>
      <c r="FXF3" s="161"/>
      <c r="FXG3" s="116"/>
      <c r="FXH3" s="161"/>
      <c r="FXI3" s="116"/>
      <c r="FXJ3" s="161"/>
      <c r="FXK3" s="116"/>
      <c r="FXL3" s="161"/>
      <c r="FXM3" s="116"/>
      <c r="FXN3" s="161"/>
      <c r="FXO3" s="116"/>
      <c r="FXP3" s="161"/>
      <c r="FXQ3" s="116"/>
      <c r="FXR3" s="161"/>
      <c r="FXS3" s="116"/>
      <c r="FXT3" s="161"/>
      <c r="FXU3" s="116"/>
      <c r="FXV3" s="161"/>
      <c r="FXW3" s="116"/>
      <c r="FXX3" s="161"/>
      <c r="FXY3" s="116"/>
      <c r="FXZ3" s="161"/>
      <c r="FYA3" s="116"/>
      <c r="FYB3" s="161"/>
      <c r="FYC3" s="116"/>
      <c r="FYD3" s="161"/>
      <c r="FYE3" s="116"/>
      <c r="FYF3" s="161"/>
      <c r="FYG3" s="116"/>
      <c r="FYH3" s="161"/>
      <c r="FYI3" s="116"/>
      <c r="FYJ3" s="161"/>
      <c r="FYK3" s="116"/>
      <c r="FYL3" s="161"/>
      <c r="FYM3" s="116"/>
      <c r="FYN3" s="161"/>
      <c r="FYO3" s="116"/>
      <c r="FYP3" s="161"/>
      <c r="FYQ3" s="116"/>
      <c r="FYR3" s="161"/>
      <c r="FYS3" s="116"/>
      <c r="FYT3" s="161"/>
      <c r="FYU3" s="116"/>
      <c r="FYV3" s="161"/>
      <c r="FYW3" s="116"/>
      <c r="FYX3" s="161"/>
      <c r="FYY3" s="116"/>
      <c r="FYZ3" s="161"/>
      <c r="FZA3" s="116"/>
      <c r="FZB3" s="161"/>
      <c r="FZC3" s="116"/>
      <c r="FZD3" s="161"/>
      <c r="FZE3" s="116"/>
      <c r="FZF3" s="161"/>
      <c r="FZG3" s="116"/>
      <c r="FZH3" s="161"/>
      <c r="FZI3" s="116"/>
      <c r="FZJ3" s="161"/>
      <c r="FZK3" s="116"/>
      <c r="FZL3" s="161"/>
      <c r="FZM3" s="116"/>
      <c r="FZN3" s="161"/>
      <c r="FZO3" s="116"/>
      <c r="FZP3" s="161"/>
      <c r="FZQ3" s="116"/>
      <c r="FZR3" s="161"/>
      <c r="FZS3" s="116"/>
      <c r="FZT3" s="161"/>
      <c r="FZU3" s="116"/>
      <c r="FZV3" s="161"/>
      <c r="FZW3" s="116"/>
      <c r="FZX3" s="161"/>
      <c r="FZY3" s="116"/>
      <c r="FZZ3" s="161"/>
      <c r="GAA3" s="116"/>
      <c r="GAB3" s="161"/>
      <c r="GAC3" s="116"/>
      <c r="GAD3" s="161"/>
      <c r="GAE3" s="116"/>
      <c r="GAF3" s="161"/>
      <c r="GAG3" s="116"/>
      <c r="GAH3" s="161"/>
      <c r="GAI3" s="116"/>
      <c r="GAJ3" s="161"/>
      <c r="GAK3" s="116"/>
      <c r="GAL3" s="161"/>
      <c r="GAM3" s="116"/>
      <c r="GAN3" s="161"/>
      <c r="GAO3" s="116"/>
      <c r="GAP3" s="161"/>
      <c r="GAQ3" s="116"/>
      <c r="GAR3" s="161"/>
      <c r="GAS3" s="116"/>
      <c r="GAT3" s="161"/>
      <c r="GAU3" s="116"/>
      <c r="GAV3" s="161"/>
      <c r="GAW3" s="116"/>
      <c r="GAX3" s="161"/>
      <c r="GAY3" s="116"/>
      <c r="GAZ3" s="161"/>
      <c r="GBA3" s="116"/>
      <c r="GBB3" s="161"/>
      <c r="GBC3" s="116"/>
      <c r="GBD3" s="161"/>
      <c r="GBE3" s="116"/>
      <c r="GBF3" s="161"/>
      <c r="GBG3" s="116"/>
      <c r="GBH3" s="161"/>
      <c r="GBI3" s="116"/>
      <c r="GBJ3" s="161"/>
      <c r="GBK3" s="116"/>
      <c r="GBL3" s="161"/>
      <c r="GBM3" s="116"/>
      <c r="GBN3" s="161"/>
      <c r="GBO3" s="116"/>
      <c r="GBP3" s="161"/>
      <c r="GBQ3" s="116"/>
      <c r="GBR3" s="161"/>
      <c r="GBS3" s="116"/>
      <c r="GBT3" s="161"/>
      <c r="GBU3" s="116"/>
      <c r="GBV3" s="161"/>
      <c r="GBW3" s="116"/>
      <c r="GBX3" s="161"/>
      <c r="GBY3" s="116"/>
      <c r="GBZ3" s="161"/>
      <c r="GCA3" s="116"/>
      <c r="GCB3" s="161"/>
      <c r="GCC3" s="116"/>
      <c r="GCD3" s="161"/>
      <c r="GCE3" s="116"/>
      <c r="GCF3" s="161"/>
      <c r="GCG3" s="116"/>
      <c r="GCH3" s="161"/>
      <c r="GCI3" s="116"/>
      <c r="GCJ3" s="161"/>
      <c r="GCK3" s="116"/>
      <c r="GCL3" s="161"/>
      <c r="GCM3" s="116"/>
      <c r="GCN3" s="161"/>
      <c r="GCO3" s="116"/>
      <c r="GCP3" s="161"/>
      <c r="GCQ3" s="116"/>
      <c r="GCR3" s="161"/>
      <c r="GCS3" s="116"/>
      <c r="GCT3" s="161"/>
      <c r="GCU3" s="116"/>
      <c r="GCV3" s="161"/>
      <c r="GCW3" s="116"/>
      <c r="GCX3" s="161"/>
      <c r="GCY3" s="116"/>
      <c r="GCZ3" s="161"/>
      <c r="GDA3" s="116"/>
      <c r="GDB3" s="161"/>
      <c r="GDC3" s="116"/>
      <c r="GDD3" s="161"/>
      <c r="GDE3" s="116"/>
      <c r="GDF3" s="161"/>
      <c r="GDG3" s="116"/>
      <c r="GDH3" s="161"/>
      <c r="GDI3" s="116"/>
      <c r="GDJ3" s="161"/>
      <c r="GDK3" s="116"/>
      <c r="GDL3" s="161"/>
      <c r="GDM3" s="116"/>
      <c r="GDN3" s="161"/>
      <c r="GDO3" s="116"/>
      <c r="GDP3" s="161"/>
      <c r="GDQ3" s="116"/>
      <c r="GDR3" s="161"/>
      <c r="GDS3" s="116"/>
      <c r="GDT3" s="161"/>
      <c r="GDU3" s="116"/>
      <c r="GDV3" s="161"/>
      <c r="GDW3" s="116"/>
      <c r="GDX3" s="161"/>
      <c r="GDY3" s="116"/>
      <c r="GDZ3" s="161"/>
      <c r="GEA3" s="116"/>
      <c r="GEB3" s="161"/>
      <c r="GEC3" s="116"/>
      <c r="GED3" s="161"/>
      <c r="GEE3" s="116"/>
      <c r="GEF3" s="161"/>
      <c r="GEG3" s="116"/>
      <c r="GEH3" s="161"/>
      <c r="GEI3" s="116"/>
      <c r="GEJ3" s="161"/>
      <c r="GEK3" s="116"/>
      <c r="GEL3" s="161"/>
      <c r="GEM3" s="116"/>
      <c r="GEN3" s="161"/>
      <c r="GEO3" s="116"/>
      <c r="GEP3" s="161"/>
      <c r="GEQ3" s="116"/>
      <c r="GER3" s="161"/>
      <c r="GES3" s="116"/>
      <c r="GET3" s="161"/>
      <c r="GEU3" s="116"/>
      <c r="GEV3" s="161"/>
      <c r="GEW3" s="116"/>
      <c r="GEX3" s="161"/>
      <c r="GEY3" s="116"/>
      <c r="GEZ3" s="161"/>
      <c r="GFA3" s="116"/>
      <c r="GFB3" s="161"/>
      <c r="GFC3" s="116"/>
      <c r="GFD3" s="161"/>
      <c r="GFE3" s="116"/>
      <c r="GFF3" s="161"/>
      <c r="GFG3" s="116"/>
      <c r="GFH3" s="161"/>
      <c r="GFI3" s="116"/>
      <c r="GFJ3" s="161"/>
      <c r="GFK3" s="116"/>
      <c r="GFL3" s="161"/>
      <c r="GFM3" s="116"/>
      <c r="GFN3" s="161"/>
      <c r="GFO3" s="116"/>
      <c r="GFP3" s="161"/>
      <c r="GFQ3" s="116"/>
      <c r="GFR3" s="161"/>
      <c r="GFS3" s="116"/>
      <c r="GFT3" s="161"/>
      <c r="GFU3" s="116"/>
      <c r="GFV3" s="161"/>
      <c r="GFW3" s="116"/>
      <c r="GFX3" s="161"/>
      <c r="GFY3" s="116"/>
      <c r="GFZ3" s="161"/>
      <c r="GGA3" s="116"/>
      <c r="GGB3" s="161"/>
      <c r="GGC3" s="116"/>
      <c r="GGD3" s="161"/>
      <c r="GGE3" s="116"/>
      <c r="GGF3" s="161"/>
      <c r="GGG3" s="116"/>
      <c r="GGH3" s="161"/>
      <c r="GGI3" s="116"/>
      <c r="GGJ3" s="161"/>
      <c r="GGK3" s="116"/>
      <c r="GGL3" s="161"/>
      <c r="GGM3" s="116"/>
      <c r="GGN3" s="161"/>
      <c r="GGO3" s="116"/>
      <c r="GGP3" s="161"/>
      <c r="GGQ3" s="116"/>
      <c r="GGR3" s="161"/>
      <c r="GGS3" s="116"/>
      <c r="GGT3" s="161"/>
      <c r="GGU3" s="116"/>
      <c r="GGV3" s="161"/>
      <c r="GGW3" s="116"/>
      <c r="GGX3" s="161"/>
      <c r="GGY3" s="116"/>
      <c r="GGZ3" s="161"/>
      <c r="GHA3" s="116"/>
      <c r="GHB3" s="161"/>
      <c r="GHC3" s="116"/>
      <c r="GHD3" s="161"/>
      <c r="GHE3" s="116"/>
      <c r="GHF3" s="161"/>
      <c r="GHG3" s="116"/>
      <c r="GHH3" s="161"/>
      <c r="GHI3" s="116"/>
      <c r="GHJ3" s="161"/>
      <c r="GHK3" s="116"/>
      <c r="GHL3" s="161"/>
      <c r="GHM3" s="116"/>
      <c r="GHN3" s="161"/>
      <c r="GHO3" s="116"/>
      <c r="GHP3" s="161"/>
      <c r="GHQ3" s="116"/>
      <c r="GHR3" s="161"/>
      <c r="GHS3" s="116"/>
      <c r="GHT3" s="161"/>
      <c r="GHU3" s="116"/>
      <c r="GHV3" s="161"/>
      <c r="GHW3" s="116"/>
      <c r="GHX3" s="161"/>
      <c r="GHY3" s="116"/>
      <c r="GHZ3" s="161"/>
      <c r="GIA3" s="116"/>
      <c r="GIB3" s="161"/>
      <c r="GIC3" s="116"/>
      <c r="GID3" s="161"/>
      <c r="GIE3" s="116"/>
      <c r="GIF3" s="161"/>
      <c r="GIG3" s="116"/>
      <c r="GIH3" s="161"/>
      <c r="GII3" s="116"/>
      <c r="GIJ3" s="161"/>
      <c r="GIK3" s="116"/>
      <c r="GIL3" s="161"/>
      <c r="GIM3" s="116"/>
      <c r="GIN3" s="161"/>
      <c r="GIO3" s="116"/>
      <c r="GIP3" s="161"/>
      <c r="GIQ3" s="116"/>
      <c r="GIR3" s="161"/>
      <c r="GIS3" s="116"/>
      <c r="GIT3" s="161"/>
      <c r="GIU3" s="116"/>
      <c r="GIV3" s="161"/>
      <c r="GIW3" s="116"/>
      <c r="GIX3" s="161"/>
      <c r="GIY3" s="116"/>
      <c r="GIZ3" s="161"/>
      <c r="GJA3" s="116"/>
      <c r="GJB3" s="161"/>
      <c r="GJC3" s="116"/>
      <c r="GJD3" s="161"/>
      <c r="GJE3" s="116"/>
      <c r="GJF3" s="161"/>
      <c r="GJG3" s="116"/>
      <c r="GJH3" s="161"/>
      <c r="GJI3" s="116"/>
      <c r="GJJ3" s="161"/>
      <c r="GJK3" s="116"/>
      <c r="GJL3" s="161"/>
      <c r="GJM3" s="116"/>
      <c r="GJN3" s="161"/>
      <c r="GJO3" s="116"/>
      <c r="GJP3" s="161"/>
      <c r="GJQ3" s="116"/>
      <c r="GJR3" s="161"/>
      <c r="GJS3" s="116"/>
      <c r="GJT3" s="161"/>
      <c r="GJU3" s="116"/>
      <c r="GJV3" s="161"/>
      <c r="GJW3" s="116"/>
      <c r="GJX3" s="161"/>
      <c r="GJY3" s="116"/>
      <c r="GJZ3" s="161"/>
      <c r="GKA3" s="116"/>
      <c r="GKB3" s="161"/>
      <c r="GKC3" s="116"/>
      <c r="GKD3" s="161"/>
      <c r="GKE3" s="116"/>
      <c r="GKF3" s="161"/>
      <c r="GKG3" s="116"/>
      <c r="GKH3" s="161"/>
      <c r="GKI3" s="116"/>
      <c r="GKJ3" s="161"/>
      <c r="GKK3" s="116"/>
      <c r="GKL3" s="161"/>
      <c r="GKM3" s="116"/>
      <c r="GKN3" s="161"/>
      <c r="GKO3" s="116"/>
      <c r="GKP3" s="161"/>
      <c r="GKQ3" s="116"/>
      <c r="GKR3" s="161"/>
      <c r="GKS3" s="116"/>
      <c r="GKT3" s="161"/>
      <c r="GKU3" s="116"/>
      <c r="GKV3" s="161"/>
      <c r="GKW3" s="116"/>
      <c r="GKX3" s="161"/>
      <c r="GKY3" s="116"/>
      <c r="GKZ3" s="161"/>
      <c r="GLA3" s="116"/>
      <c r="GLB3" s="161"/>
      <c r="GLC3" s="116"/>
      <c r="GLD3" s="161"/>
      <c r="GLE3" s="116"/>
      <c r="GLF3" s="161"/>
      <c r="GLG3" s="116"/>
      <c r="GLH3" s="161"/>
      <c r="GLI3" s="116"/>
      <c r="GLJ3" s="161"/>
      <c r="GLK3" s="116"/>
      <c r="GLL3" s="161"/>
      <c r="GLM3" s="116"/>
      <c r="GLN3" s="161"/>
      <c r="GLO3" s="116"/>
      <c r="GLP3" s="161"/>
      <c r="GLQ3" s="116"/>
      <c r="GLR3" s="161"/>
      <c r="GLS3" s="116"/>
      <c r="GLT3" s="161"/>
      <c r="GLU3" s="116"/>
      <c r="GLV3" s="161"/>
      <c r="GLW3" s="116"/>
      <c r="GLX3" s="161"/>
      <c r="GLY3" s="116"/>
      <c r="GLZ3" s="161"/>
      <c r="GMA3" s="116"/>
      <c r="GMB3" s="161"/>
      <c r="GMC3" s="116"/>
      <c r="GMD3" s="161"/>
      <c r="GME3" s="116"/>
      <c r="GMF3" s="161"/>
      <c r="GMG3" s="116"/>
      <c r="GMH3" s="161"/>
      <c r="GMI3" s="116"/>
      <c r="GMJ3" s="161"/>
      <c r="GMK3" s="116"/>
      <c r="GML3" s="161"/>
      <c r="GMM3" s="116"/>
      <c r="GMN3" s="161"/>
      <c r="GMO3" s="116"/>
      <c r="GMP3" s="161"/>
      <c r="GMQ3" s="116"/>
      <c r="GMR3" s="161"/>
      <c r="GMS3" s="116"/>
      <c r="GMT3" s="161"/>
      <c r="GMU3" s="116"/>
      <c r="GMV3" s="161"/>
      <c r="GMW3" s="116"/>
      <c r="GMX3" s="161"/>
      <c r="GMY3" s="116"/>
      <c r="GMZ3" s="161"/>
      <c r="GNA3" s="116"/>
      <c r="GNB3" s="161"/>
      <c r="GNC3" s="116"/>
      <c r="GND3" s="161"/>
      <c r="GNE3" s="116"/>
      <c r="GNF3" s="161"/>
      <c r="GNG3" s="116"/>
      <c r="GNH3" s="161"/>
      <c r="GNI3" s="116"/>
      <c r="GNJ3" s="161"/>
      <c r="GNK3" s="116"/>
      <c r="GNL3" s="161"/>
      <c r="GNM3" s="116"/>
      <c r="GNN3" s="161"/>
      <c r="GNO3" s="116"/>
      <c r="GNP3" s="161"/>
      <c r="GNQ3" s="116"/>
      <c r="GNR3" s="161"/>
      <c r="GNS3" s="116"/>
      <c r="GNT3" s="161"/>
      <c r="GNU3" s="116"/>
      <c r="GNV3" s="161"/>
      <c r="GNW3" s="116"/>
      <c r="GNX3" s="161"/>
      <c r="GNY3" s="116"/>
      <c r="GNZ3" s="161"/>
      <c r="GOA3" s="116"/>
      <c r="GOB3" s="161"/>
      <c r="GOC3" s="116"/>
      <c r="GOD3" s="161"/>
      <c r="GOE3" s="116"/>
      <c r="GOF3" s="161"/>
      <c r="GOG3" s="116"/>
      <c r="GOH3" s="161"/>
      <c r="GOI3" s="116"/>
      <c r="GOJ3" s="161"/>
      <c r="GOK3" s="116"/>
      <c r="GOL3" s="161"/>
      <c r="GOM3" s="116"/>
      <c r="GON3" s="161"/>
      <c r="GOO3" s="116"/>
      <c r="GOP3" s="161"/>
      <c r="GOQ3" s="116"/>
      <c r="GOR3" s="161"/>
      <c r="GOS3" s="116"/>
      <c r="GOT3" s="161"/>
      <c r="GOU3" s="116"/>
      <c r="GOV3" s="161"/>
      <c r="GOW3" s="116"/>
      <c r="GOX3" s="161"/>
      <c r="GOY3" s="116"/>
      <c r="GOZ3" s="161"/>
      <c r="GPA3" s="116"/>
      <c r="GPB3" s="161"/>
      <c r="GPC3" s="116"/>
      <c r="GPD3" s="161"/>
      <c r="GPE3" s="116"/>
      <c r="GPF3" s="161"/>
      <c r="GPG3" s="116"/>
      <c r="GPH3" s="161"/>
      <c r="GPI3" s="116"/>
      <c r="GPJ3" s="161"/>
      <c r="GPK3" s="116"/>
      <c r="GPL3" s="161"/>
      <c r="GPM3" s="116"/>
      <c r="GPN3" s="161"/>
      <c r="GPO3" s="116"/>
      <c r="GPP3" s="161"/>
      <c r="GPQ3" s="116"/>
      <c r="GPR3" s="161"/>
      <c r="GPS3" s="116"/>
      <c r="GPT3" s="161"/>
      <c r="GPU3" s="116"/>
      <c r="GPV3" s="161"/>
      <c r="GPW3" s="116"/>
      <c r="GPX3" s="161"/>
      <c r="GPY3" s="116"/>
      <c r="GPZ3" s="161"/>
      <c r="GQA3" s="116"/>
      <c r="GQB3" s="161"/>
      <c r="GQC3" s="116"/>
      <c r="GQD3" s="161"/>
      <c r="GQE3" s="116"/>
      <c r="GQF3" s="161"/>
      <c r="GQG3" s="116"/>
      <c r="GQH3" s="161"/>
      <c r="GQI3" s="116"/>
      <c r="GQJ3" s="161"/>
      <c r="GQK3" s="116"/>
      <c r="GQL3" s="161"/>
      <c r="GQM3" s="116"/>
      <c r="GQN3" s="161"/>
      <c r="GQO3" s="116"/>
      <c r="GQP3" s="161"/>
      <c r="GQQ3" s="116"/>
      <c r="GQR3" s="161"/>
      <c r="GQS3" s="116"/>
      <c r="GQT3" s="161"/>
      <c r="GQU3" s="116"/>
      <c r="GQV3" s="161"/>
      <c r="GQW3" s="116"/>
      <c r="GQX3" s="161"/>
      <c r="GQY3" s="116"/>
      <c r="GQZ3" s="161"/>
      <c r="GRA3" s="116"/>
      <c r="GRB3" s="161"/>
      <c r="GRC3" s="116"/>
      <c r="GRD3" s="161"/>
      <c r="GRE3" s="116"/>
      <c r="GRF3" s="161"/>
      <c r="GRG3" s="116"/>
      <c r="GRH3" s="161"/>
      <c r="GRI3" s="116"/>
      <c r="GRJ3" s="161"/>
      <c r="GRK3" s="116"/>
      <c r="GRL3" s="161"/>
      <c r="GRM3" s="116"/>
      <c r="GRN3" s="161"/>
      <c r="GRO3" s="116"/>
      <c r="GRP3" s="161"/>
      <c r="GRQ3" s="116"/>
      <c r="GRR3" s="161"/>
      <c r="GRS3" s="116"/>
      <c r="GRT3" s="161"/>
      <c r="GRU3" s="116"/>
      <c r="GRV3" s="161"/>
      <c r="GRW3" s="116"/>
      <c r="GRX3" s="161"/>
      <c r="GRY3" s="116"/>
      <c r="GRZ3" s="161"/>
      <c r="GSA3" s="116"/>
      <c r="GSB3" s="161"/>
      <c r="GSC3" s="116"/>
      <c r="GSD3" s="161"/>
      <c r="GSE3" s="116"/>
      <c r="GSF3" s="161"/>
      <c r="GSG3" s="116"/>
      <c r="GSH3" s="161"/>
      <c r="GSI3" s="116"/>
      <c r="GSJ3" s="161"/>
      <c r="GSK3" s="116"/>
      <c r="GSL3" s="161"/>
      <c r="GSM3" s="116"/>
      <c r="GSN3" s="161"/>
      <c r="GSO3" s="116"/>
      <c r="GSP3" s="161"/>
      <c r="GSQ3" s="116"/>
      <c r="GSR3" s="161"/>
      <c r="GSS3" s="116"/>
      <c r="GST3" s="161"/>
      <c r="GSU3" s="116"/>
      <c r="GSV3" s="161"/>
      <c r="GSW3" s="116"/>
      <c r="GSX3" s="161"/>
      <c r="GSY3" s="116"/>
      <c r="GSZ3" s="161"/>
      <c r="GTA3" s="116"/>
      <c r="GTB3" s="161"/>
      <c r="GTC3" s="116"/>
      <c r="GTD3" s="161"/>
      <c r="GTE3" s="116"/>
      <c r="GTF3" s="161"/>
      <c r="GTG3" s="116"/>
      <c r="GTH3" s="161"/>
      <c r="GTI3" s="116"/>
      <c r="GTJ3" s="161"/>
      <c r="GTK3" s="116"/>
      <c r="GTL3" s="161"/>
      <c r="GTM3" s="116"/>
      <c r="GTN3" s="161"/>
      <c r="GTO3" s="116"/>
      <c r="GTP3" s="161"/>
      <c r="GTQ3" s="116"/>
      <c r="GTR3" s="161"/>
      <c r="GTS3" s="116"/>
      <c r="GTT3" s="161"/>
      <c r="GTU3" s="116"/>
      <c r="GTV3" s="161"/>
      <c r="GTW3" s="116"/>
      <c r="GTX3" s="161"/>
      <c r="GTY3" s="116"/>
      <c r="GTZ3" s="161"/>
      <c r="GUA3" s="116"/>
      <c r="GUB3" s="161"/>
      <c r="GUC3" s="116"/>
      <c r="GUD3" s="161"/>
      <c r="GUE3" s="116"/>
      <c r="GUF3" s="161"/>
      <c r="GUG3" s="116"/>
      <c r="GUH3" s="161"/>
      <c r="GUI3" s="116"/>
      <c r="GUJ3" s="161"/>
      <c r="GUK3" s="116"/>
      <c r="GUL3" s="161"/>
      <c r="GUM3" s="116"/>
      <c r="GUN3" s="161"/>
      <c r="GUO3" s="116"/>
      <c r="GUP3" s="161"/>
      <c r="GUQ3" s="116"/>
      <c r="GUR3" s="161"/>
      <c r="GUS3" s="116"/>
      <c r="GUT3" s="161"/>
      <c r="GUU3" s="116"/>
      <c r="GUV3" s="161"/>
      <c r="GUW3" s="116"/>
      <c r="GUX3" s="161"/>
      <c r="GUY3" s="116"/>
      <c r="GUZ3" s="161"/>
      <c r="GVA3" s="116"/>
      <c r="GVB3" s="161"/>
      <c r="GVC3" s="116"/>
      <c r="GVD3" s="161"/>
      <c r="GVE3" s="116"/>
      <c r="GVF3" s="161"/>
      <c r="GVG3" s="116"/>
      <c r="GVH3" s="161"/>
      <c r="GVI3" s="116"/>
      <c r="GVJ3" s="161"/>
      <c r="GVK3" s="116"/>
      <c r="GVL3" s="161"/>
      <c r="GVM3" s="116"/>
      <c r="GVN3" s="161"/>
      <c r="GVO3" s="116"/>
      <c r="GVP3" s="161"/>
      <c r="GVQ3" s="116"/>
      <c r="GVR3" s="161"/>
      <c r="GVS3" s="116"/>
      <c r="GVT3" s="161"/>
      <c r="GVU3" s="116"/>
      <c r="GVV3" s="161"/>
      <c r="GVW3" s="116"/>
      <c r="GVX3" s="161"/>
      <c r="GVY3" s="116"/>
      <c r="GVZ3" s="161"/>
      <c r="GWA3" s="116"/>
      <c r="GWB3" s="161"/>
      <c r="GWC3" s="116"/>
      <c r="GWD3" s="161"/>
      <c r="GWE3" s="116"/>
      <c r="GWF3" s="161"/>
      <c r="GWG3" s="116"/>
      <c r="GWH3" s="161"/>
      <c r="GWI3" s="116"/>
      <c r="GWJ3" s="161"/>
      <c r="GWK3" s="116"/>
      <c r="GWL3" s="161"/>
      <c r="GWM3" s="116"/>
      <c r="GWN3" s="161"/>
      <c r="GWO3" s="116"/>
      <c r="GWP3" s="161"/>
      <c r="GWQ3" s="116"/>
      <c r="GWR3" s="161"/>
      <c r="GWS3" s="116"/>
      <c r="GWT3" s="161"/>
      <c r="GWU3" s="116"/>
      <c r="GWV3" s="161"/>
      <c r="GWW3" s="116"/>
      <c r="GWX3" s="161"/>
      <c r="GWY3" s="116"/>
      <c r="GWZ3" s="161"/>
      <c r="GXA3" s="116"/>
      <c r="GXB3" s="161"/>
      <c r="GXC3" s="116"/>
      <c r="GXD3" s="161"/>
      <c r="GXE3" s="116"/>
      <c r="GXF3" s="161"/>
      <c r="GXG3" s="116"/>
      <c r="GXH3" s="161"/>
      <c r="GXI3" s="116"/>
      <c r="GXJ3" s="161"/>
      <c r="GXK3" s="116"/>
      <c r="GXL3" s="161"/>
      <c r="GXM3" s="116"/>
      <c r="GXN3" s="161"/>
      <c r="GXO3" s="116"/>
      <c r="GXP3" s="161"/>
      <c r="GXQ3" s="116"/>
      <c r="GXR3" s="161"/>
      <c r="GXS3" s="116"/>
      <c r="GXT3" s="161"/>
      <c r="GXU3" s="116"/>
      <c r="GXV3" s="161"/>
      <c r="GXW3" s="116"/>
      <c r="GXX3" s="161"/>
      <c r="GXY3" s="116"/>
      <c r="GXZ3" s="161"/>
      <c r="GYA3" s="116"/>
      <c r="GYB3" s="161"/>
      <c r="GYC3" s="116"/>
      <c r="GYD3" s="161"/>
      <c r="GYE3" s="116"/>
      <c r="GYF3" s="161"/>
      <c r="GYG3" s="116"/>
      <c r="GYH3" s="161"/>
      <c r="GYI3" s="116"/>
      <c r="GYJ3" s="161"/>
      <c r="GYK3" s="116"/>
      <c r="GYL3" s="161"/>
      <c r="GYM3" s="116"/>
      <c r="GYN3" s="161"/>
      <c r="GYO3" s="116"/>
      <c r="GYP3" s="161"/>
      <c r="GYQ3" s="116"/>
      <c r="GYR3" s="161"/>
      <c r="GYS3" s="116"/>
      <c r="GYT3" s="161"/>
      <c r="GYU3" s="116"/>
      <c r="GYV3" s="161"/>
      <c r="GYW3" s="116"/>
      <c r="GYX3" s="161"/>
      <c r="GYY3" s="116"/>
      <c r="GYZ3" s="161"/>
      <c r="GZA3" s="116"/>
      <c r="GZB3" s="161"/>
      <c r="GZC3" s="116"/>
      <c r="GZD3" s="161"/>
      <c r="GZE3" s="116"/>
      <c r="GZF3" s="161"/>
      <c r="GZG3" s="116"/>
      <c r="GZH3" s="161"/>
      <c r="GZI3" s="116"/>
      <c r="GZJ3" s="161"/>
      <c r="GZK3" s="116"/>
      <c r="GZL3" s="161"/>
      <c r="GZM3" s="116"/>
      <c r="GZN3" s="161"/>
      <c r="GZO3" s="116"/>
      <c r="GZP3" s="161"/>
      <c r="GZQ3" s="116"/>
      <c r="GZR3" s="161"/>
      <c r="GZS3" s="116"/>
      <c r="GZT3" s="161"/>
      <c r="GZU3" s="116"/>
      <c r="GZV3" s="161"/>
      <c r="GZW3" s="116"/>
      <c r="GZX3" s="161"/>
      <c r="GZY3" s="116"/>
      <c r="GZZ3" s="161"/>
      <c r="HAA3" s="116"/>
      <c r="HAB3" s="161"/>
      <c r="HAC3" s="116"/>
      <c r="HAD3" s="161"/>
      <c r="HAE3" s="116"/>
      <c r="HAF3" s="161"/>
      <c r="HAG3" s="116"/>
      <c r="HAH3" s="161"/>
      <c r="HAI3" s="116"/>
      <c r="HAJ3" s="161"/>
      <c r="HAK3" s="116"/>
      <c r="HAL3" s="161"/>
      <c r="HAM3" s="116"/>
      <c r="HAN3" s="161"/>
      <c r="HAO3" s="116"/>
      <c r="HAP3" s="161"/>
      <c r="HAQ3" s="116"/>
      <c r="HAR3" s="161"/>
      <c r="HAS3" s="116"/>
      <c r="HAT3" s="161"/>
      <c r="HAU3" s="116"/>
      <c r="HAV3" s="161"/>
      <c r="HAW3" s="116"/>
      <c r="HAX3" s="161"/>
      <c r="HAY3" s="116"/>
      <c r="HAZ3" s="161"/>
      <c r="HBA3" s="116"/>
      <c r="HBB3" s="161"/>
      <c r="HBC3" s="116"/>
      <c r="HBD3" s="161"/>
      <c r="HBE3" s="116"/>
      <c r="HBF3" s="161"/>
      <c r="HBG3" s="116"/>
      <c r="HBH3" s="161"/>
      <c r="HBI3" s="116"/>
      <c r="HBJ3" s="161"/>
      <c r="HBK3" s="116"/>
      <c r="HBL3" s="161"/>
      <c r="HBM3" s="116"/>
      <c r="HBN3" s="161"/>
      <c r="HBO3" s="116"/>
      <c r="HBP3" s="161"/>
      <c r="HBQ3" s="116"/>
      <c r="HBR3" s="161"/>
      <c r="HBS3" s="116"/>
      <c r="HBT3" s="161"/>
      <c r="HBU3" s="116"/>
      <c r="HBV3" s="161"/>
      <c r="HBW3" s="116"/>
      <c r="HBX3" s="161"/>
      <c r="HBY3" s="116"/>
      <c r="HBZ3" s="161"/>
      <c r="HCA3" s="116"/>
      <c r="HCB3" s="161"/>
      <c r="HCC3" s="116"/>
      <c r="HCD3" s="161"/>
      <c r="HCE3" s="116"/>
      <c r="HCF3" s="161"/>
      <c r="HCG3" s="116"/>
      <c r="HCH3" s="161"/>
      <c r="HCI3" s="116"/>
      <c r="HCJ3" s="161"/>
      <c r="HCK3" s="116"/>
      <c r="HCL3" s="161"/>
      <c r="HCM3" s="116"/>
      <c r="HCN3" s="161"/>
      <c r="HCO3" s="116"/>
      <c r="HCP3" s="161"/>
      <c r="HCQ3" s="116"/>
      <c r="HCR3" s="161"/>
      <c r="HCS3" s="116"/>
      <c r="HCT3" s="161"/>
      <c r="HCU3" s="116"/>
      <c r="HCV3" s="161"/>
      <c r="HCW3" s="116"/>
      <c r="HCX3" s="161"/>
      <c r="HCY3" s="116"/>
      <c r="HCZ3" s="161"/>
      <c r="HDA3" s="116"/>
      <c r="HDB3" s="161"/>
      <c r="HDC3" s="116"/>
      <c r="HDD3" s="161"/>
      <c r="HDE3" s="116"/>
      <c r="HDF3" s="161"/>
      <c r="HDG3" s="116"/>
      <c r="HDH3" s="161"/>
      <c r="HDI3" s="116"/>
      <c r="HDJ3" s="161"/>
      <c r="HDK3" s="116"/>
      <c r="HDL3" s="161"/>
      <c r="HDM3" s="116"/>
      <c r="HDN3" s="161"/>
      <c r="HDO3" s="116"/>
      <c r="HDP3" s="161"/>
      <c r="HDQ3" s="116"/>
      <c r="HDR3" s="161"/>
      <c r="HDS3" s="116"/>
      <c r="HDT3" s="161"/>
      <c r="HDU3" s="116"/>
      <c r="HDV3" s="161"/>
      <c r="HDW3" s="116"/>
      <c r="HDX3" s="161"/>
      <c r="HDY3" s="116"/>
      <c r="HDZ3" s="161"/>
      <c r="HEA3" s="116"/>
      <c r="HEB3" s="161"/>
      <c r="HEC3" s="116"/>
      <c r="HED3" s="161"/>
      <c r="HEE3" s="116"/>
      <c r="HEF3" s="161"/>
      <c r="HEG3" s="116"/>
      <c r="HEH3" s="161"/>
      <c r="HEI3" s="116"/>
      <c r="HEJ3" s="161"/>
      <c r="HEK3" s="116"/>
      <c r="HEL3" s="161"/>
      <c r="HEM3" s="116"/>
      <c r="HEN3" s="161"/>
      <c r="HEO3" s="116"/>
      <c r="HEP3" s="161"/>
      <c r="HEQ3" s="116"/>
      <c r="HER3" s="161"/>
      <c r="HES3" s="116"/>
      <c r="HET3" s="161"/>
      <c r="HEU3" s="116"/>
      <c r="HEV3" s="161"/>
      <c r="HEW3" s="116"/>
      <c r="HEX3" s="161"/>
      <c r="HEY3" s="116"/>
      <c r="HEZ3" s="161"/>
      <c r="HFA3" s="116"/>
      <c r="HFB3" s="161"/>
      <c r="HFC3" s="116"/>
      <c r="HFD3" s="161"/>
      <c r="HFE3" s="116"/>
      <c r="HFF3" s="161"/>
      <c r="HFG3" s="116"/>
      <c r="HFH3" s="161"/>
      <c r="HFI3" s="116"/>
      <c r="HFJ3" s="161"/>
      <c r="HFK3" s="116"/>
      <c r="HFL3" s="161"/>
      <c r="HFM3" s="116"/>
      <c r="HFN3" s="161"/>
      <c r="HFO3" s="116"/>
      <c r="HFP3" s="161"/>
      <c r="HFQ3" s="116"/>
      <c r="HFR3" s="161"/>
      <c r="HFS3" s="116"/>
      <c r="HFT3" s="161"/>
      <c r="HFU3" s="116"/>
      <c r="HFV3" s="161"/>
      <c r="HFW3" s="116"/>
      <c r="HFX3" s="161"/>
      <c r="HFY3" s="116"/>
      <c r="HFZ3" s="161"/>
      <c r="HGA3" s="116"/>
      <c r="HGB3" s="161"/>
      <c r="HGC3" s="116"/>
      <c r="HGD3" s="161"/>
      <c r="HGE3" s="116"/>
      <c r="HGF3" s="161"/>
      <c r="HGG3" s="116"/>
      <c r="HGH3" s="161"/>
      <c r="HGI3" s="116"/>
      <c r="HGJ3" s="161"/>
      <c r="HGK3" s="116"/>
      <c r="HGL3" s="161"/>
      <c r="HGM3" s="116"/>
      <c r="HGN3" s="161"/>
      <c r="HGO3" s="116"/>
      <c r="HGP3" s="161"/>
      <c r="HGQ3" s="116"/>
      <c r="HGR3" s="161"/>
      <c r="HGS3" s="116"/>
      <c r="HGT3" s="161"/>
      <c r="HGU3" s="116"/>
      <c r="HGV3" s="161"/>
      <c r="HGW3" s="116"/>
      <c r="HGX3" s="161"/>
      <c r="HGY3" s="116"/>
      <c r="HGZ3" s="161"/>
      <c r="HHA3" s="116"/>
      <c r="HHB3" s="161"/>
      <c r="HHC3" s="116"/>
      <c r="HHD3" s="161"/>
      <c r="HHE3" s="116"/>
      <c r="HHF3" s="161"/>
      <c r="HHG3" s="116"/>
      <c r="HHH3" s="161"/>
      <c r="HHI3" s="116"/>
      <c r="HHJ3" s="161"/>
      <c r="HHK3" s="116"/>
      <c r="HHL3" s="161"/>
      <c r="HHM3" s="116"/>
      <c r="HHN3" s="161"/>
      <c r="HHO3" s="116"/>
      <c r="HHP3" s="161"/>
      <c r="HHQ3" s="116"/>
      <c r="HHR3" s="161"/>
      <c r="HHS3" s="116"/>
      <c r="HHT3" s="161"/>
      <c r="HHU3" s="116"/>
      <c r="HHV3" s="161"/>
      <c r="HHW3" s="116"/>
      <c r="HHX3" s="161"/>
      <c r="HHY3" s="116"/>
      <c r="HHZ3" s="161"/>
      <c r="HIA3" s="116"/>
      <c r="HIB3" s="161"/>
      <c r="HIC3" s="116"/>
      <c r="HID3" s="161"/>
      <c r="HIE3" s="116"/>
      <c r="HIF3" s="161"/>
      <c r="HIG3" s="116"/>
      <c r="HIH3" s="161"/>
      <c r="HII3" s="116"/>
      <c r="HIJ3" s="161"/>
      <c r="HIK3" s="116"/>
      <c r="HIL3" s="161"/>
      <c r="HIM3" s="116"/>
      <c r="HIN3" s="161"/>
      <c r="HIO3" s="116"/>
      <c r="HIP3" s="161"/>
      <c r="HIQ3" s="116"/>
      <c r="HIR3" s="161"/>
      <c r="HIS3" s="116"/>
      <c r="HIT3" s="161"/>
      <c r="HIU3" s="116"/>
      <c r="HIV3" s="161"/>
      <c r="HIW3" s="116"/>
      <c r="HIX3" s="161"/>
      <c r="HIY3" s="116"/>
      <c r="HIZ3" s="161"/>
      <c r="HJA3" s="116"/>
      <c r="HJB3" s="161"/>
      <c r="HJC3" s="116"/>
      <c r="HJD3" s="161"/>
      <c r="HJE3" s="116"/>
      <c r="HJF3" s="161"/>
      <c r="HJG3" s="116"/>
      <c r="HJH3" s="161"/>
      <c r="HJI3" s="116"/>
      <c r="HJJ3" s="161"/>
      <c r="HJK3" s="116"/>
      <c r="HJL3" s="161"/>
      <c r="HJM3" s="116"/>
      <c r="HJN3" s="161"/>
      <c r="HJO3" s="116"/>
      <c r="HJP3" s="161"/>
      <c r="HJQ3" s="116"/>
      <c r="HJR3" s="161"/>
      <c r="HJS3" s="116"/>
      <c r="HJT3" s="161"/>
      <c r="HJU3" s="116"/>
      <c r="HJV3" s="161"/>
      <c r="HJW3" s="116"/>
      <c r="HJX3" s="161"/>
      <c r="HJY3" s="116"/>
      <c r="HJZ3" s="161"/>
      <c r="HKA3" s="116"/>
      <c r="HKB3" s="161"/>
      <c r="HKC3" s="116"/>
      <c r="HKD3" s="161"/>
      <c r="HKE3" s="116"/>
      <c r="HKF3" s="161"/>
      <c r="HKG3" s="116"/>
      <c r="HKH3" s="161"/>
      <c r="HKI3" s="116"/>
      <c r="HKJ3" s="161"/>
      <c r="HKK3" s="116"/>
      <c r="HKL3" s="161"/>
      <c r="HKM3" s="116"/>
      <c r="HKN3" s="161"/>
      <c r="HKO3" s="116"/>
      <c r="HKP3" s="161"/>
      <c r="HKQ3" s="116"/>
      <c r="HKR3" s="161"/>
      <c r="HKS3" s="116"/>
      <c r="HKT3" s="161"/>
      <c r="HKU3" s="116"/>
      <c r="HKV3" s="161"/>
      <c r="HKW3" s="116"/>
      <c r="HKX3" s="161"/>
      <c r="HKY3" s="116"/>
      <c r="HKZ3" s="161"/>
      <c r="HLA3" s="116"/>
      <c r="HLB3" s="161"/>
      <c r="HLC3" s="116"/>
      <c r="HLD3" s="161"/>
      <c r="HLE3" s="116"/>
      <c r="HLF3" s="161"/>
      <c r="HLG3" s="116"/>
      <c r="HLH3" s="161"/>
      <c r="HLI3" s="116"/>
      <c r="HLJ3" s="161"/>
      <c r="HLK3" s="116"/>
      <c r="HLL3" s="161"/>
      <c r="HLM3" s="116"/>
      <c r="HLN3" s="161"/>
      <c r="HLO3" s="116"/>
      <c r="HLP3" s="161"/>
      <c r="HLQ3" s="116"/>
      <c r="HLR3" s="161"/>
      <c r="HLS3" s="116"/>
      <c r="HLT3" s="161"/>
      <c r="HLU3" s="116"/>
      <c r="HLV3" s="161"/>
      <c r="HLW3" s="116"/>
      <c r="HLX3" s="161"/>
      <c r="HLY3" s="116"/>
      <c r="HLZ3" s="161"/>
      <c r="HMA3" s="116"/>
      <c r="HMB3" s="161"/>
      <c r="HMC3" s="116"/>
      <c r="HMD3" s="161"/>
      <c r="HME3" s="116"/>
      <c r="HMF3" s="161"/>
      <c r="HMG3" s="116"/>
      <c r="HMH3" s="161"/>
      <c r="HMI3" s="116"/>
      <c r="HMJ3" s="161"/>
      <c r="HMK3" s="116"/>
      <c r="HML3" s="161"/>
      <c r="HMM3" s="116"/>
      <c r="HMN3" s="161"/>
      <c r="HMO3" s="116"/>
      <c r="HMP3" s="161"/>
      <c r="HMQ3" s="116"/>
      <c r="HMR3" s="161"/>
      <c r="HMS3" s="116"/>
      <c r="HMT3" s="161"/>
      <c r="HMU3" s="116"/>
      <c r="HMV3" s="161"/>
      <c r="HMW3" s="116"/>
      <c r="HMX3" s="161"/>
      <c r="HMY3" s="116"/>
      <c r="HMZ3" s="161"/>
      <c r="HNA3" s="116"/>
      <c r="HNB3" s="161"/>
      <c r="HNC3" s="116"/>
      <c r="HND3" s="161"/>
      <c r="HNE3" s="116"/>
      <c r="HNF3" s="161"/>
      <c r="HNG3" s="116"/>
      <c r="HNH3" s="161"/>
      <c r="HNI3" s="116"/>
      <c r="HNJ3" s="161"/>
      <c r="HNK3" s="116"/>
      <c r="HNL3" s="161"/>
      <c r="HNM3" s="116"/>
      <c r="HNN3" s="161"/>
      <c r="HNO3" s="116"/>
      <c r="HNP3" s="161"/>
      <c r="HNQ3" s="116"/>
      <c r="HNR3" s="161"/>
      <c r="HNS3" s="116"/>
      <c r="HNT3" s="161"/>
      <c r="HNU3" s="116"/>
      <c r="HNV3" s="161"/>
      <c r="HNW3" s="116"/>
      <c r="HNX3" s="161"/>
      <c r="HNY3" s="116"/>
      <c r="HNZ3" s="161"/>
      <c r="HOA3" s="116"/>
      <c r="HOB3" s="161"/>
      <c r="HOC3" s="116"/>
      <c r="HOD3" s="161"/>
      <c r="HOE3" s="116"/>
      <c r="HOF3" s="161"/>
      <c r="HOG3" s="116"/>
      <c r="HOH3" s="161"/>
      <c r="HOI3" s="116"/>
      <c r="HOJ3" s="161"/>
      <c r="HOK3" s="116"/>
      <c r="HOL3" s="161"/>
      <c r="HOM3" s="116"/>
      <c r="HON3" s="161"/>
      <c r="HOO3" s="116"/>
      <c r="HOP3" s="161"/>
      <c r="HOQ3" s="116"/>
      <c r="HOR3" s="161"/>
      <c r="HOS3" s="116"/>
      <c r="HOT3" s="161"/>
      <c r="HOU3" s="116"/>
      <c r="HOV3" s="161"/>
      <c r="HOW3" s="116"/>
      <c r="HOX3" s="161"/>
      <c r="HOY3" s="116"/>
      <c r="HOZ3" s="161"/>
      <c r="HPA3" s="116"/>
      <c r="HPB3" s="161"/>
      <c r="HPC3" s="116"/>
      <c r="HPD3" s="161"/>
      <c r="HPE3" s="116"/>
      <c r="HPF3" s="161"/>
      <c r="HPG3" s="116"/>
      <c r="HPH3" s="161"/>
      <c r="HPI3" s="116"/>
      <c r="HPJ3" s="161"/>
      <c r="HPK3" s="116"/>
      <c r="HPL3" s="161"/>
      <c r="HPM3" s="116"/>
      <c r="HPN3" s="161"/>
      <c r="HPO3" s="116"/>
      <c r="HPP3" s="161"/>
      <c r="HPQ3" s="116"/>
      <c r="HPR3" s="161"/>
      <c r="HPS3" s="116"/>
      <c r="HPT3" s="161"/>
      <c r="HPU3" s="116"/>
      <c r="HPV3" s="161"/>
      <c r="HPW3" s="116"/>
      <c r="HPX3" s="161"/>
      <c r="HPY3" s="116"/>
      <c r="HPZ3" s="161"/>
      <c r="HQA3" s="116"/>
      <c r="HQB3" s="161"/>
      <c r="HQC3" s="116"/>
      <c r="HQD3" s="161"/>
      <c r="HQE3" s="116"/>
      <c r="HQF3" s="161"/>
      <c r="HQG3" s="116"/>
      <c r="HQH3" s="161"/>
      <c r="HQI3" s="116"/>
      <c r="HQJ3" s="161"/>
      <c r="HQK3" s="116"/>
      <c r="HQL3" s="161"/>
      <c r="HQM3" s="116"/>
      <c r="HQN3" s="161"/>
      <c r="HQO3" s="116"/>
      <c r="HQP3" s="161"/>
      <c r="HQQ3" s="116"/>
      <c r="HQR3" s="161"/>
      <c r="HQS3" s="116"/>
      <c r="HQT3" s="161"/>
      <c r="HQU3" s="116"/>
      <c r="HQV3" s="161"/>
      <c r="HQW3" s="116"/>
      <c r="HQX3" s="161"/>
      <c r="HQY3" s="116"/>
      <c r="HQZ3" s="161"/>
      <c r="HRA3" s="116"/>
      <c r="HRB3" s="161"/>
      <c r="HRC3" s="116"/>
      <c r="HRD3" s="161"/>
      <c r="HRE3" s="116"/>
      <c r="HRF3" s="161"/>
      <c r="HRG3" s="116"/>
      <c r="HRH3" s="161"/>
      <c r="HRI3" s="116"/>
      <c r="HRJ3" s="161"/>
      <c r="HRK3" s="116"/>
      <c r="HRL3" s="161"/>
      <c r="HRM3" s="116"/>
      <c r="HRN3" s="161"/>
      <c r="HRO3" s="116"/>
      <c r="HRP3" s="161"/>
      <c r="HRQ3" s="116"/>
      <c r="HRR3" s="161"/>
      <c r="HRS3" s="116"/>
      <c r="HRT3" s="161"/>
      <c r="HRU3" s="116"/>
      <c r="HRV3" s="161"/>
      <c r="HRW3" s="116"/>
      <c r="HRX3" s="161"/>
      <c r="HRY3" s="116"/>
      <c r="HRZ3" s="161"/>
      <c r="HSA3" s="116"/>
      <c r="HSB3" s="161"/>
      <c r="HSC3" s="116"/>
      <c r="HSD3" s="161"/>
      <c r="HSE3" s="116"/>
      <c r="HSF3" s="161"/>
      <c r="HSG3" s="116"/>
      <c r="HSH3" s="161"/>
      <c r="HSI3" s="116"/>
      <c r="HSJ3" s="161"/>
      <c r="HSK3" s="116"/>
      <c r="HSL3" s="161"/>
      <c r="HSM3" s="116"/>
      <c r="HSN3" s="161"/>
      <c r="HSO3" s="116"/>
      <c r="HSP3" s="161"/>
      <c r="HSQ3" s="116"/>
      <c r="HSR3" s="161"/>
      <c r="HSS3" s="116"/>
      <c r="HST3" s="161"/>
      <c r="HSU3" s="116"/>
      <c r="HSV3" s="161"/>
      <c r="HSW3" s="116"/>
      <c r="HSX3" s="161"/>
      <c r="HSY3" s="116"/>
      <c r="HSZ3" s="161"/>
      <c r="HTA3" s="116"/>
      <c r="HTB3" s="161"/>
      <c r="HTC3" s="116"/>
      <c r="HTD3" s="161"/>
      <c r="HTE3" s="116"/>
      <c r="HTF3" s="161"/>
      <c r="HTG3" s="116"/>
      <c r="HTH3" s="161"/>
      <c r="HTI3" s="116"/>
      <c r="HTJ3" s="161"/>
      <c r="HTK3" s="116"/>
      <c r="HTL3" s="161"/>
      <c r="HTM3" s="116"/>
      <c r="HTN3" s="161"/>
      <c r="HTO3" s="116"/>
      <c r="HTP3" s="161"/>
      <c r="HTQ3" s="116"/>
      <c r="HTR3" s="161"/>
      <c r="HTS3" s="116"/>
      <c r="HTT3" s="161"/>
      <c r="HTU3" s="116"/>
      <c r="HTV3" s="161"/>
      <c r="HTW3" s="116"/>
      <c r="HTX3" s="161"/>
      <c r="HTY3" s="116"/>
      <c r="HTZ3" s="161"/>
      <c r="HUA3" s="116"/>
      <c r="HUB3" s="161"/>
      <c r="HUC3" s="116"/>
      <c r="HUD3" s="161"/>
      <c r="HUE3" s="116"/>
      <c r="HUF3" s="161"/>
      <c r="HUG3" s="116"/>
      <c r="HUH3" s="161"/>
      <c r="HUI3" s="116"/>
      <c r="HUJ3" s="161"/>
      <c r="HUK3" s="116"/>
      <c r="HUL3" s="161"/>
      <c r="HUM3" s="116"/>
      <c r="HUN3" s="161"/>
      <c r="HUO3" s="116"/>
      <c r="HUP3" s="161"/>
      <c r="HUQ3" s="116"/>
      <c r="HUR3" s="161"/>
      <c r="HUS3" s="116"/>
      <c r="HUT3" s="161"/>
      <c r="HUU3" s="116"/>
      <c r="HUV3" s="161"/>
      <c r="HUW3" s="116"/>
      <c r="HUX3" s="161"/>
      <c r="HUY3" s="116"/>
      <c r="HUZ3" s="161"/>
      <c r="HVA3" s="116"/>
      <c r="HVB3" s="161"/>
      <c r="HVC3" s="116"/>
      <c r="HVD3" s="161"/>
      <c r="HVE3" s="116"/>
      <c r="HVF3" s="161"/>
      <c r="HVG3" s="116"/>
      <c r="HVH3" s="161"/>
      <c r="HVI3" s="116"/>
      <c r="HVJ3" s="161"/>
      <c r="HVK3" s="116"/>
      <c r="HVL3" s="161"/>
      <c r="HVM3" s="116"/>
      <c r="HVN3" s="161"/>
      <c r="HVO3" s="116"/>
      <c r="HVP3" s="161"/>
      <c r="HVQ3" s="116"/>
      <c r="HVR3" s="161"/>
      <c r="HVS3" s="116"/>
      <c r="HVT3" s="161"/>
      <c r="HVU3" s="116"/>
      <c r="HVV3" s="161"/>
      <c r="HVW3" s="116"/>
      <c r="HVX3" s="161"/>
      <c r="HVY3" s="116"/>
      <c r="HVZ3" s="161"/>
      <c r="HWA3" s="116"/>
      <c r="HWB3" s="161"/>
      <c r="HWC3" s="116"/>
      <c r="HWD3" s="161"/>
      <c r="HWE3" s="116"/>
      <c r="HWF3" s="161"/>
      <c r="HWG3" s="116"/>
      <c r="HWH3" s="161"/>
      <c r="HWI3" s="116"/>
      <c r="HWJ3" s="161"/>
      <c r="HWK3" s="116"/>
      <c r="HWL3" s="161"/>
      <c r="HWM3" s="116"/>
      <c r="HWN3" s="161"/>
      <c r="HWO3" s="116"/>
      <c r="HWP3" s="161"/>
      <c r="HWQ3" s="116"/>
      <c r="HWR3" s="161"/>
      <c r="HWS3" s="116"/>
      <c r="HWT3" s="161"/>
      <c r="HWU3" s="116"/>
      <c r="HWV3" s="161"/>
      <c r="HWW3" s="116"/>
      <c r="HWX3" s="161"/>
      <c r="HWY3" s="116"/>
      <c r="HWZ3" s="161"/>
      <c r="HXA3" s="116"/>
      <c r="HXB3" s="161"/>
      <c r="HXC3" s="116"/>
      <c r="HXD3" s="161"/>
      <c r="HXE3" s="116"/>
      <c r="HXF3" s="161"/>
      <c r="HXG3" s="116"/>
      <c r="HXH3" s="161"/>
      <c r="HXI3" s="116"/>
      <c r="HXJ3" s="161"/>
      <c r="HXK3" s="116"/>
      <c r="HXL3" s="161"/>
      <c r="HXM3" s="116"/>
      <c r="HXN3" s="161"/>
      <c r="HXO3" s="116"/>
      <c r="HXP3" s="161"/>
      <c r="HXQ3" s="116"/>
      <c r="HXR3" s="161"/>
      <c r="HXS3" s="116"/>
      <c r="HXT3" s="161"/>
      <c r="HXU3" s="116"/>
      <c r="HXV3" s="161"/>
      <c r="HXW3" s="116"/>
      <c r="HXX3" s="161"/>
      <c r="HXY3" s="116"/>
      <c r="HXZ3" s="161"/>
      <c r="HYA3" s="116"/>
      <c r="HYB3" s="161"/>
      <c r="HYC3" s="116"/>
      <c r="HYD3" s="161"/>
      <c r="HYE3" s="116"/>
      <c r="HYF3" s="161"/>
      <c r="HYG3" s="116"/>
      <c r="HYH3" s="161"/>
      <c r="HYI3" s="116"/>
      <c r="HYJ3" s="161"/>
      <c r="HYK3" s="116"/>
      <c r="HYL3" s="161"/>
      <c r="HYM3" s="116"/>
      <c r="HYN3" s="161"/>
      <c r="HYO3" s="116"/>
      <c r="HYP3" s="161"/>
      <c r="HYQ3" s="116"/>
      <c r="HYR3" s="161"/>
      <c r="HYS3" s="116"/>
      <c r="HYT3" s="161"/>
      <c r="HYU3" s="116"/>
      <c r="HYV3" s="161"/>
      <c r="HYW3" s="116"/>
      <c r="HYX3" s="161"/>
      <c r="HYY3" s="116"/>
      <c r="HYZ3" s="161"/>
      <c r="HZA3" s="116"/>
      <c r="HZB3" s="161"/>
      <c r="HZC3" s="116"/>
      <c r="HZD3" s="161"/>
      <c r="HZE3" s="116"/>
      <c r="HZF3" s="161"/>
      <c r="HZG3" s="116"/>
      <c r="HZH3" s="161"/>
      <c r="HZI3" s="116"/>
      <c r="HZJ3" s="161"/>
      <c r="HZK3" s="116"/>
      <c r="HZL3" s="161"/>
      <c r="HZM3" s="116"/>
      <c r="HZN3" s="161"/>
      <c r="HZO3" s="116"/>
      <c r="HZP3" s="161"/>
      <c r="HZQ3" s="116"/>
      <c r="HZR3" s="161"/>
      <c r="HZS3" s="116"/>
      <c r="HZT3" s="161"/>
      <c r="HZU3" s="116"/>
      <c r="HZV3" s="161"/>
      <c r="HZW3" s="116"/>
      <c r="HZX3" s="161"/>
      <c r="HZY3" s="116"/>
      <c r="HZZ3" s="161"/>
      <c r="IAA3" s="116"/>
      <c r="IAB3" s="161"/>
      <c r="IAC3" s="116"/>
      <c r="IAD3" s="161"/>
      <c r="IAE3" s="116"/>
      <c r="IAF3" s="161"/>
      <c r="IAG3" s="116"/>
      <c r="IAH3" s="161"/>
      <c r="IAI3" s="116"/>
      <c r="IAJ3" s="161"/>
      <c r="IAK3" s="116"/>
      <c r="IAL3" s="161"/>
      <c r="IAM3" s="116"/>
      <c r="IAN3" s="161"/>
      <c r="IAO3" s="116"/>
      <c r="IAP3" s="161"/>
      <c r="IAQ3" s="116"/>
      <c r="IAR3" s="161"/>
      <c r="IAS3" s="116"/>
      <c r="IAT3" s="161"/>
      <c r="IAU3" s="116"/>
      <c r="IAV3" s="161"/>
      <c r="IAW3" s="116"/>
      <c r="IAX3" s="161"/>
      <c r="IAY3" s="116"/>
      <c r="IAZ3" s="161"/>
      <c r="IBA3" s="116"/>
      <c r="IBB3" s="161"/>
      <c r="IBC3" s="116"/>
      <c r="IBD3" s="161"/>
      <c r="IBE3" s="116"/>
      <c r="IBF3" s="161"/>
      <c r="IBG3" s="116"/>
      <c r="IBH3" s="161"/>
      <c r="IBI3" s="116"/>
      <c r="IBJ3" s="161"/>
      <c r="IBK3" s="116"/>
      <c r="IBL3" s="161"/>
      <c r="IBM3" s="116"/>
      <c r="IBN3" s="161"/>
      <c r="IBO3" s="116"/>
      <c r="IBP3" s="161"/>
      <c r="IBQ3" s="116"/>
      <c r="IBR3" s="161"/>
      <c r="IBS3" s="116"/>
      <c r="IBT3" s="161"/>
      <c r="IBU3" s="116"/>
      <c r="IBV3" s="161"/>
      <c r="IBW3" s="116"/>
      <c r="IBX3" s="161"/>
      <c r="IBY3" s="116"/>
      <c r="IBZ3" s="161"/>
      <c r="ICA3" s="116"/>
      <c r="ICB3" s="161"/>
      <c r="ICC3" s="116"/>
      <c r="ICD3" s="161"/>
      <c r="ICE3" s="116"/>
      <c r="ICF3" s="161"/>
      <c r="ICG3" s="116"/>
      <c r="ICH3" s="161"/>
      <c r="ICI3" s="116"/>
      <c r="ICJ3" s="161"/>
      <c r="ICK3" s="116"/>
      <c r="ICL3" s="161"/>
      <c r="ICM3" s="116"/>
      <c r="ICN3" s="161"/>
      <c r="ICO3" s="116"/>
      <c r="ICP3" s="161"/>
      <c r="ICQ3" s="116"/>
      <c r="ICR3" s="161"/>
      <c r="ICS3" s="116"/>
      <c r="ICT3" s="161"/>
      <c r="ICU3" s="116"/>
      <c r="ICV3" s="161"/>
      <c r="ICW3" s="116"/>
      <c r="ICX3" s="161"/>
      <c r="ICY3" s="116"/>
      <c r="ICZ3" s="161"/>
      <c r="IDA3" s="116"/>
      <c r="IDB3" s="161"/>
      <c r="IDC3" s="116"/>
      <c r="IDD3" s="161"/>
      <c r="IDE3" s="116"/>
      <c r="IDF3" s="161"/>
      <c r="IDG3" s="116"/>
      <c r="IDH3" s="161"/>
      <c r="IDI3" s="116"/>
      <c r="IDJ3" s="161"/>
      <c r="IDK3" s="116"/>
      <c r="IDL3" s="161"/>
      <c r="IDM3" s="116"/>
      <c r="IDN3" s="161"/>
      <c r="IDO3" s="116"/>
      <c r="IDP3" s="161"/>
      <c r="IDQ3" s="116"/>
      <c r="IDR3" s="161"/>
      <c r="IDS3" s="116"/>
      <c r="IDT3" s="161"/>
      <c r="IDU3" s="116"/>
      <c r="IDV3" s="161"/>
      <c r="IDW3" s="116"/>
      <c r="IDX3" s="161"/>
      <c r="IDY3" s="116"/>
      <c r="IDZ3" s="161"/>
      <c r="IEA3" s="116"/>
      <c r="IEB3" s="161"/>
      <c r="IEC3" s="116"/>
      <c r="IED3" s="161"/>
      <c r="IEE3" s="116"/>
      <c r="IEF3" s="161"/>
      <c r="IEG3" s="116"/>
      <c r="IEH3" s="161"/>
      <c r="IEI3" s="116"/>
      <c r="IEJ3" s="161"/>
      <c r="IEK3" s="116"/>
      <c r="IEL3" s="161"/>
      <c r="IEM3" s="116"/>
      <c r="IEN3" s="161"/>
      <c r="IEO3" s="116"/>
      <c r="IEP3" s="161"/>
      <c r="IEQ3" s="116"/>
      <c r="IER3" s="161"/>
      <c r="IES3" s="116"/>
      <c r="IET3" s="161"/>
      <c r="IEU3" s="116"/>
      <c r="IEV3" s="161"/>
      <c r="IEW3" s="116"/>
      <c r="IEX3" s="161"/>
      <c r="IEY3" s="116"/>
      <c r="IEZ3" s="161"/>
      <c r="IFA3" s="116"/>
      <c r="IFB3" s="161"/>
      <c r="IFC3" s="116"/>
      <c r="IFD3" s="161"/>
      <c r="IFE3" s="116"/>
      <c r="IFF3" s="161"/>
      <c r="IFG3" s="116"/>
      <c r="IFH3" s="161"/>
      <c r="IFI3" s="116"/>
      <c r="IFJ3" s="161"/>
      <c r="IFK3" s="116"/>
      <c r="IFL3" s="161"/>
      <c r="IFM3" s="116"/>
      <c r="IFN3" s="161"/>
      <c r="IFO3" s="116"/>
      <c r="IFP3" s="161"/>
      <c r="IFQ3" s="116"/>
      <c r="IFR3" s="161"/>
      <c r="IFS3" s="116"/>
      <c r="IFT3" s="161"/>
      <c r="IFU3" s="116"/>
      <c r="IFV3" s="161"/>
      <c r="IFW3" s="116"/>
      <c r="IFX3" s="161"/>
      <c r="IFY3" s="116"/>
      <c r="IFZ3" s="161"/>
      <c r="IGA3" s="116"/>
      <c r="IGB3" s="161"/>
      <c r="IGC3" s="116"/>
      <c r="IGD3" s="161"/>
      <c r="IGE3" s="116"/>
      <c r="IGF3" s="161"/>
      <c r="IGG3" s="116"/>
      <c r="IGH3" s="161"/>
      <c r="IGI3" s="116"/>
      <c r="IGJ3" s="161"/>
      <c r="IGK3" s="116"/>
      <c r="IGL3" s="161"/>
      <c r="IGM3" s="116"/>
      <c r="IGN3" s="161"/>
      <c r="IGO3" s="116"/>
      <c r="IGP3" s="161"/>
      <c r="IGQ3" s="116"/>
      <c r="IGR3" s="161"/>
      <c r="IGS3" s="116"/>
      <c r="IGT3" s="161"/>
      <c r="IGU3" s="116"/>
      <c r="IGV3" s="161"/>
      <c r="IGW3" s="116"/>
      <c r="IGX3" s="161"/>
      <c r="IGY3" s="116"/>
      <c r="IGZ3" s="161"/>
      <c r="IHA3" s="116"/>
      <c r="IHB3" s="161"/>
      <c r="IHC3" s="116"/>
      <c r="IHD3" s="161"/>
      <c r="IHE3" s="116"/>
      <c r="IHF3" s="161"/>
      <c r="IHG3" s="116"/>
      <c r="IHH3" s="161"/>
      <c r="IHI3" s="116"/>
      <c r="IHJ3" s="161"/>
      <c r="IHK3" s="116"/>
      <c r="IHL3" s="161"/>
      <c r="IHM3" s="116"/>
      <c r="IHN3" s="161"/>
      <c r="IHO3" s="116"/>
      <c r="IHP3" s="161"/>
      <c r="IHQ3" s="116"/>
      <c r="IHR3" s="161"/>
      <c r="IHS3" s="116"/>
      <c r="IHT3" s="161"/>
      <c r="IHU3" s="116"/>
      <c r="IHV3" s="161"/>
      <c r="IHW3" s="116"/>
      <c r="IHX3" s="161"/>
      <c r="IHY3" s="116"/>
      <c r="IHZ3" s="161"/>
      <c r="IIA3" s="116"/>
      <c r="IIB3" s="161"/>
      <c r="IIC3" s="116"/>
      <c r="IID3" s="161"/>
      <c r="IIE3" s="116"/>
      <c r="IIF3" s="161"/>
      <c r="IIG3" s="116"/>
      <c r="IIH3" s="161"/>
      <c r="III3" s="116"/>
      <c r="IIJ3" s="161"/>
      <c r="IIK3" s="116"/>
      <c r="IIL3" s="161"/>
      <c r="IIM3" s="116"/>
      <c r="IIN3" s="161"/>
      <c r="IIO3" s="116"/>
      <c r="IIP3" s="161"/>
      <c r="IIQ3" s="116"/>
      <c r="IIR3" s="161"/>
      <c r="IIS3" s="116"/>
      <c r="IIT3" s="161"/>
      <c r="IIU3" s="116"/>
      <c r="IIV3" s="161"/>
      <c r="IIW3" s="116"/>
      <c r="IIX3" s="161"/>
      <c r="IIY3" s="116"/>
      <c r="IIZ3" s="161"/>
      <c r="IJA3" s="116"/>
      <c r="IJB3" s="161"/>
      <c r="IJC3" s="116"/>
      <c r="IJD3" s="161"/>
      <c r="IJE3" s="116"/>
      <c r="IJF3" s="161"/>
      <c r="IJG3" s="116"/>
      <c r="IJH3" s="161"/>
      <c r="IJI3" s="116"/>
      <c r="IJJ3" s="161"/>
      <c r="IJK3" s="116"/>
      <c r="IJL3" s="161"/>
      <c r="IJM3" s="116"/>
      <c r="IJN3" s="161"/>
      <c r="IJO3" s="116"/>
      <c r="IJP3" s="161"/>
      <c r="IJQ3" s="116"/>
      <c r="IJR3" s="161"/>
      <c r="IJS3" s="116"/>
      <c r="IJT3" s="161"/>
      <c r="IJU3" s="116"/>
      <c r="IJV3" s="161"/>
      <c r="IJW3" s="116"/>
      <c r="IJX3" s="161"/>
      <c r="IJY3" s="116"/>
      <c r="IJZ3" s="161"/>
      <c r="IKA3" s="116"/>
      <c r="IKB3" s="161"/>
      <c r="IKC3" s="116"/>
      <c r="IKD3" s="161"/>
      <c r="IKE3" s="116"/>
      <c r="IKF3" s="161"/>
      <c r="IKG3" s="116"/>
      <c r="IKH3" s="161"/>
      <c r="IKI3" s="116"/>
      <c r="IKJ3" s="161"/>
      <c r="IKK3" s="116"/>
      <c r="IKL3" s="161"/>
      <c r="IKM3" s="116"/>
      <c r="IKN3" s="161"/>
      <c r="IKO3" s="116"/>
      <c r="IKP3" s="161"/>
      <c r="IKQ3" s="116"/>
      <c r="IKR3" s="161"/>
      <c r="IKS3" s="116"/>
      <c r="IKT3" s="161"/>
      <c r="IKU3" s="116"/>
      <c r="IKV3" s="161"/>
      <c r="IKW3" s="116"/>
      <c r="IKX3" s="161"/>
      <c r="IKY3" s="116"/>
      <c r="IKZ3" s="161"/>
      <c r="ILA3" s="116"/>
      <c r="ILB3" s="161"/>
      <c r="ILC3" s="116"/>
      <c r="ILD3" s="161"/>
      <c r="ILE3" s="116"/>
      <c r="ILF3" s="161"/>
      <c r="ILG3" s="116"/>
      <c r="ILH3" s="161"/>
      <c r="ILI3" s="116"/>
      <c r="ILJ3" s="161"/>
      <c r="ILK3" s="116"/>
      <c r="ILL3" s="161"/>
      <c r="ILM3" s="116"/>
      <c r="ILN3" s="161"/>
      <c r="ILO3" s="116"/>
      <c r="ILP3" s="161"/>
      <c r="ILQ3" s="116"/>
      <c r="ILR3" s="161"/>
      <c r="ILS3" s="116"/>
      <c r="ILT3" s="161"/>
      <c r="ILU3" s="116"/>
      <c r="ILV3" s="161"/>
      <c r="ILW3" s="116"/>
      <c r="ILX3" s="161"/>
      <c r="ILY3" s="116"/>
      <c r="ILZ3" s="161"/>
      <c r="IMA3" s="116"/>
      <c r="IMB3" s="161"/>
      <c r="IMC3" s="116"/>
      <c r="IMD3" s="161"/>
      <c r="IME3" s="116"/>
      <c r="IMF3" s="161"/>
      <c r="IMG3" s="116"/>
      <c r="IMH3" s="161"/>
      <c r="IMI3" s="116"/>
      <c r="IMJ3" s="161"/>
      <c r="IMK3" s="116"/>
      <c r="IML3" s="161"/>
      <c r="IMM3" s="116"/>
      <c r="IMN3" s="161"/>
      <c r="IMO3" s="116"/>
      <c r="IMP3" s="161"/>
      <c r="IMQ3" s="116"/>
      <c r="IMR3" s="161"/>
      <c r="IMS3" s="116"/>
      <c r="IMT3" s="161"/>
      <c r="IMU3" s="116"/>
      <c r="IMV3" s="161"/>
      <c r="IMW3" s="116"/>
      <c r="IMX3" s="161"/>
      <c r="IMY3" s="116"/>
      <c r="IMZ3" s="161"/>
      <c r="INA3" s="116"/>
      <c r="INB3" s="161"/>
      <c r="INC3" s="116"/>
      <c r="IND3" s="161"/>
      <c r="INE3" s="116"/>
      <c r="INF3" s="161"/>
      <c r="ING3" s="116"/>
      <c r="INH3" s="161"/>
      <c r="INI3" s="116"/>
      <c r="INJ3" s="161"/>
      <c r="INK3" s="116"/>
      <c r="INL3" s="161"/>
      <c r="INM3" s="116"/>
      <c r="INN3" s="161"/>
      <c r="INO3" s="116"/>
      <c r="INP3" s="161"/>
      <c r="INQ3" s="116"/>
      <c r="INR3" s="161"/>
      <c r="INS3" s="116"/>
      <c r="INT3" s="161"/>
      <c r="INU3" s="116"/>
      <c r="INV3" s="161"/>
      <c r="INW3" s="116"/>
      <c r="INX3" s="161"/>
      <c r="INY3" s="116"/>
      <c r="INZ3" s="161"/>
      <c r="IOA3" s="116"/>
      <c r="IOB3" s="161"/>
      <c r="IOC3" s="116"/>
      <c r="IOD3" s="161"/>
      <c r="IOE3" s="116"/>
      <c r="IOF3" s="161"/>
      <c r="IOG3" s="116"/>
      <c r="IOH3" s="161"/>
      <c r="IOI3" s="116"/>
      <c r="IOJ3" s="161"/>
      <c r="IOK3" s="116"/>
      <c r="IOL3" s="161"/>
      <c r="IOM3" s="116"/>
      <c r="ION3" s="161"/>
      <c r="IOO3" s="116"/>
      <c r="IOP3" s="161"/>
      <c r="IOQ3" s="116"/>
      <c r="IOR3" s="161"/>
      <c r="IOS3" s="116"/>
      <c r="IOT3" s="161"/>
      <c r="IOU3" s="116"/>
      <c r="IOV3" s="161"/>
      <c r="IOW3" s="116"/>
      <c r="IOX3" s="161"/>
      <c r="IOY3" s="116"/>
      <c r="IOZ3" s="161"/>
      <c r="IPA3" s="116"/>
      <c r="IPB3" s="161"/>
      <c r="IPC3" s="116"/>
      <c r="IPD3" s="161"/>
      <c r="IPE3" s="116"/>
      <c r="IPF3" s="161"/>
      <c r="IPG3" s="116"/>
      <c r="IPH3" s="161"/>
      <c r="IPI3" s="116"/>
      <c r="IPJ3" s="161"/>
      <c r="IPK3" s="116"/>
      <c r="IPL3" s="161"/>
      <c r="IPM3" s="116"/>
      <c r="IPN3" s="161"/>
      <c r="IPO3" s="116"/>
      <c r="IPP3" s="161"/>
      <c r="IPQ3" s="116"/>
      <c r="IPR3" s="161"/>
      <c r="IPS3" s="116"/>
      <c r="IPT3" s="161"/>
      <c r="IPU3" s="116"/>
      <c r="IPV3" s="161"/>
      <c r="IPW3" s="116"/>
      <c r="IPX3" s="161"/>
      <c r="IPY3" s="116"/>
      <c r="IPZ3" s="161"/>
      <c r="IQA3" s="116"/>
      <c r="IQB3" s="161"/>
      <c r="IQC3" s="116"/>
      <c r="IQD3" s="161"/>
      <c r="IQE3" s="116"/>
      <c r="IQF3" s="161"/>
      <c r="IQG3" s="116"/>
      <c r="IQH3" s="161"/>
      <c r="IQI3" s="116"/>
      <c r="IQJ3" s="161"/>
      <c r="IQK3" s="116"/>
      <c r="IQL3" s="161"/>
      <c r="IQM3" s="116"/>
      <c r="IQN3" s="161"/>
      <c r="IQO3" s="116"/>
      <c r="IQP3" s="161"/>
      <c r="IQQ3" s="116"/>
      <c r="IQR3" s="161"/>
      <c r="IQS3" s="116"/>
      <c r="IQT3" s="161"/>
      <c r="IQU3" s="116"/>
      <c r="IQV3" s="161"/>
      <c r="IQW3" s="116"/>
      <c r="IQX3" s="161"/>
      <c r="IQY3" s="116"/>
      <c r="IQZ3" s="161"/>
      <c r="IRA3" s="116"/>
      <c r="IRB3" s="161"/>
      <c r="IRC3" s="116"/>
      <c r="IRD3" s="161"/>
      <c r="IRE3" s="116"/>
      <c r="IRF3" s="161"/>
      <c r="IRG3" s="116"/>
      <c r="IRH3" s="161"/>
      <c r="IRI3" s="116"/>
      <c r="IRJ3" s="161"/>
      <c r="IRK3" s="116"/>
      <c r="IRL3" s="161"/>
      <c r="IRM3" s="116"/>
      <c r="IRN3" s="161"/>
      <c r="IRO3" s="116"/>
      <c r="IRP3" s="161"/>
      <c r="IRQ3" s="116"/>
      <c r="IRR3" s="161"/>
      <c r="IRS3" s="116"/>
      <c r="IRT3" s="161"/>
      <c r="IRU3" s="116"/>
      <c r="IRV3" s="161"/>
      <c r="IRW3" s="116"/>
      <c r="IRX3" s="161"/>
      <c r="IRY3" s="116"/>
      <c r="IRZ3" s="161"/>
      <c r="ISA3" s="116"/>
      <c r="ISB3" s="161"/>
      <c r="ISC3" s="116"/>
      <c r="ISD3" s="161"/>
      <c r="ISE3" s="116"/>
      <c r="ISF3" s="161"/>
      <c r="ISG3" s="116"/>
      <c r="ISH3" s="161"/>
      <c r="ISI3" s="116"/>
      <c r="ISJ3" s="161"/>
      <c r="ISK3" s="116"/>
      <c r="ISL3" s="161"/>
      <c r="ISM3" s="116"/>
      <c r="ISN3" s="161"/>
      <c r="ISO3" s="116"/>
      <c r="ISP3" s="161"/>
      <c r="ISQ3" s="116"/>
      <c r="ISR3" s="161"/>
      <c r="ISS3" s="116"/>
      <c r="IST3" s="161"/>
      <c r="ISU3" s="116"/>
      <c r="ISV3" s="161"/>
      <c r="ISW3" s="116"/>
      <c r="ISX3" s="161"/>
      <c r="ISY3" s="116"/>
      <c r="ISZ3" s="161"/>
      <c r="ITA3" s="116"/>
      <c r="ITB3" s="161"/>
      <c r="ITC3" s="116"/>
      <c r="ITD3" s="161"/>
      <c r="ITE3" s="116"/>
      <c r="ITF3" s="161"/>
      <c r="ITG3" s="116"/>
      <c r="ITH3" s="161"/>
      <c r="ITI3" s="116"/>
      <c r="ITJ3" s="161"/>
      <c r="ITK3" s="116"/>
      <c r="ITL3" s="161"/>
      <c r="ITM3" s="116"/>
      <c r="ITN3" s="161"/>
      <c r="ITO3" s="116"/>
      <c r="ITP3" s="161"/>
      <c r="ITQ3" s="116"/>
      <c r="ITR3" s="161"/>
      <c r="ITS3" s="116"/>
      <c r="ITT3" s="161"/>
      <c r="ITU3" s="116"/>
      <c r="ITV3" s="161"/>
      <c r="ITW3" s="116"/>
      <c r="ITX3" s="161"/>
      <c r="ITY3" s="116"/>
      <c r="ITZ3" s="161"/>
      <c r="IUA3" s="116"/>
      <c r="IUB3" s="161"/>
      <c r="IUC3" s="116"/>
      <c r="IUD3" s="161"/>
      <c r="IUE3" s="116"/>
      <c r="IUF3" s="161"/>
      <c r="IUG3" s="116"/>
      <c r="IUH3" s="161"/>
      <c r="IUI3" s="116"/>
      <c r="IUJ3" s="161"/>
      <c r="IUK3" s="116"/>
      <c r="IUL3" s="161"/>
      <c r="IUM3" s="116"/>
      <c r="IUN3" s="161"/>
      <c r="IUO3" s="116"/>
      <c r="IUP3" s="161"/>
      <c r="IUQ3" s="116"/>
      <c r="IUR3" s="161"/>
      <c r="IUS3" s="116"/>
      <c r="IUT3" s="161"/>
      <c r="IUU3" s="116"/>
      <c r="IUV3" s="161"/>
      <c r="IUW3" s="116"/>
      <c r="IUX3" s="161"/>
      <c r="IUY3" s="116"/>
      <c r="IUZ3" s="161"/>
      <c r="IVA3" s="116"/>
      <c r="IVB3" s="161"/>
      <c r="IVC3" s="116"/>
      <c r="IVD3" s="161"/>
      <c r="IVE3" s="116"/>
      <c r="IVF3" s="161"/>
      <c r="IVG3" s="116"/>
      <c r="IVH3" s="161"/>
      <c r="IVI3" s="116"/>
      <c r="IVJ3" s="161"/>
      <c r="IVK3" s="116"/>
      <c r="IVL3" s="161"/>
      <c r="IVM3" s="116"/>
      <c r="IVN3" s="161"/>
      <c r="IVO3" s="116"/>
      <c r="IVP3" s="161"/>
      <c r="IVQ3" s="116"/>
      <c r="IVR3" s="161"/>
      <c r="IVS3" s="116"/>
      <c r="IVT3" s="161"/>
      <c r="IVU3" s="116"/>
      <c r="IVV3" s="161"/>
      <c r="IVW3" s="116"/>
      <c r="IVX3" s="161"/>
      <c r="IVY3" s="116"/>
      <c r="IVZ3" s="161"/>
      <c r="IWA3" s="116"/>
      <c r="IWB3" s="161"/>
      <c r="IWC3" s="116"/>
      <c r="IWD3" s="161"/>
      <c r="IWE3" s="116"/>
      <c r="IWF3" s="161"/>
      <c r="IWG3" s="116"/>
      <c r="IWH3" s="161"/>
      <c r="IWI3" s="116"/>
      <c r="IWJ3" s="161"/>
      <c r="IWK3" s="116"/>
      <c r="IWL3" s="161"/>
      <c r="IWM3" s="116"/>
      <c r="IWN3" s="161"/>
      <c r="IWO3" s="116"/>
      <c r="IWP3" s="161"/>
      <c r="IWQ3" s="116"/>
      <c r="IWR3" s="161"/>
      <c r="IWS3" s="116"/>
      <c r="IWT3" s="161"/>
      <c r="IWU3" s="116"/>
      <c r="IWV3" s="161"/>
      <c r="IWW3" s="116"/>
      <c r="IWX3" s="161"/>
      <c r="IWY3" s="116"/>
      <c r="IWZ3" s="161"/>
      <c r="IXA3" s="116"/>
      <c r="IXB3" s="161"/>
      <c r="IXC3" s="116"/>
      <c r="IXD3" s="161"/>
      <c r="IXE3" s="116"/>
      <c r="IXF3" s="161"/>
      <c r="IXG3" s="116"/>
      <c r="IXH3" s="161"/>
      <c r="IXI3" s="116"/>
      <c r="IXJ3" s="161"/>
      <c r="IXK3" s="116"/>
      <c r="IXL3" s="161"/>
      <c r="IXM3" s="116"/>
      <c r="IXN3" s="161"/>
      <c r="IXO3" s="116"/>
      <c r="IXP3" s="161"/>
      <c r="IXQ3" s="116"/>
      <c r="IXR3" s="161"/>
      <c r="IXS3" s="116"/>
      <c r="IXT3" s="161"/>
      <c r="IXU3" s="116"/>
      <c r="IXV3" s="161"/>
      <c r="IXW3" s="116"/>
      <c r="IXX3" s="161"/>
      <c r="IXY3" s="116"/>
      <c r="IXZ3" s="161"/>
      <c r="IYA3" s="116"/>
      <c r="IYB3" s="161"/>
      <c r="IYC3" s="116"/>
      <c r="IYD3" s="161"/>
      <c r="IYE3" s="116"/>
      <c r="IYF3" s="161"/>
      <c r="IYG3" s="116"/>
      <c r="IYH3" s="161"/>
      <c r="IYI3" s="116"/>
      <c r="IYJ3" s="161"/>
      <c r="IYK3" s="116"/>
      <c r="IYL3" s="161"/>
      <c r="IYM3" s="116"/>
      <c r="IYN3" s="161"/>
      <c r="IYO3" s="116"/>
      <c r="IYP3" s="161"/>
      <c r="IYQ3" s="116"/>
      <c r="IYR3" s="161"/>
      <c r="IYS3" s="116"/>
      <c r="IYT3" s="161"/>
      <c r="IYU3" s="116"/>
      <c r="IYV3" s="161"/>
      <c r="IYW3" s="116"/>
      <c r="IYX3" s="161"/>
      <c r="IYY3" s="116"/>
      <c r="IYZ3" s="161"/>
      <c r="IZA3" s="116"/>
      <c r="IZB3" s="161"/>
      <c r="IZC3" s="116"/>
      <c r="IZD3" s="161"/>
      <c r="IZE3" s="116"/>
      <c r="IZF3" s="161"/>
      <c r="IZG3" s="116"/>
      <c r="IZH3" s="161"/>
      <c r="IZI3" s="116"/>
      <c r="IZJ3" s="161"/>
      <c r="IZK3" s="116"/>
      <c r="IZL3" s="161"/>
      <c r="IZM3" s="116"/>
      <c r="IZN3" s="161"/>
      <c r="IZO3" s="116"/>
      <c r="IZP3" s="161"/>
      <c r="IZQ3" s="116"/>
      <c r="IZR3" s="161"/>
      <c r="IZS3" s="116"/>
      <c r="IZT3" s="161"/>
      <c r="IZU3" s="116"/>
      <c r="IZV3" s="161"/>
      <c r="IZW3" s="116"/>
      <c r="IZX3" s="161"/>
      <c r="IZY3" s="116"/>
      <c r="IZZ3" s="161"/>
      <c r="JAA3" s="116"/>
      <c r="JAB3" s="161"/>
      <c r="JAC3" s="116"/>
      <c r="JAD3" s="161"/>
      <c r="JAE3" s="116"/>
      <c r="JAF3" s="161"/>
      <c r="JAG3" s="116"/>
      <c r="JAH3" s="161"/>
      <c r="JAI3" s="116"/>
      <c r="JAJ3" s="161"/>
      <c r="JAK3" s="116"/>
      <c r="JAL3" s="161"/>
      <c r="JAM3" s="116"/>
      <c r="JAN3" s="161"/>
      <c r="JAO3" s="116"/>
      <c r="JAP3" s="161"/>
      <c r="JAQ3" s="116"/>
      <c r="JAR3" s="161"/>
      <c r="JAS3" s="116"/>
      <c r="JAT3" s="161"/>
      <c r="JAU3" s="116"/>
      <c r="JAV3" s="161"/>
      <c r="JAW3" s="116"/>
      <c r="JAX3" s="161"/>
      <c r="JAY3" s="116"/>
      <c r="JAZ3" s="161"/>
      <c r="JBA3" s="116"/>
      <c r="JBB3" s="161"/>
      <c r="JBC3" s="116"/>
      <c r="JBD3" s="161"/>
      <c r="JBE3" s="116"/>
      <c r="JBF3" s="161"/>
      <c r="JBG3" s="116"/>
      <c r="JBH3" s="161"/>
      <c r="JBI3" s="116"/>
      <c r="JBJ3" s="161"/>
      <c r="JBK3" s="116"/>
      <c r="JBL3" s="161"/>
      <c r="JBM3" s="116"/>
      <c r="JBN3" s="161"/>
      <c r="JBO3" s="116"/>
      <c r="JBP3" s="161"/>
      <c r="JBQ3" s="116"/>
      <c r="JBR3" s="161"/>
      <c r="JBS3" s="116"/>
      <c r="JBT3" s="161"/>
      <c r="JBU3" s="116"/>
      <c r="JBV3" s="161"/>
      <c r="JBW3" s="116"/>
      <c r="JBX3" s="161"/>
      <c r="JBY3" s="116"/>
      <c r="JBZ3" s="161"/>
      <c r="JCA3" s="116"/>
      <c r="JCB3" s="161"/>
      <c r="JCC3" s="116"/>
      <c r="JCD3" s="161"/>
      <c r="JCE3" s="116"/>
      <c r="JCF3" s="161"/>
      <c r="JCG3" s="116"/>
      <c r="JCH3" s="161"/>
      <c r="JCI3" s="116"/>
      <c r="JCJ3" s="161"/>
      <c r="JCK3" s="116"/>
      <c r="JCL3" s="161"/>
      <c r="JCM3" s="116"/>
      <c r="JCN3" s="161"/>
      <c r="JCO3" s="116"/>
      <c r="JCP3" s="161"/>
      <c r="JCQ3" s="116"/>
      <c r="JCR3" s="161"/>
      <c r="JCS3" s="116"/>
      <c r="JCT3" s="161"/>
      <c r="JCU3" s="116"/>
      <c r="JCV3" s="161"/>
      <c r="JCW3" s="116"/>
      <c r="JCX3" s="161"/>
      <c r="JCY3" s="116"/>
      <c r="JCZ3" s="161"/>
      <c r="JDA3" s="116"/>
      <c r="JDB3" s="161"/>
      <c r="JDC3" s="116"/>
      <c r="JDD3" s="161"/>
      <c r="JDE3" s="116"/>
      <c r="JDF3" s="161"/>
      <c r="JDG3" s="116"/>
      <c r="JDH3" s="161"/>
      <c r="JDI3" s="116"/>
      <c r="JDJ3" s="161"/>
      <c r="JDK3" s="116"/>
      <c r="JDL3" s="161"/>
      <c r="JDM3" s="116"/>
      <c r="JDN3" s="161"/>
      <c r="JDO3" s="116"/>
      <c r="JDP3" s="161"/>
      <c r="JDQ3" s="116"/>
      <c r="JDR3" s="161"/>
      <c r="JDS3" s="116"/>
      <c r="JDT3" s="161"/>
      <c r="JDU3" s="116"/>
      <c r="JDV3" s="161"/>
      <c r="JDW3" s="116"/>
      <c r="JDX3" s="161"/>
      <c r="JDY3" s="116"/>
      <c r="JDZ3" s="161"/>
      <c r="JEA3" s="116"/>
      <c r="JEB3" s="161"/>
      <c r="JEC3" s="116"/>
      <c r="JED3" s="161"/>
      <c r="JEE3" s="116"/>
      <c r="JEF3" s="161"/>
      <c r="JEG3" s="116"/>
      <c r="JEH3" s="161"/>
      <c r="JEI3" s="116"/>
      <c r="JEJ3" s="161"/>
      <c r="JEK3" s="116"/>
      <c r="JEL3" s="161"/>
      <c r="JEM3" s="116"/>
      <c r="JEN3" s="161"/>
      <c r="JEO3" s="116"/>
      <c r="JEP3" s="161"/>
      <c r="JEQ3" s="116"/>
      <c r="JER3" s="161"/>
      <c r="JES3" s="116"/>
      <c r="JET3" s="161"/>
      <c r="JEU3" s="116"/>
      <c r="JEV3" s="161"/>
      <c r="JEW3" s="116"/>
      <c r="JEX3" s="161"/>
      <c r="JEY3" s="116"/>
      <c r="JEZ3" s="161"/>
      <c r="JFA3" s="116"/>
      <c r="JFB3" s="161"/>
      <c r="JFC3" s="116"/>
      <c r="JFD3" s="161"/>
      <c r="JFE3" s="116"/>
      <c r="JFF3" s="161"/>
      <c r="JFG3" s="116"/>
      <c r="JFH3" s="161"/>
      <c r="JFI3" s="116"/>
      <c r="JFJ3" s="161"/>
      <c r="JFK3" s="116"/>
      <c r="JFL3" s="161"/>
      <c r="JFM3" s="116"/>
      <c r="JFN3" s="161"/>
      <c r="JFO3" s="116"/>
      <c r="JFP3" s="161"/>
      <c r="JFQ3" s="116"/>
      <c r="JFR3" s="161"/>
      <c r="JFS3" s="116"/>
      <c r="JFT3" s="161"/>
      <c r="JFU3" s="116"/>
      <c r="JFV3" s="161"/>
      <c r="JFW3" s="116"/>
      <c r="JFX3" s="161"/>
      <c r="JFY3" s="116"/>
      <c r="JFZ3" s="161"/>
      <c r="JGA3" s="116"/>
      <c r="JGB3" s="161"/>
      <c r="JGC3" s="116"/>
      <c r="JGD3" s="161"/>
      <c r="JGE3" s="116"/>
      <c r="JGF3" s="161"/>
      <c r="JGG3" s="116"/>
      <c r="JGH3" s="161"/>
      <c r="JGI3" s="116"/>
      <c r="JGJ3" s="161"/>
      <c r="JGK3" s="116"/>
      <c r="JGL3" s="161"/>
      <c r="JGM3" s="116"/>
      <c r="JGN3" s="161"/>
      <c r="JGO3" s="116"/>
      <c r="JGP3" s="161"/>
      <c r="JGQ3" s="116"/>
      <c r="JGR3" s="161"/>
      <c r="JGS3" s="116"/>
      <c r="JGT3" s="161"/>
      <c r="JGU3" s="116"/>
      <c r="JGV3" s="161"/>
      <c r="JGW3" s="116"/>
      <c r="JGX3" s="161"/>
      <c r="JGY3" s="116"/>
      <c r="JGZ3" s="161"/>
      <c r="JHA3" s="116"/>
      <c r="JHB3" s="161"/>
      <c r="JHC3" s="116"/>
      <c r="JHD3" s="161"/>
      <c r="JHE3" s="116"/>
      <c r="JHF3" s="161"/>
      <c r="JHG3" s="116"/>
      <c r="JHH3" s="161"/>
      <c r="JHI3" s="116"/>
      <c r="JHJ3" s="161"/>
      <c r="JHK3" s="116"/>
      <c r="JHL3" s="161"/>
      <c r="JHM3" s="116"/>
      <c r="JHN3" s="161"/>
      <c r="JHO3" s="116"/>
      <c r="JHP3" s="161"/>
      <c r="JHQ3" s="116"/>
      <c r="JHR3" s="161"/>
      <c r="JHS3" s="116"/>
      <c r="JHT3" s="161"/>
      <c r="JHU3" s="116"/>
      <c r="JHV3" s="161"/>
      <c r="JHW3" s="116"/>
      <c r="JHX3" s="161"/>
      <c r="JHY3" s="116"/>
      <c r="JHZ3" s="161"/>
      <c r="JIA3" s="116"/>
      <c r="JIB3" s="161"/>
      <c r="JIC3" s="116"/>
      <c r="JID3" s="161"/>
      <c r="JIE3" s="116"/>
      <c r="JIF3" s="161"/>
      <c r="JIG3" s="116"/>
      <c r="JIH3" s="161"/>
      <c r="JII3" s="116"/>
      <c r="JIJ3" s="161"/>
      <c r="JIK3" s="116"/>
      <c r="JIL3" s="161"/>
      <c r="JIM3" s="116"/>
      <c r="JIN3" s="161"/>
      <c r="JIO3" s="116"/>
      <c r="JIP3" s="161"/>
      <c r="JIQ3" s="116"/>
      <c r="JIR3" s="161"/>
      <c r="JIS3" s="116"/>
      <c r="JIT3" s="161"/>
      <c r="JIU3" s="116"/>
      <c r="JIV3" s="161"/>
      <c r="JIW3" s="116"/>
      <c r="JIX3" s="161"/>
      <c r="JIY3" s="116"/>
      <c r="JIZ3" s="161"/>
      <c r="JJA3" s="116"/>
      <c r="JJB3" s="161"/>
      <c r="JJC3" s="116"/>
      <c r="JJD3" s="161"/>
      <c r="JJE3" s="116"/>
      <c r="JJF3" s="161"/>
      <c r="JJG3" s="116"/>
      <c r="JJH3" s="161"/>
      <c r="JJI3" s="116"/>
      <c r="JJJ3" s="161"/>
      <c r="JJK3" s="116"/>
      <c r="JJL3" s="161"/>
      <c r="JJM3" s="116"/>
      <c r="JJN3" s="161"/>
      <c r="JJO3" s="116"/>
      <c r="JJP3" s="161"/>
      <c r="JJQ3" s="116"/>
      <c r="JJR3" s="161"/>
      <c r="JJS3" s="116"/>
      <c r="JJT3" s="161"/>
      <c r="JJU3" s="116"/>
      <c r="JJV3" s="161"/>
      <c r="JJW3" s="116"/>
      <c r="JJX3" s="161"/>
      <c r="JJY3" s="116"/>
      <c r="JJZ3" s="161"/>
      <c r="JKA3" s="116"/>
      <c r="JKB3" s="161"/>
      <c r="JKC3" s="116"/>
      <c r="JKD3" s="161"/>
      <c r="JKE3" s="116"/>
      <c r="JKF3" s="161"/>
      <c r="JKG3" s="116"/>
      <c r="JKH3" s="161"/>
      <c r="JKI3" s="116"/>
      <c r="JKJ3" s="161"/>
      <c r="JKK3" s="116"/>
      <c r="JKL3" s="161"/>
      <c r="JKM3" s="116"/>
      <c r="JKN3" s="161"/>
      <c r="JKO3" s="116"/>
      <c r="JKP3" s="161"/>
      <c r="JKQ3" s="116"/>
      <c r="JKR3" s="161"/>
      <c r="JKS3" s="116"/>
      <c r="JKT3" s="161"/>
      <c r="JKU3" s="116"/>
      <c r="JKV3" s="161"/>
      <c r="JKW3" s="116"/>
      <c r="JKX3" s="161"/>
      <c r="JKY3" s="116"/>
      <c r="JKZ3" s="161"/>
      <c r="JLA3" s="116"/>
      <c r="JLB3" s="161"/>
      <c r="JLC3" s="116"/>
      <c r="JLD3" s="161"/>
      <c r="JLE3" s="116"/>
      <c r="JLF3" s="161"/>
      <c r="JLG3" s="116"/>
      <c r="JLH3" s="161"/>
      <c r="JLI3" s="116"/>
      <c r="JLJ3" s="161"/>
      <c r="JLK3" s="116"/>
      <c r="JLL3" s="161"/>
      <c r="JLM3" s="116"/>
      <c r="JLN3" s="161"/>
      <c r="JLO3" s="116"/>
      <c r="JLP3" s="161"/>
      <c r="JLQ3" s="116"/>
      <c r="JLR3" s="161"/>
      <c r="JLS3" s="116"/>
      <c r="JLT3" s="161"/>
      <c r="JLU3" s="116"/>
      <c r="JLV3" s="161"/>
      <c r="JLW3" s="116"/>
      <c r="JLX3" s="161"/>
      <c r="JLY3" s="116"/>
      <c r="JLZ3" s="161"/>
      <c r="JMA3" s="116"/>
      <c r="JMB3" s="161"/>
      <c r="JMC3" s="116"/>
      <c r="JMD3" s="161"/>
      <c r="JME3" s="116"/>
      <c r="JMF3" s="161"/>
      <c r="JMG3" s="116"/>
      <c r="JMH3" s="161"/>
      <c r="JMI3" s="116"/>
      <c r="JMJ3" s="161"/>
      <c r="JMK3" s="116"/>
      <c r="JML3" s="161"/>
      <c r="JMM3" s="116"/>
      <c r="JMN3" s="161"/>
      <c r="JMO3" s="116"/>
      <c r="JMP3" s="161"/>
      <c r="JMQ3" s="116"/>
      <c r="JMR3" s="161"/>
      <c r="JMS3" s="116"/>
      <c r="JMT3" s="161"/>
      <c r="JMU3" s="116"/>
      <c r="JMV3" s="161"/>
      <c r="JMW3" s="116"/>
      <c r="JMX3" s="161"/>
      <c r="JMY3" s="116"/>
      <c r="JMZ3" s="161"/>
      <c r="JNA3" s="116"/>
      <c r="JNB3" s="161"/>
      <c r="JNC3" s="116"/>
      <c r="JND3" s="161"/>
      <c r="JNE3" s="116"/>
      <c r="JNF3" s="161"/>
      <c r="JNG3" s="116"/>
      <c r="JNH3" s="161"/>
      <c r="JNI3" s="116"/>
      <c r="JNJ3" s="161"/>
      <c r="JNK3" s="116"/>
      <c r="JNL3" s="161"/>
      <c r="JNM3" s="116"/>
      <c r="JNN3" s="161"/>
      <c r="JNO3" s="116"/>
      <c r="JNP3" s="161"/>
      <c r="JNQ3" s="116"/>
      <c r="JNR3" s="161"/>
      <c r="JNS3" s="116"/>
      <c r="JNT3" s="161"/>
      <c r="JNU3" s="116"/>
      <c r="JNV3" s="161"/>
      <c r="JNW3" s="116"/>
      <c r="JNX3" s="161"/>
      <c r="JNY3" s="116"/>
      <c r="JNZ3" s="161"/>
      <c r="JOA3" s="116"/>
      <c r="JOB3" s="161"/>
      <c r="JOC3" s="116"/>
      <c r="JOD3" s="161"/>
      <c r="JOE3" s="116"/>
      <c r="JOF3" s="161"/>
      <c r="JOG3" s="116"/>
      <c r="JOH3" s="161"/>
      <c r="JOI3" s="116"/>
      <c r="JOJ3" s="161"/>
      <c r="JOK3" s="116"/>
      <c r="JOL3" s="161"/>
      <c r="JOM3" s="116"/>
      <c r="JON3" s="161"/>
      <c r="JOO3" s="116"/>
      <c r="JOP3" s="161"/>
      <c r="JOQ3" s="116"/>
      <c r="JOR3" s="161"/>
      <c r="JOS3" s="116"/>
      <c r="JOT3" s="161"/>
      <c r="JOU3" s="116"/>
      <c r="JOV3" s="161"/>
      <c r="JOW3" s="116"/>
      <c r="JOX3" s="161"/>
      <c r="JOY3" s="116"/>
      <c r="JOZ3" s="161"/>
      <c r="JPA3" s="116"/>
      <c r="JPB3" s="161"/>
      <c r="JPC3" s="116"/>
      <c r="JPD3" s="161"/>
      <c r="JPE3" s="116"/>
      <c r="JPF3" s="161"/>
      <c r="JPG3" s="116"/>
      <c r="JPH3" s="161"/>
      <c r="JPI3" s="116"/>
      <c r="JPJ3" s="161"/>
      <c r="JPK3" s="116"/>
      <c r="JPL3" s="161"/>
      <c r="JPM3" s="116"/>
      <c r="JPN3" s="161"/>
      <c r="JPO3" s="116"/>
      <c r="JPP3" s="161"/>
      <c r="JPQ3" s="116"/>
      <c r="JPR3" s="161"/>
      <c r="JPS3" s="116"/>
      <c r="JPT3" s="161"/>
      <c r="JPU3" s="116"/>
      <c r="JPV3" s="161"/>
      <c r="JPW3" s="116"/>
      <c r="JPX3" s="161"/>
      <c r="JPY3" s="116"/>
      <c r="JPZ3" s="161"/>
      <c r="JQA3" s="116"/>
      <c r="JQB3" s="161"/>
      <c r="JQC3" s="116"/>
      <c r="JQD3" s="161"/>
      <c r="JQE3" s="116"/>
      <c r="JQF3" s="161"/>
      <c r="JQG3" s="116"/>
      <c r="JQH3" s="161"/>
      <c r="JQI3" s="116"/>
      <c r="JQJ3" s="161"/>
      <c r="JQK3" s="116"/>
      <c r="JQL3" s="161"/>
      <c r="JQM3" s="116"/>
      <c r="JQN3" s="161"/>
      <c r="JQO3" s="116"/>
      <c r="JQP3" s="161"/>
      <c r="JQQ3" s="116"/>
      <c r="JQR3" s="161"/>
      <c r="JQS3" s="116"/>
      <c r="JQT3" s="161"/>
      <c r="JQU3" s="116"/>
      <c r="JQV3" s="161"/>
      <c r="JQW3" s="116"/>
      <c r="JQX3" s="161"/>
      <c r="JQY3" s="116"/>
      <c r="JQZ3" s="161"/>
      <c r="JRA3" s="116"/>
      <c r="JRB3" s="161"/>
      <c r="JRC3" s="116"/>
      <c r="JRD3" s="161"/>
      <c r="JRE3" s="116"/>
      <c r="JRF3" s="161"/>
      <c r="JRG3" s="116"/>
      <c r="JRH3" s="161"/>
      <c r="JRI3" s="116"/>
      <c r="JRJ3" s="161"/>
      <c r="JRK3" s="116"/>
      <c r="JRL3" s="161"/>
      <c r="JRM3" s="116"/>
      <c r="JRN3" s="161"/>
      <c r="JRO3" s="116"/>
      <c r="JRP3" s="161"/>
      <c r="JRQ3" s="116"/>
      <c r="JRR3" s="161"/>
      <c r="JRS3" s="116"/>
      <c r="JRT3" s="161"/>
      <c r="JRU3" s="116"/>
      <c r="JRV3" s="161"/>
      <c r="JRW3" s="116"/>
      <c r="JRX3" s="161"/>
      <c r="JRY3" s="116"/>
      <c r="JRZ3" s="161"/>
      <c r="JSA3" s="116"/>
      <c r="JSB3" s="161"/>
      <c r="JSC3" s="116"/>
      <c r="JSD3" s="161"/>
      <c r="JSE3" s="116"/>
      <c r="JSF3" s="161"/>
      <c r="JSG3" s="116"/>
      <c r="JSH3" s="161"/>
      <c r="JSI3" s="116"/>
      <c r="JSJ3" s="161"/>
      <c r="JSK3" s="116"/>
      <c r="JSL3" s="161"/>
      <c r="JSM3" s="116"/>
      <c r="JSN3" s="161"/>
      <c r="JSO3" s="116"/>
      <c r="JSP3" s="161"/>
      <c r="JSQ3" s="116"/>
      <c r="JSR3" s="161"/>
      <c r="JSS3" s="116"/>
      <c r="JST3" s="161"/>
      <c r="JSU3" s="116"/>
      <c r="JSV3" s="161"/>
      <c r="JSW3" s="116"/>
      <c r="JSX3" s="161"/>
      <c r="JSY3" s="116"/>
      <c r="JSZ3" s="161"/>
      <c r="JTA3" s="116"/>
      <c r="JTB3" s="161"/>
      <c r="JTC3" s="116"/>
      <c r="JTD3" s="161"/>
      <c r="JTE3" s="116"/>
      <c r="JTF3" s="161"/>
      <c r="JTG3" s="116"/>
      <c r="JTH3" s="161"/>
      <c r="JTI3" s="116"/>
      <c r="JTJ3" s="161"/>
      <c r="JTK3" s="116"/>
      <c r="JTL3" s="161"/>
      <c r="JTM3" s="116"/>
      <c r="JTN3" s="161"/>
      <c r="JTO3" s="116"/>
      <c r="JTP3" s="161"/>
      <c r="JTQ3" s="116"/>
      <c r="JTR3" s="161"/>
      <c r="JTS3" s="116"/>
      <c r="JTT3" s="161"/>
      <c r="JTU3" s="116"/>
      <c r="JTV3" s="161"/>
      <c r="JTW3" s="116"/>
      <c r="JTX3" s="161"/>
      <c r="JTY3" s="116"/>
      <c r="JTZ3" s="161"/>
      <c r="JUA3" s="116"/>
      <c r="JUB3" s="161"/>
      <c r="JUC3" s="116"/>
      <c r="JUD3" s="161"/>
      <c r="JUE3" s="116"/>
      <c r="JUF3" s="161"/>
      <c r="JUG3" s="116"/>
      <c r="JUH3" s="161"/>
      <c r="JUI3" s="116"/>
      <c r="JUJ3" s="161"/>
      <c r="JUK3" s="116"/>
      <c r="JUL3" s="161"/>
      <c r="JUM3" s="116"/>
      <c r="JUN3" s="161"/>
      <c r="JUO3" s="116"/>
      <c r="JUP3" s="161"/>
      <c r="JUQ3" s="116"/>
      <c r="JUR3" s="161"/>
      <c r="JUS3" s="116"/>
      <c r="JUT3" s="161"/>
      <c r="JUU3" s="116"/>
      <c r="JUV3" s="161"/>
      <c r="JUW3" s="116"/>
      <c r="JUX3" s="161"/>
      <c r="JUY3" s="116"/>
      <c r="JUZ3" s="161"/>
      <c r="JVA3" s="116"/>
      <c r="JVB3" s="161"/>
      <c r="JVC3" s="116"/>
      <c r="JVD3" s="161"/>
      <c r="JVE3" s="116"/>
      <c r="JVF3" s="161"/>
      <c r="JVG3" s="116"/>
      <c r="JVH3" s="161"/>
      <c r="JVI3" s="116"/>
      <c r="JVJ3" s="161"/>
      <c r="JVK3" s="116"/>
      <c r="JVL3" s="161"/>
      <c r="JVM3" s="116"/>
      <c r="JVN3" s="161"/>
      <c r="JVO3" s="116"/>
      <c r="JVP3" s="161"/>
      <c r="JVQ3" s="116"/>
      <c r="JVR3" s="161"/>
      <c r="JVS3" s="116"/>
      <c r="JVT3" s="161"/>
      <c r="JVU3" s="116"/>
      <c r="JVV3" s="161"/>
      <c r="JVW3" s="116"/>
      <c r="JVX3" s="161"/>
      <c r="JVY3" s="116"/>
      <c r="JVZ3" s="161"/>
      <c r="JWA3" s="116"/>
      <c r="JWB3" s="161"/>
      <c r="JWC3" s="116"/>
      <c r="JWD3" s="161"/>
      <c r="JWE3" s="116"/>
      <c r="JWF3" s="161"/>
      <c r="JWG3" s="116"/>
      <c r="JWH3" s="161"/>
      <c r="JWI3" s="116"/>
      <c r="JWJ3" s="161"/>
      <c r="JWK3" s="116"/>
      <c r="JWL3" s="161"/>
      <c r="JWM3" s="116"/>
      <c r="JWN3" s="161"/>
      <c r="JWO3" s="116"/>
      <c r="JWP3" s="161"/>
      <c r="JWQ3" s="116"/>
      <c r="JWR3" s="161"/>
      <c r="JWS3" s="116"/>
      <c r="JWT3" s="161"/>
      <c r="JWU3" s="116"/>
      <c r="JWV3" s="161"/>
      <c r="JWW3" s="116"/>
      <c r="JWX3" s="161"/>
      <c r="JWY3" s="116"/>
      <c r="JWZ3" s="161"/>
      <c r="JXA3" s="116"/>
      <c r="JXB3" s="161"/>
      <c r="JXC3" s="116"/>
      <c r="JXD3" s="161"/>
      <c r="JXE3" s="116"/>
      <c r="JXF3" s="161"/>
      <c r="JXG3" s="116"/>
      <c r="JXH3" s="161"/>
      <c r="JXI3" s="116"/>
      <c r="JXJ3" s="161"/>
      <c r="JXK3" s="116"/>
      <c r="JXL3" s="161"/>
      <c r="JXM3" s="116"/>
      <c r="JXN3" s="161"/>
      <c r="JXO3" s="116"/>
      <c r="JXP3" s="161"/>
      <c r="JXQ3" s="116"/>
      <c r="JXR3" s="161"/>
      <c r="JXS3" s="116"/>
      <c r="JXT3" s="161"/>
      <c r="JXU3" s="116"/>
      <c r="JXV3" s="161"/>
      <c r="JXW3" s="116"/>
      <c r="JXX3" s="161"/>
      <c r="JXY3" s="116"/>
      <c r="JXZ3" s="161"/>
      <c r="JYA3" s="116"/>
      <c r="JYB3" s="161"/>
      <c r="JYC3" s="116"/>
      <c r="JYD3" s="161"/>
      <c r="JYE3" s="116"/>
      <c r="JYF3" s="161"/>
      <c r="JYG3" s="116"/>
      <c r="JYH3" s="161"/>
      <c r="JYI3" s="116"/>
      <c r="JYJ3" s="161"/>
      <c r="JYK3" s="116"/>
      <c r="JYL3" s="161"/>
      <c r="JYM3" s="116"/>
      <c r="JYN3" s="161"/>
      <c r="JYO3" s="116"/>
      <c r="JYP3" s="161"/>
      <c r="JYQ3" s="116"/>
      <c r="JYR3" s="161"/>
      <c r="JYS3" s="116"/>
      <c r="JYT3" s="161"/>
      <c r="JYU3" s="116"/>
      <c r="JYV3" s="161"/>
      <c r="JYW3" s="116"/>
      <c r="JYX3" s="161"/>
      <c r="JYY3" s="116"/>
      <c r="JYZ3" s="161"/>
      <c r="JZA3" s="116"/>
      <c r="JZB3" s="161"/>
      <c r="JZC3" s="116"/>
      <c r="JZD3" s="161"/>
      <c r="JZE3" s="116"/>
      <c r="JZF3" s="161"/>
      <c r="JZG3" s="116"/>
      <c r="JZH3" s="161"/>
      <c r="JZI3" s="116"/>
      <c r="JZJ3" s="161"/>
      <c r="JZK3" s="116"/>
      <c r="JZL3" s="161"/>
      <c r="JZM3" s="116"/>
      <c r="JZN3" s="161"/>
      <c r="JZO3" s="116"/>
      <c r="JZP3" s="161"/>
      <c r="JZQ3" s="116"/>
      <c r="JZR3" s="161"/>
      <c r="JZS3" s="116"/>
      <c r="JZT3" s="161"/>
      <c r="JZU3" s="116"/>
      <c r="JZV3" s="161"/>
      <c r="JZW3" s="116"/>
      <c r="JZX3" s="161"/>
      <c r="JZY3" s="116"/>
      <c r="JZZ3" s="161"/>
      <c r="KAA3" s="116"/>
      <c r="KAB3" s="161"/>
      <c r="KAC3" s="116"/>
      <c r="KAD3" s="161"/>
      <c r="KAE3" s="116"/>
      <c r="KAF3" s="161"/>
      <c r="KAG3" s="116"/>
      <c r="KAH3" s="161"/>
      <c r="KAI3" s="116"/>
      <c r="KAJ3" s="161"/>
      <c r="KAK3" s="116"/>
      <c r="KAL3" s="161"/>
      <c r="KAM3" s="116"/>
      <c r="KAN3" s="161"/>
      <c r="KAO3" s="116"/>
      <c r="KAP3" s="161"/>
      <c r="KAQ3" s="116"/>
      <c r="KAR3" s="161"/>
      <c r="KAS3" s="116"/>
      <c r="KAT3" s="161"/>
      <c r="KAU3" s="116"/>
      <c r="KAV3" s="161"/>
      <c r="KAW3" s="116"/>
      <c r="KAX3" s="161"/>
      <c r="KAY3" s="116"/>
      <c r="KAZ3" s="161"/>
      <c r="KBA3" s="116"/>
      <c r="KBB3" s="161"/>
      <c r="KBC3" s="116"/>
      <c r="KBD3" s="161"/>
      <c r="KBE3" s="116"/>
      <c r="KBF3" s="161"/>
      <c r="KBG3" s="116"/>
      <c r="KBH3" s="161"/>
      <c r="KBI3" s="116"/>
      <c r="KBJ3" s="161"/>
      <c r="KBK3" s="116"/>
      <c r="KBL3" s="161"/>
      <c r="KBM3" s="116"/>
      <c r="KBN3" s="161"/>
      <c r="KBO3" s="116"/>
      <c r="KBP3" s="161"/>
      <c r="KBQ3" s="116"/>
      <c r="KBR3" s="161"/>
      <c r="KBS3" s="116"/>
      <c r="KBT3" s="161"/>
      <c r="KBU3" s="116"/>
      <c r="KBV3" s="161"/>
      <c r="KBW3" s="116"/>
      <c r="KBX3" s="161"/>
      <c r="KBY3" s="116"/>
      <c r="KBZ3" s="161"/>
      <c r="KCA3" s="116"/>
      <c r="KCB3" s="161"/>
      <c r="KCC3" s="116"/>
      <c r="KCD3" s="161"/>
      <c r="KCE3" s="116"/>
      <c r="KCF3" s="161"/>
      <c r="KCG3" s="116"/>
      <c r="KCH3" s="161"/>
      <c r="KCI3" s="116"/>
      <c r="KCJ3" s="161"/>
      <c r="KCK3" s="116"/>
      <c r="KCL3" s="161"/>
      <c r="KCM3" s="116"/>
      <c r="KCN3" s="161"/>
      <c r="KCO3" s="116"/>
      <c r="KCP3" s="161"/>
      <c r="KCQ3" s="116"/>
      <c r="KCR3" s="161"/>
      <c r="KCS3" s="116"/>
      <c r="KCT3" s="161"/>
      <c r="KCU3" s="116"/>
      <c r="KCV3" s="161"/>
      <c r="KCW3" s="116"/>
      <c r="KCX3" s="161"/>
      <c r="KCY3" s="116"/>
      <c r="KCZ3" s="161"/>
      <c r="KDA3" s="116"/>
      <c r="KDB3" s="161"/>
      <c r="KDC3" s="116"/>
      <c r="KDD3" s="161"/>
      <c r="KDE3" s="116"/>
      <c r="KDF3" s="161"/>
      <c r="KDG3" s="116"/>
      <c r="KDH3" s="161"/>
      <c r="KDI3" s="116"/>
      <c r="KDJ3" s="161"/>
      <c r="KDK3" s="116"/>
      <c r="KDL3" s="161"/>
      <c r="KDM3" s="116"/>
      <c r="KDN3" s="161"/>
      <c r="KDO3" s="116"/>
      <c r="KDP3" s="161"/>
      <c r="KDQ3" s="116"/>
      <c r="KDR3" s="161"/>
      <c r="KDS3" s="116"/>
      <c r="KDT3" s="161"/>
      <c r="KDU3" s="116"/>
      <c r="KDV3" s="161"/>
      <c r="KDW3" s="116"/>
      <c r="KDX3" s="161"/>
      <c r="KDY3" s="116"/>
      <c r="KDZ3" s="161"/>
      <c r="KEA3" s="116"/>
      <c r="KEB3" s="161"/>
      <c r="KEC3" s="116"/>
      <c r="KED3" s="161"/>
      <c r="KEE3" s="116"/>
      <c r="KEF3" s="161"/>
      <c r="KEG3" s="116"/>
      <c r="KEH3" s="161"/>
      <c r="KEI3" s="116"/>
      <c r="KEJ3" s="161"/>
      <c r="KEK3" s="116"/>
      <c r="KEL3" s="161"/>
      <c r="KEM3" s="116"/>
      <c r="KEN3" s="161"/>
      <c r="KEO3" s="116"/>
      <c r="KEP3" s="161"/>
      <c r="KEQ3" s="116"/>
      <c r="KER3" s="161"/>
      <c r="KES3" s="116"/>
      <c r="KET3" s="161"/>
      <c r="KEU3" s="116"/>
      <c r="KEV3" s="161"/>
      <c r="KEW3" s="116"/>
      <c r="KEX3" s="161"/>
      <c r="KEY3" s="116"/>
      <c r="KEZ3" s="161"/>
      <c r="KFA3" s="116"/>
      <c r="KFB3" s="161"/>
      <c r="KFC3" s="116"/>
      <c r="KFD3" s="161"/>
      <c r="KFE3" s="116"/>
      <c r="KFF3" s="161"/>
      <c r="KFG3" s="116"/>
      <c r="KFH3" s="161"/>
      <c r="KFI3" s="116"/>
      <c r="KFJ3" s="161"/>
      <c r="KFK3" s="116"/>
      <c r="KFL3" s="161"/>
      <c r="KFM3" s="116"/>
      <c r="KFN3" s="161"/>
      <c r="KFO3" s="116"/>
      <c r="KFP3" s="161"/>
      <c r="KFQ3" s="116"/>
      <c r="KFR3" s="161"/>
      <c r="KFS3" s="116"/>
      <c r="KFT3" s="161"/>
      <c r="KFU3" s="116"/>
      <c r="KFV3" s="161"/>
      <c r="KFW3" s="116"/>
      <c r="KFX3" s="161"/>
      <c r="KFY3" s="116"/>
      <c r="KFZ3" s="161"/>
      <c r="KGA3" s="116"/>
      <c r="KGB3" s="161"/>
      <c r="KGC3" s="116"/>
      <c r="KGD3" s="161"/>
      <c r="KGE3" s="116"/>
      <c r="KGF3" s="161"/>
      <c r="KGG3" s="116"/>
      <c r="KGH3" s="161"/>
      <c r="KGI3" s="116"/>
      <c r="KGJ3" s="161"/>
      <c r="KGK3" s="116"/>
      <c r="KGL3" s="161"/>
      <c r="KGM3" s="116"/>
      <c r="KGN3" s="161"/>
      <c r="KGO3" s="116"/>
      <c r="KGP3" s="161"/>
      <c r="KGQ3" s="116"/>
      <c r="KGR3" s="161"/>
      <c r="KGS3" s="116"/>
      <c r="KGT3" s="161"/>
      <c r="KGU3" s="116"/>
      <c r="KGV3" s="161"/>
      <c r="KGW3" s="116"/>
      <c r="KGX3" s="161"/>
      <c r="KGY3" s="116"/>
      <c r="KGZ3" s="161"/>
      <c r="KHA3" s="116"/>
      <c r="KHB3" s="161"/>
      <c r="KHC3" s="116"/>
      <c r="KHD3" s="161"/>
      <c r="KHE3" s="116"/>
      <c r="KHF3" s="161"/>
      <c r="KHG3" s="116"/>
      <c r="KHH3" s="161"/>
      <c r="KHI3" s="116"/>
      <c r="KHJ3" s="161"/>
      <c r="KHK3" s="116"/>
      <c r="KHL3" s="161"/>
      <c r="KHM3" s="116"/>
      <c r="KHN3" s="161"/>
      <c r="KHO3" s="116"/>
      <c r="KHP3" s="161"/>
      <c r="KHQ3" s="116"/>
      <c r="KHR3" s="161"/>
      <c r="KHS3" s="116"/>
      <c r="KHT3" s="161"/>
      <c r="KHU3" s="116"/>
      <c r="KHV3" s="161"/>
      <c r="KHW3" s="116"/>
      <c r="KHX3" s="161"/>
      <c r="KHY3" s="116"/>
      <c r="KHZ3" s="161"/>
      <c r="KIA3" s="116"/>
      <c r="KIB3" s="161"/>
      <c r="KIC3" s="116"/>
      <c r="KID3" s="161"/>
      <c r="KIE3" s="116"/>
      <c r="KIF3" s="161"/>
      <c r="KIG3" s="116"/>
      <c r="KIH3" s="161"/>
      <c r="KII3" s="116"/>
      <c r="KIJ3" s="161"/>
      <c r="KIK3" s="116"/>
      <c r="KIL3" s="161"/>
      <c r="KIM3" s="116"/>
      <c r="KIN3" s="161"/>
      <c r="KIO3" s="116"/>
      <c r="KIP3" s="161"/>
      <c r="KIQ3" s="116"/>
      <c r="KIR3" s="161"/>
      <c r="KIS3" s="116"/>
      <c r="KIT3" s="161"/>
      <c r="KIU3" s="116"/>
      <c r="KIV3" s="161"/>
      <c r="KIW3" s="116"/>
      <c r="KIX3" s="161"/>
      <c r="KIY3" s="116"/>
      <c r="KIZ3" s="161"/>
      <c r="KJA3" s="116"/>
      <c r="KJB3" s="161"/>
      <c r="KJC3" s="116"/>
      <c r="KJD3" s="161"/>
      <c r="KJE3" s="116"/>
      <c r="KJF3" s="161"/>
      <c r="KJG3" s="116"/>
      <c r="KJH3" s="161"/>
      <c r="KJI3" s="116"/>
      <c r="KJJ3" s="161"/>
      <c r="KJK3" s="116"/>
      <c r="KJL3" s="161"/>
      <c r="KJM3" s="116"/>
      <c r="KJN3" s="161"/>
      <c r="KJO3" s="116"/>
      <c r="KJP3" s="161"/>
      <c r="KJQ3" s="116"/>
      <c r="KJR3" s="161"/>
      <c r="KJS3" s="116"/>
      <c r="KJT3" s="161"/>
      <c r="KJU3" s="116"/>
      <c r="KJV3" s="161"/>
      <c r="KJW3" s="116"/>
      <c r="KJX3" s="161"/>
      <c r="KJY3" s="116"/>
      <c r="KJZ3" s="161"/>
      <c r="KKA3" s="116"/>
      <c r="KKB3" s="161"/>
      <c r="KKC3" s="116"/>
      <c r="KKD3" s="161"/>
      <c r="KKE3" s="116"/>
      <c r="KKF3" s="161"/>
      <c r="KKG3" s="116"/>
      <c r="KKH3" s="161"/>
      <c r="KKI3" s="116"/>
      <c r="KKJ3" s="161"/>
      <c r="KKK3" s="116"/>
      <c r="KKL3" s="161"/>
      <c r="KKM3" s="116"/>
      <c r="KKN3" s="161"/>
      <c r="KKO3" s="116"/>
      <c r="KKP3" s="161"/>
      <c r="KKQ3" s="116"/>
      <c r="KKR3" s="161"/>
      <c r="KKS3" s="116"/>
      <c r="KKT3" s="161"/>
      <c r="KKU3" s="116"/>
      <c r="KKV3" s="161"/>
      <c r="KKW3" s="116"/>
      <c r="KKX3" s="161"/>
      <c r="KKY3" s="116"/>
      <c r="KKZ3" s="161"/>
      <c r="KLA3" s="116"/>
      <c r="KLB3" s="161"/>
      <c r="KLC3" s="116"/>
      <c r="KLD3" s="161"/>
      <c r="KLE3" s="116"/>
      <c r="KLF3" s="161"/>
      <c r="KLG3" s="116"/>
      <c r="KLH3" s="161"/>
      <c r="KLI3" s="116"/>
      <c r="KLJ3" s="161"/>
      <c r="KLK3" s="116"/>
      <c r="KLL3" s="161"/>
      <c r="KLM3" s="116"/>
      <c r="KLN3" s="161"/>
      <c r="KLO3" s="116"/>
      <c r="KLP3" s="161"/>
      <c r="KLQ3" s="116"/>
      <c r="KLR3" s="161"/>
      <c r="KLS3" s="116"/>
      <c r="KLT3" s="161"/>
      <c r="KLU3" s="116"/>
      <c r="KLV3" s="161"/>
      <c r="KLW3" s="116"/>
      <c r="KLX3" s="161"/>
      <c r="KLY3" s="116"/>
      <c r="KLZ3" s="161"/>
      <c r="KMA3" s="116"/>
      <c r="KMB3" s="161"/>
      <c r="KMC3" s="116"/>
      <c r="KMD3" s="161"/>
      <c r="KME3" s="116"/>
      <c r="KMF3" s="161"/>
      <c r="KMG3" s="116"/>
      <c r="KMH3" s="161"/>
      <c r="KMI3" s="116"/>
      <c r="KMJ3" s="161"/>
      <c r="KMK3" s="116"/>
      <c r="KML3" s="161"/>
      <c r="KMM3" s="116"/>
      <c r="KMN3" s="161"/>
      <c r="KMO3" s="116"/>
      <c r="KMP3" s="161"/>
      <c r="KMQ3" s="116"/>
      <c r="KMR3" s="161"/>
      <c r="KMS3" s="116"/>
      <c r="KMT3" s="161"/>
      <c r="KMU3" s="116"/>
      <c r="KMV3" s="161"/>
      <c r="KMW3" s="116"/>
      <c r="KMX3" s="161"/>
      <c r="KMY3" s="116"/>
      <c r="KMZ3" s="161"/>
      <c r="KNA3" s="116"/>
      <c r="KNB3" s="161"/>
      <c r="KNC3" s="116"/>
      <c r="KND3" s="161"/>
      <c r="KNE3" s="116"/>
      <c r="KNF3" s="161"/>
      <c r="KNG3" s="116"/>
      <c r="KNH3" s="161"/>
      <c r="KNI3" s="116"/>
      <c r="KNJ3" s="161"/>
      <c r="KNK3" s="116"/>
      <c r="KNL3" s="161"/>
      <c r="KNM3" s="116"/>
      <c r="KNN3" s="161"/>
      <c r="KNO3" s="116"/>
      <c r="KNP3" s="161"/>
      <c r="KNQ3" s="116"/>
      <c r="KNR3" s="161"/>
      <c r="KNS3" s="116"/>
      <c r="KNT3" s="161"/>
      <c r="KNU3" s="116"/>
      <c r="KNV3" s="161"/>
      <c r="KNW3" s="116"/>
      <c r="KNX3" s="161"/>
      <c r="KNY3" s="116"/>
      <c r="KNZ3" s="161"/>
      <c r="KOA3" s="116"/>
      <c r="KOB3" s="161"/>
      <c r="KOC3" s="116"/>
      <c r="KOD3" s="161"/>
      <c r="KOE3" s="116"/>
      <c r="KOF3" s="161"/>
      <c r="KOG3" s="116"/>
      <c r="KOH3" s="161"/>
      <c r="KOI3" s="116"/>
      <c r="KOJ3" s="161"/>
      <c r="KOK3" s="116"/>
      <c r="KOL3" s="161"/>
      <c r="KOM3" s="116"/>
      <c r="KON3" s="161"/>
      <c r="KOO3" s="116"/>
      <c r="KOP3" s="161"/>
      <c r="KOQ3" s="116"/>
      <c r="KOR3" s="161"/>
      <c r="KOS3" s="116"/>
      <c r="KOT3" s="161"/>
      <c r="KOU3" s="116"/>
      <c r="KOV3" s="161"/>
      <c r="KOW3" s="116"/>
      <c r="KOX3" s="161"/>
      <c r="KOY3" s="116"/>
      <c r="KOZ3" s="161"/>
      <c r="KPA3" s="116"/>
      <c r="KPB3" s="161"/>
      <c r="KPC3" s="116"/>
      <c r="KPD3" s="161"/>
      <c r="KPE3" s="116"/>
      <c r="KPF3" s="161"/>
      <c r="KPG3" s="116"/>
      <c r="KPH3" s="161"/>
      <c r="KPI3" s="116"/>
      <c r="KPJ3" s="161"/>
      <c r="KPK3" s="116"/>
      <c r="KPL3" s="161"/>
      <c r="KPM3" s="116"/>
      <c r="KPN3" s="161"/>
      <c r="KPO3" s="116"/>
      <c r="KPP3" s="161"/>
      <c r="KPQ3" s="116"/>
      <c r="KPR3" s="161"/>
      <c r="KPS3" s="116"/>
      <c r="KPT3" s="161"/>
      <c r="KPU3" s="116"/>
      <c r="KPV3" s="161"/>
      <c r="KPW3" s="116"/>
      <c r="KPX3" s="161"/>
      <c r="KPY3" s="116"/>
      <c r="KPZ3" s="161"/>
      <c r="KQA3" s="116"/>
      <c r="KQB3" s="161"/>
      <c r="KQC3" s="116"/>
      <c r="KQD3" s="161"/>
      <c r="KQE3" s="116"/>
      <c r="KQF3" s="161"/>
      <c r="KQG3" s="116"/>
      <c r="KQH3" s="161"/>
      <c r="KQI3" s="116"/>
      <c r="KQJ3" s="161"/>
      <c r="KQK3" s="116"/>
      <c r="KQL3" s="161"/>
      <c r="KQM3" s="116"/>
      <c r="KQN3" s="161"/>
      <c r="KQO3" s="116"/>
      <c r="KQP3" s="161"/>
      <c r="KQQ3" s="116"/>
      <c r="KQR3" s="161"/>
      <c r="KQS3" s="116"/>
      <c r="KQT3" s="161"/>
      <c r="KQU3" s="116"/>
      <c r="KQV3" s="161"/>
      <c r="KQW3" s="116"/>
      <c r="KQX3" s="161"/>
      <c r="KQY3" s="116"/>
      <c r="KQZ3" s="161"/>
      <c r="KRA3" s="116"/>
      <c r="KRB3" s="161"/>
      <c r="KRC3" s="116"/>
      <c r="KRD3" s="161"/>
      <c r="KRE3" s="116"/>
      <c r="KRF3" s="161"/>
      <c r="KRG3" s="116"/>
      <c r="KRH3" s="161"/>
      <c r="KRI3" s="116"/>
      <c r="KRJ3" s="161"/>
      <c r="KRK3" s="116"/>
      <c r="KRL3" s="161"/>
      <c r="KRM3" s="116"/>
      <c r="KRN3" s="161"/>
      <c r="KRO3" s="116"/>
      <c r="KRP3" s="161"/>
      <c r="KRQ3" s="116"/>
      <c r="KRR3" s="161"/>
      <c r="KRS3" s="116"/>
      <c r="KRT3" s="161"/>
      <c r="KRU3" s="116"/>
      <c r="KRV3" s="161"/>
      <c r="KRW3" s="116"/>
      <c r="KRX3" s="161"/>
      <c r="KRY3" s="116"/>
      <c r="KRZ3" s="161"/>
      <c r="KSA3" s="116"/>
      <c r="KSB3" s="161"/>
      <c r="KSC3" s="116"/>
      <c r="KSD3" s="161"/>
      <c r="KSE3" s="116"/>
      <c r="KSF3" s="161"/>
      <c r="KSG3" s="116"/>
      <c r="KSH3" s="161"/>
      <c r="KSI3" s="116"/>
      <c r="KSJ3" s="161"/>
      <c r="KSK3" s="116"/>
      <c r="KSL3" s="161"/>
      <c r="KSM3" s="116"/>
      <c r="KSN3" s="161"/>
      <c r="KSO3" s="116"/>
      <c r="KSP3" s="161"/>
      <c r="KSQ3" s="116"/>
      <c r="KSR3" s="161"/>
      <c r="KSS3" s="116"/>
      <c r="KST3" s="161"/>
      <c r="KSU3" s="116"/>
      <c r="KSV3" s="161"/>
      <c r="KSW3" s="116"/>
      <c r="KSX3" s="161"/>
      <c r="KSY3" s="116"/>
      <c r="KSZ3" s="161"/>
      <c r="KTA3" s="116"/>
      <c r="KTB3" s="161"/>
      <c r="KTC3" s="116"/>
      <c r="KTD3" s="161"/>
      <c r="KTE3" s="116"/>
      <c r="KTF3" s="161"/>
      <c r="KTG3" s="116"/>
      <c r="KTH3" s="161"/>
      <c r="KTI3" s="116"/>
      <c r="KTJ3" s="161"/>
      <c r="KTK3" s="116"/>
      <c r="KTL3" s="161"/>
      <c r="KTM3" s="116"/>
      <c r="KTN3" s="161"/>
      <c r="KTO3" s="116"/>
      <c r="KTP3" s="161"/>
      <c r="KTQ3" s="116"/>
      <c r="KTR3" s="161"/>
      <c r="KTS3" s="116"/>
      <c r="KTT3" s="161"/>
      <c r="KTU3" s="116"/>
      <c r="KTV3" s="161"/>
      <c r="KTW3" s="116"/>
      <c r="KTX3" s="161"/>
      <c r="KTY3" s="116"/>
      <c r="KTZ3" s="161"/>
      <c r="KUA3" s="116"/>
      <c r="KUB3" s="161"/>
      <c r="KUC3" s="116"/>
      <c r="KUD3" s="161"/>
      <c r="KUE3" s="116"/>
      <c r="KUF3" s="161"/>
      <c r="KUG3" s="116"/>
      <c r="KUH3" s="161"/>
      <c r="KUI3" s="116"/>
      <c r="KUJ3" s="161"/>
      <c r="KUK3" s="116"/>
      <c r="KUL3" s="161"/>
      <c r="KUM3" s="116"/>
      <c r="KUN3" s="161"/>
      <c r="KUO3" s="116"/>
      <c r="KUP3" s="161"/>
      <c r="KUQ3" s="116"/>
      <c r="KUR3" s="161"/>
      <c r="KUS3" s="116"/>
      <c r="KUT3" s="161"/>
      <c r="KUU3" s="116"/>
      <c r="KUV3" s="161"/>
      <c r="KUW3" s="116"/>
      <c r="KUX3" s="161"/>
      <c r="KUY3" s="116"/>
      <c r="KUZ3" s="161"/>
      <c r="KVA3" s="116"/>
      <c r="KVB3" s="161"/>
      <c r="KVC3" s="116"/>
      <c r="KVD3" s="161"/>
      <c r="KVE3" s="116"/>
      <c r="KVF3" s="161"/>
      <c r="KVG3" s="116"/>
      <c r="KVH3" s="161"/>
      <c r="KVI3" s="116"/>
      <c r="KVJ3" s="161"/>
      <c r="KVK3" s="116"/>
      <c r="KVL3" s="161"/>
      <c r="KVM3" s="116"/>
      <c r="KVN3" s="161"/>
      <c r="KVO3" s="116"/>
      <c r="KVP3" s="161"/>
      <c r="KVQ3" s="116"/>
      <c r="KVR3" s="161"/>
      <c r="KVS3" s="116"/>
      <c r="KVT3" s="161"/>
      <c r="KVU3" s="116"/>
      <c r="KVV3" s="161"/>
      <c r="KVW3" s="116"/>
      <c r="KVX3" s="161"/>
      <c r="KVY3" s="116"/>
      <c r="KVZ3" s="161"/>
      <c r="KWA3" s="116"/>
      <c r="KWB3" s="161"/>
      <c r="KWC3" s="116"/>
      <c r="KWD3" s="161"/>
      <c r="KWE3" s="116"/>
      <c r="KWF3" s="161"/>
      <c r="KWG3" s="116"/>
      <c r="KWH3" s="161"/>
      <c r="KWI3" s="116"/>
      <c r="KWJ3" s="161"/>
      <c r="KWK3" s="116"/>
      <c r="KWL3" s="161"/>
      <c r="KWM3" s="116"/>
      <c r="KWN3" s="161"/>
      <c r="KWO3" s="116"/>
      <c r="KWP3" s="161"/>
      <c r="KWQ3" s="116"/>
      <c r="KWR3" s="161"/>
      <c r="KWS3" s="116"/>
      <c r="KWT3" s="161"/>
      <c r="KWU3" s="116"/>
      <c r="KWV3" s="161"/>
      <c r="KWW3" s="116"/>
      <c r="KWX3" s="161"/>
      <c r="KWY3" s="116"/>
      <c r="KWZ3" s="161"/>
      <c r="KXA3" s="116"/>
      <c r="KXB3" s="161"/>
      <c r="KXC3" s="116"/>
      <c r="KXD3" s="161"/>
      <c r="KXE3" s="116"/>
      <c r="KXF3" s="161"/>
      <c r="KXG3" s="116"/>
      <c r="KXH3" s="161"/>
      <c r="KXI3" s="116"/>
      <c r="KXJ3" s="161"/>
      <c r="KXK3" s="116"/>
      <c r="KXL3" s="161"/>
      <c r="KXM3" s="116"/>
      <c r="KXN3" s="161"/>
      <c r="KXO3" s="116"/>
      <c r="KXP3" s="161"/>
      <c r="KXQ3" s="116"/>
      <c r="KXR3" s="161"/>
      <c r="KXS3" s="116"/>
      <c r="KXT3" s="161"/>
      <c r="KXU3" s="116"/>
      <c r="KXV3" s="161"/>
      <c r="KXW3" s="116"/>
      <c r="KXX3" s="161"/>
      <c r="KXY3" s="116"/>
      <c r="KXZ3" s="161"/>
      <c r="KYA3" s="116"/>
      <c r="KYB3" s="161"/>
      <c r="KYC3" s="116"/>
      <c r="KYD3" s="161"/>
      <c r="KYE3" s="116"/>
      <c r="KYF3" s="161"/>
      <c r="KYG3" s="116"/>
      <c r="KYH3" s="161"/>
      <c r="KYI3" s="116"/>
      <c r="KYJ3" s="161"/>
      <c r="KYK3" s="116"/>
      <c r="KYL3" s="161"/>
      <c r="KYM3" s="116"/>
      <c r="KYN3" s="161"/>
      <c r="KYO3" s="116"/>
      <c r="KYP3" s="161"/>
      <c r="KYQ3" s="116"/>
      <c r="KYR3" s="161"/>
      <c r="KYS3" s="116"/>
      <c r="KYT3" s="161"/>
      <c r="KYU3" s="116"/>
      <c r="KYV3" s="161"/>
      <c r="KYW3" s="116"/>
      <c r="KYX3" s="161"/>
      <c r="KYY3" s="116"/>
      <c r="KYZ3" s="161"/>
      <c r="KZA3" s="116"/>
      <c r="KZB3" s="161"/>
      <c r="KZC3" s="116"/>
      <c r="KZD3" s="161"/>
      <c r="KZE3" s="116"/>
      <c r="KZF3" s="161"/>
      <c r="KZG3" s="116"/>
      <c r="KZH3" s="161"/>
      <c r="KZI3" s="116"/>
      <c r="KZJ3" s="161"/>
      <c r="KZK3" s="116"/>
      <c r="KZL3" s="161"/>
      <c r="KZM3" s="116"/>
      <c r="KZN3" s="161"/>
      <c r="KZO3" s="116"/>
      <c r="KZP3" s="161"/>
      <c r="KZQ3" s="116"/>
      <c r="KZR3" s="161"/>
      <c r="KZS3" s="116"/>
      <c r="KZT3" s="161"/>
      <c r="KZU3" s="116"/>
      <c r="KZV3" s="161"/>
      <c r="KZW3" s="116"/>
      <c r="KZX3" s="161"/>
      <c r="KZY3" s="116"/>
      <c r="KZZ3" s="161"/>
      <c r="LAA3" s="116"/>
      <c r="LAB3" s="161"/>
      <c r="LAC3" s="116"/>
      <c r="LAD3" s="161"/>
      <c r="LAE3" s="116"/>
      <c r="LAF3" s="161"/>
      <c r="LAG3" s="116"/>
      <c r="LAH3" s="161"/>
      <c r="LAI3" s="116"/>
      <c r="LAJ3" s="161"/>
      <c r="LAK3" s="116"/>
      <c r="LAL3" s="161"/>
      <c r="LAM3" s="116"/>
      <c r="LAN3" s="161"/>
      <c r="LAO3" s="116"/>
      <c r="LAP3" s="161"/>
      <c r="LAQ3" s="116"/>
      <c r="LAR3" s="161"/>
      <c r="LAS3" s="116"/>
      <c r="LAT3" s="161"/>
      <c r="LAU3" s="116"/>
      <c r="LAV3" s="161"/>
      <c r="LAW3" s="116"/>
      <c r="LAX3" s="161"/>
      <c r="LAY3" s="116"/>
      <c r="LAZ3" s="161"/>
      <c r="LBA3" s="116"/>
      <c r="LBB3" s="161"/>
      <c r="LBC3" s="116"/>
      <c r="LBD3" s="161"/>
      <c r="LBE3" s="116"/>
      <c r="LBF3" s="161"/>
      <c r="LBG3" s="116"/>
      <c r="LBH3" s="161"/>
      <c r="LBI3" s="116"/>
      <c r="LBJ3" s="161"/>
      <c r="LBK3" s="116"/>
      <c r="LBL3" s="161"/>
      <c r="LBM3" s="116"/>
      <c r="LBN3" s="161"/>
      <c r="LBO3" s="116"/>
      <c r="LBP3" s="161"/>
      <c r="LBQ3" s="116"/>
      <c r="LBR3" s="161"/>
      <c r="LBS3" s="116"/>
      <c r="LBT3" s="161"/>
      <c r="LBU3" s="116"/>
      <c r="LBV3" s="161"/>
      <c r="LBW3" s="116"/>
      <c r="LBX3" s="161"/>
      <c r="LBY3" s="116"/>
      <c r="LBZ3" s="161"/>
      <c r="LCA3" s="116"/>
      <c r="LCB3" s="161"/>
      <c r="LCC3" s="116"/>
      <c r="LCD3" s="161"/>
      <c r="LCE3" s="116"/>
      <c r="LCF3" s="161"/>
      <c r="LCG3" s="116"/>
      <c r="LCH3" s="161"/>
      <c r="LCI3" s="116"/>
      <c r="LCJ3" s="161"/>
      <c r="LCK3" s="116"/>
      <c r="LCL3" s="161"/>
      <c r="LCM3" s="116"/>
      <c r="LCN3" s="161"/>
      <c r="LCO3" s="116"/>
      <c r="LCP3" s="161"/>
      <c r="LCQ3" s="116"/>
      <c r="LCR3" s="161"/>
      <c r="LCS3" s="116"/>
      <c r="LCT3" s="161"/>
      <c r="LCU3" s="116"/>
      <c r="LCV3" s="161"/>
      <c r="LCW3" s="116"/>
      <c r="LCX3" s="161"/>
      <c r="LCY3" s="116"/>
      <c r="LCZ3" s="161"/>
      <c r="LDA3" s="116"/>
      <c r="LDB3" s="161"/>
      <c r="LDC3" s="116"/>
      <c r="LDD3" s="161"/>
      <c r="LDE3" s="116"/>
      <c r="LDF3" s="161"/>
      <c r="LDG3" s="116"/>
      <c r="LDH3" s="161"/>
      <c r="LDI3" s="116"/>
      <c r="LDJ3" s="161"/>
      <c r="LDK3" s="116"/>
      <c r="LDL3" s="161"/>
      <c r="LDM3" s="116"/>
      <c r="LDN3" s="161"/>
      <c r="LDO3" s="116"/>
      <c r="LDP3" s="161"/>
      <c r="LDQ3" s="116"/>
      <c r="LDR3" s="161"/>
      <c r="LDS3" s="116"/>
      <c r="LDT3" s="161"/>
      <c r="LDU3" s="116"/>
      <c r="LDV3" s="161"/>
      <c r="LDW3" s="116"/>
      <c r="LDX3" s="161"/>
      <c r="LDY3" s="116"/>
      <c r="LDZ3" s="161"/>
      <c r="LEA3" s="116"/>
      <c r="LEB3" s="161"/>
      <c r="LEC3" s="116"/>
      <c r="LED3" s="161"/>
      <c r="LEE3" s="116"/>
      <c r="LEF3" s="161"/>
      <c r="LEG3" s="116"/>
      <c r="LEH3" s="161"/>
      <c r="LEI3" s="116"/>
      <c r="LEJ3" s="161"/>
      <c r="LEK3" s="116"/>
      <c r="LEL3" s="161"/>
      <c r="LEM3" s="116"/>
      <c r="LEN3" s="161"/>
      <c r="LEO3" s="116"/>
      <c r="LEP3" s="161"/>
      <c r="LEQ3" s="116"/>
      <c r="LER3" s="161"/>
      <c r="LES3" s="116"/>
      <c r="LET3" s="161"/>
      <c r="LEU3" s="116"/>
      <c r="LEV3" s="161"/>
      <c r="LEW3" s="116"/>
      <c r="LEX3" s="161"/>
      <c r="LEY3" s="116"/>
      <c r="LEZ3" s="161"/>
      <c r="LFA3" s="116"/>
      <c r="LFB3" s="161"/>
      <c r="LFC3" s="116"/>
      <c r="LFD3" s="161"/>
      <c r="LFE3" s="116"/>
      <c r="LFF3" s="161"/>
      <c r="LFG3" s="116"/>
      <c r="LFH3" s="161"/>
      <c r="LFI3" s="116"/>
      <c r="LFJ3" s="161"/>
      <c r="LFK3" s="116"/>
      <c r="LFL3" s="161"/>
      <c r="LFM3" s="116"/>
      <c r="LFN3" s="161"/>
      <c r="LFO3" s="116"/>
      <c r="LFP3" s="161"/>
      <c r="LFQ3" s="116"/>
      <c r="LFR3" s="161"/>
      <c r="LFS3" s="116"/>
      <c r="LFT3" s="161"/>
      <c r="LFU3" s="116"/>
      <c r="LFV3" s="161"/>
      <c r="LFW3" s="116"/>
      <c r="LFX3" s="161"/>
      <c r="LFY3" s="116"/>
      <c r="LFZ3" s="161"/>
      <c r="LGA3" s="116"/>
      <c r="LGB3" s="161"/>
      <c r="LGC3" s="116"/>
      <c r="LGD3" s="161"/>
      <c r="LGE3" s="116"/>
      <c r="LGF3" s="161"/>
      <c r="LGG3" s="116"/>
      <c r="LGH3" s="161"/>
      <c r="LGI3" s="116"/>
      <c r="LGJ3" s="161"/>
      <c r="LGK3" s="116"/>
      <c r="LGL3" s="161"/>
      <c r="LGM3" s="116"/>
      <c r="LGN3" s="161"/>
      <c r="LGO3" s="116"/>
      <c r="LGP3" s="161"/>
      <c r="LGQ3" s="116"/>
      <c r="LGR3" s="161"/>
      <c r="LGS3" s="116"/>
      <c r="LGT3" s="161"/>
      <c r="LGU3" s="116"/>
      <c r="LGV3" s="161"/>
      <c r="LGW3" s="116"/>
      <c r="LGX3" s="161"/>
      <c r="LGY3" s="116"/>
      <c r="LGZ3" s="161"/>
      <c r="LHA3" s="116"/>
      <c r="LHB3" s="161"/>
      <c r="LHC3" s="116"/>
      <c r="LHD3" s="161"/>
      <c r="LHE3" s="116"/>
      <c r="LHF3" s="161"/>
      <c r="LHG3" s="116"/>
      <c r="LHH3" s="161"/>
      <c r="LHI3" s="116"/>
      <c r="LHJ3" s="161"/>
      <c r="LHK3" s="116"/>
      <c r="LHL3" s="161"/>
      <c r="LHM3" s="116"/>
      <c r="LHN3" s="161"/>
      <c r="LHO3" s="116"/>
      <c r="LHP3" s="161"/>
      <c r="LHQ3" s="116"/>
      <c r="LHR3" s="161"/>
      <c r="LHS3" s="116"/>
      <c r="LHT3" s="161"/>
      <c r="LHU3" s="116"/>
      <c r="LHV3" s="161"/>
      <c r="LHW3" s="116"/>
      <c r="LHX3" s="161"/>
      <c r="LHY3" s="116"/>
      <c r="LHZ3" s="161"/>
      <c r="LIA3" s="116"/>
      <c r="LIB3" s="161"/>
      <c r="LIC3" s="116"/>
      <c r="LID3" s="161"/>
      <c r="LIE3" s="116"/>
      <c r="LIF3" s="161"/>
      <c r="LIG3" s="116"/>
      <c r="LIH3" s="161"/>
      <c r="LII3" s="116"/>
      <c r="LIJ3" s="161"/>
      <c r="LIK3" s="116"/>
      <c r="LIL3" s="161"/>
      <c r="LIM3" s="116"/>
      <c r="LIN3" s="161"/>
      <c r="LIO3" s="116"/>
      <c r="LIP3" s="161"/>
      <c r="LIQ3" s="116"/>
      <c r="LIR3" s="161"/>
      <c r="LIS3" s="116"/>
      <c r="LIT3" s="161"/>
      <c r="LIU3" s="116"/>
      <c r="LIV3" s="161"/>
      <c r="LIW3" s="116"/>
      <c r="LIX3" s="161"/>
      <c r="LIY3" s="116"/>
      <c r="LIZ3" s="161"/>
      <c r="LJA3" s="116"/>
      <c r="LJB3" s="161"/>
      <c r="LJC3" s="116"/>
      <c r="LJD3" s="161"/>
      <c r="LJE3" s="116"/>
      <c r="LJF3" s="161"/>
      <c r="LJG3" s="116"/>
      <c r="LJH3" s="161"/>
      <c r="LJI3" s="116"/>
      <c r="LJJ3" s="161"/>
      <c r="LJK3" s="116"/>
      <c r="LJL3" s="161"/>
      <c r="LJM3" s="116"/>
      <c r="LJN3" s="161"/>
      <c r="LJO3" s="116"/>
      <c r="LJP3" s="161"/>
      <c r="LJQ3" s="116"/>
      <c r="LJR3" s="161"/>
      <c r="LJS3" s="116"/>
      <c r="LJT3" s="161"/>
      <c r="LJU3" s="116"/>
      <c r="LJV3" s="161"/>
      <c r="LJW3" s="116"/>
      <c r="LJX3" s="161"/>
      <c r="LJY3" s="116"/>
      <c r="LJZ3" s="161"/>
      <c r="LKA3" s="116"/>
      <c r="LKB3" s="161"/>
      <c r="LKC3" s="116"/>
      <c r="LKD3" s="161"/>
      <c r="LKE3" s="116"/>
      <c r="LKF3" s="161"/>
      <c r="LKG3" s="116"/>
      <c r="LKH3" s="161"/>
      <c r="LKI3" s="116"/>
      <c r="LKJ3" s="161"/>
      <c r="LKK3" s="116"/>
      <c r="LKL3" s="161"/>
      <c r="LKM3" s="116"/>
      <c r="LKN3" s="161"/>
      <c r="LKO3" s="116"/>
      <c r="LKP3" s="161"/>
      <c r="LKQ3" s="116"/>
      <c r="LKR3" s="161"/>
      <c r="LKS3" s="116"/>
      <c r="LKT3" s="161"/>
      <c r="LKU3" s="116"/>
      <c r="LKV3" s="161"/>
      <c r="LKW3" s="116"/>
      <c r="LKX3" s="161"/>
      <c r="LKY3" s="116"/>
      <c r="LKZ3" s="161"/>
      <c r="LLA3" s="116"/>
      <c r="LLB3" s="161"/>
      <c r="LLC3" s="116"/>
      <c r="LLD3" s="161"/>
      <c r="LLE3" s="116"/>
      <c r="LLF3" s="161"/>
      <c r="LLG3" s="116"/>
      <c r="LLH3" s="161"/>
      <c r="LLI3" s="116"/>
      <c r="LLJ3" s="161"/>
      <c r="LLK3" s="116"/>
      <c r="LLL3" s="161"/>
      <c r="LLM3" s="116"/>
      <c r="LLN3" s="161"/>
      <c r="LLO3" s="116"/>
      <c r="LLP3" s="161"/>
      <c r="LLQ3" s="116"/>
      <c r="LLR3" s="161"/>
      <c r="LLS3" s="116"/>
      <c r="LLT3" s="161"/>
      <c r="LLU3" s="116"/>
      <c r="LLV3" s="161"/>
      <c r="LLW3" s="116"/>
      <c r="LLX3" s="161"/>
      <c r="LLY3" s="116"/>
      <c r="LLZ3" s="161"/>
      <c r="LMA3" s="116"/>
      <c r="LMB3" s="161"/>
      <c r="LMC3" s="116"/>
      <c r="LMD3" s="161"/>
      <c r="LME3" s="116"/>
      <c r="LMF3" s="161"/>
      <c r="LMG3" s="116"/>
      <c r="LMH3" s="161"/>
      <c r="LMI3" s="116"/>
      <c r="LMJ3" s="161"/>
      <c r="LMK3" s="116"/>
      <c r="LML3" s="161"/>
      <c r="LMM3" s="116"/>
      <c r="LMN3" s="161"/>
      <c r="LMO3" s="116"/>
      <c r="LMP3" s="161"/>
      <c r="LMQ3" s="116"/>
      <c r="LMR3" s="161"/>
      <c r="LMS3" s="116"/>
      <c r="LMT3" s="161"/>
      <c r="LMU3" s="116"/>
      <c r="LMV3" s="161"/>
      <c r="LMW3" s="116"/>
      <c r="LMX3" s="161"/>
      <c r="LMY3" s="116"/>
      <c r="LMZ3" s="161"/>
      <c r="LNA3" s="116"/>
      <c r="LNB3" s="161"/>
      <c r="LNC3" s="116"/>
      <c r="LND3" s="161"/>
      <c r="LNE3" s="116"/>
      <c r="LNF3" s="161"/>
      <c r="LNG3" s="116"/>
      <c r="LNH3" s="161"/>
      <c r="LNI3" s="116"/>
      <c r="LNJ3" s="161"/>
      <c r="LNK3" s="116"/>
      <c r="LNL3" s="161"/>
      <c r="LNM3" s="116"/>
      <c r="LNN3" s="161"/>
      <c r="LNO3" s="116"/>
      <c r="LNP3" s="161"/>
      <c r="LNQ3" s="116"/>
      <c r="LNR3" s="161"/>
      <c r="LNS3" s="116"/>
      <c r="LNT3" s="161"/>
      <c r="LNU3" s="116"/>
      <c r="LNV3" s="161"/>
      <c r="LNW3" s="116"/>
      <c r="LNX3" s="161"/>
      <c r="LNY3" s="116"/>
      <c r="LNZ3" s="161"/>
      <c r="LOA3" s="116"/>
      <c r="LOB3" s="161"/>
      <c r="LOC3" s="116"/>
      <c r="LOD3" s="161"/>
      <c r="LOE3" s="116"/>
      <c r="LOF3" s="161"/>
      <c r="LOG3" s="116"/>
      <c r="LOH3" s="161"/>
      <c r="LOI3" s="116"/>
      <c r="LOJ3" s="161"/>
      <c r="LOK3" s="116"/>
      <c r="LOL3" s="161"/>
      <c r="LOM3" s="116"/>
      <c r="LON3" s="161"/>
      <c r="LOO3" s="116"/>
      <c r="LOP3" s="161"/>
      <c r="LOQ3" s="116"/>
      <c r="LOR3" s="161"/>
      <c r="LOS3" s="116"/>
      <c r="LOT3" s="161"/>
      <c r="LOU3" s="116"/>
      <c r="LOV3" s="161"/>
      <c r="LOW3" s="116"/>
      <c r="LOX3" s="161"/>
      <c r="LOY3" s="116"/>
      <c r="LOZ3" s="161"/>
      <c r="LPA3" s="116"/>
      <c r="LPB3" s="161"/>
      <c r="LPC3" s="116"/>
      <c r="LPD3" s="161"/>
      <c r="LPE3" s="116"/>
      <c r="LPF3" s="161"/>
      <c r="LPG3" s="116"/>
      <c r="LPH3" s="161"/>
      <c r="LPI3" s="116"/>
      <c r="LPJ3" s="161"/>
      <c r="LPK3" s="116"/>
      <c r="LPL3" s="161"/>
      <c r="LPM3" s="116"/>
      <c r="LPN3" s="161"/>
      <c r="LPO3" s="116"/>
      <c r="LPP3" s="161"/>
      <c r="LPQ3" s="116"/>
      <c r="LPR3" s="161"/>
      <c r="LPS3" s="116"/>
      <c r="LPT3" s="161"/>
      <c r="LPU3" s="116"/>
      <c r="LPV3" s="161"/>
      <c r="LPW3" s="116"/>
      <c r="LPX3" s="161"/>
      <c r="LPY3" s="116"/>
      <c r="LPZ3" s="161"/>
      <c r="LQA3" s="116"/>
      <c r="LQB3" s="161"/>
      <c r="LQC3" s="116"/>
      <c r="LQD3" s="161"/>
      <c r="LQE3" s="116"/>
      <c r="LQF3" s="161"/>
      <c r="LQG3" s="116"/>
      <c r="LQH3" s="161"/>
      <c r="LQI3" s="116"/>
      <c r="LQJ3" s="161"/>
      <c r="LQK3" s="116"/>
      <c r="LQL3" s="161"/>
      <c r="LQM3" s="116"/>
      <c r="LQN3" s="161"/>
      <c r="LQO3" s="116"/>
      <c r="LQP3" s="161"/>
      <c r="LQQ3" s="116"/>
      <c r="LQR3" s="161"/>
      <c r="LQS3" s="116"/>
      <c r="LQT3" s="161"/>
      <c r="LQU3" s="116"/>
      <c r="LQV3" s="161"/>
      <c r="LQW3" s="116"/>
      <c r="LQX3" s="161"/>
      <c r="LQY3" s="116"/>
      <c r="LQZ3" s="161"/>
      <c r="LRA3" s="116"/>
      <c r="LRB3" s="161"/>
      <c r="LRC3" s="116"/>
      <c r="LRD3" s="161"/>
      <c r="LRE3" s="116"/>
      <c r="LRF3" s="161"/>
      <c r="LRG3" s="116"/>
      <c r="LRH3" s="161"/>
      <c r="LRI3" s="116"/>
      <c r="LRJ3" s="161"/>
      <c r="LRK3" s="116"/>
      <c r="LRL3" s="161"/>
      <c r="LRM3" s="116"/>
      <c r="LRN3" s="161"/>
      <c r="LRO3" s="116"/>
      <c r="LRP3" s="161"/>
      <c r="LRQ3" s="116"/>
      <c r="LRR3" s="161"/>
      <c r="LRS3" s="116"/>
      <c r="LRT3" s="161"/>
      <c r="LRU3" s="116"/>
      <c r="LRV3" s="161"/>
      <c r="LRW3" s="116"/>
      <c r="LRX3" s="161"/>
      <c r="LRY3" s="116"/>
      <c r="LRZ3" s="161"/>
      <c r="LSA3" s="116"/>
      <c r="LSB3" s="161"/>
      <c r="LSC3" s="116"/>
      <c r="LSD3" s="161"/>
      <c r="LSE3" s="116"/>
      <c r="LSF3" s="161"/>
      <c r="LSG3" s="116"/>
      <c r="LSH3" s="161"/>
      <c r="LSI3" s="116"/>
      <c r="LSJ3" s="161"/>
      <c r="LSK3" s="116"/>
      <c r="LSL3" s="161"/>
      <c r="LSM3" s="116"/>
      <c r="LSN3" s="161"/>
      <c r="LSO3" s="116"/>
      <c r="LSP3" s="161"/>
      <c r="LSQ3" s="116"/>
      <c r="LSR3" s="161"/>
      <c r="LSS3" s="116"/>
      <c r="LST3" s="161"/>
      <c r="LSU3" s="116"/>
      <c r="LSV3" s="161"/>
      <c r="LSW3" s="116"/>
      <c r="LSX3" s="161"/>
      <c r="LSY3" s="116"/>
      <c r="LSZ3" s="161"/>
      <c r="LTA3" s="116"/>
      <c r="LTB3" s="161"/>
      <c r="LTC3" s="116"/>
      <c r="LTD3" s="161"/>
      <c r="LTE3" s="116"/>
      <c r="LTF3" s="161"/>
      <c r="LTG3" s="116"/>
      <c r="LTH3" s="161"/>
      <c r="LTI3" s="116"/>
      <c r="LTJ3" s="161"/>
      <c r="LTK3" s="116"/>
      <c r="LTL3" s="161"/>
      <c r="LTM3" s="116"/>
      <c r="LTN3" s="161"/>
      <c r="LTO3" s="116"/>
      <c r="LTP3" s="161"/>
      <c r="LTQ3" s="116"/>
      <c r="LTR3" s="161"/>
      <c r="LTS3" s="116"/>
      <c r="LTT3" s="161"/>
      <c r="LTU3" s="116"/>
      <c r="LTV3" s="161"/>
      <c r="LTW3" s="116"/>
      <c r="LTX3" s="161"/>
      <c r="LTY3" s="116"/>
      <c r="LTZ3" s="161"/>
      <c r="LUA3" s="116"/>
      <c r="LUB3" s="161"/>
      <c r="LUC3" s="116"/>
      <c r="LUD3" s="161"/>
      <c r="LUE3" s="116"/>
      <c r="LUF3" s="161"/>
      <c r="LUG3" s="116"/>
      <c r="LUH3" s="161"/>
      <c r="LUI3" s="116"/>
      <c r="LUJ3" s="161"/>
      <c r="LUK3" s="116"/>
      <c r="LUL3" s="161"/>
      <c r="LUM3" s="116"/>
      <c r="LUN3" s="161"/>
      <c r="LUO3" s="116"/>
      <c r="LUP3" s="161"/>
      <c r="LUQ3" s="116"/>
      <c r="LUR3" s="161"/>
      <c r="LUS3" s="116"/>
      <c r="LUT3" s="161"/>
      <c r="LUU3" s="116"/>
      <c r="LUV3" s="161"/>
      <c r="LUW3" s="116"/>
      <c r="LUX3" s="161"/>
      <c r="LUY3" s="116"/>
      <c r="LUZ3" s="161"/>
      <c r="LVA3" s="116"/>
      <c r="LVB3" s="161"/>
      <c r="LVC3" s="116"/>
      <c r="LVD3" s="161"/>
      <c r="LVE3" s="116"/>
      <c r="LVF3" s="161"/>
      <c r="LVG3" s="116"/>
      <c r="LVH3" s="161"/>
      <c r="LVI3" s="116"/>
      <c r="LVJ3" s="161"/>
      <c r="LVK3" s="116"/>
      <c r="LVL3" s="161"/>
      <c r="LVM3" s="116"/>
      <c r="LVN3" s="161"/>
      <c r="LVO3" s="116"/>
      <c r="LVP3" s="161"/>
      <c r="LVQ3" s="116"/>
      <c r="LVR3" s="161"/>
      <c r="LVS3" s="116"/>
      <c r="LVT3" s="161"/>
      <c r="LVU3" s="116"/>
      <c r="LVV3" s="161"/>
      <c r="LVW3" s="116"/>
      <c r="LVX3" s="161"/>
      <c r="LVY3" s="116"/>
      <c r="LVZ3" s="161"/>
      <c r="LWA3" s="116"/>
      <c r="LWB3" s="161"/>
      <c r="LWC3" s="116"/>
      <c r="LWD3" s="161"/>
      <c r="LWE3" s="116"/>
      <c r="LWF3" s="161"/>
      <c r="LWG3" s="116"/>
      <c r="LWH3" s="161"/>
      <c r="LWI3" s="116"/>
      <c r="LWJ3" s="161"/>
      <c r="LWK3" s="116"/>
      <c r="LWL3" s="161"/>
      <c r="LWM3" s="116"/>
      <c r="LWN3" s="161"/>
      <c r="LWO3" s="116"/>
      <c r="LWP3" s="161"/>
      <c r="LWQ3" s="116"/>
      <c r="LWR3" s="161"/>
      <c r="LWS3" s="116"/>
      <c r="LWT3" s="161"/>
      <c r="LWU3" s="116"/>
      <c r="LWV3" s="161"/>
      <c r="LWW3" s="116"/>
      <c r="LWX3" s="161"/>
      <c r="LWY3" s="116"/>
      <c r="LWZ3" s="161"/>
      <c r="LXA3" s="116"/>
      <c r="LXB3" s="161"/>
      <c r="LXC3" s="116"/>
      <c r="LXD3" s="161"/>
      <c r="LXE3" s="116"/>
      <c r="LXF3" s="161"/>
      <c r="LXG3" s="116"/>
      <c r="LXH3" s="161"/>
      <c r="LXI3" s="116"/>
      <c r="LXJ3" s="161"/>
      <c r="LXK3" s="116"/>
      <c r="LXL3" s="161"/>
      <c r="LXM3" s="116"/>
      <c r="LXN3" s="161"/>
      <c r="LXO3" s="116"/>
      <c r="LXP3" s="161"/>
      <c r="LXQ3" s="116"/>
      <c r="LXR3" s="161"/>
      <c r="LXS3" s="116"/>
      <c r="LXT3" s="161"/>
      <c r="LXU3" s="116"/>
      <c r="LXV3" s="161"/>
      <c r="LXW3" s="116"/>
      <c r="LXX3" s="161"/>
      <c r="LXY3" s="116"/>
      <c r="LXZ3" s="161"/>
      <c r="LYA3" s="116"/>
      <c r="LYB3" s="161"/>
      <c r="LYC3" s="116"/>
      <c r="LYD3" s="161"/>
      <c r="LYE3" s="116"/>
      <c r="LYF3" s="161"/>
      <c r="LYG3" s="116"/>
      <c r="LYH3" s="161"/>
      <c r="LYI3" s="116"/>
      <c r="LYJ3" s="161"/>
      <c r="LYK3" s="116"/>
      <c r="LYL3" s="161"/>
      <c r="LYM3" s="116"/>
      <c r="LYN3" s="161"/>
      <c r="LYO3" s="116"/>
      <c r="LYP3" s="161"/>
      <c r="LYQ3" s="116"/>
      <c r="LYR3" s="161"/>
      <c r="LYS3" s="116"/>
      <c r="LYT3" s="161"/>
      <c r="LYU3" s="116"/>
      <c r="LYV3" s="161"/>
      <c r="LYW3" s="116"/>
      <c r="LYX3" s="161"/>
      <c r="LYY3" s="116"/>
      <c r="LYZ3" s="161"/>
      <c r="LZA3" s="116"/>
      <c r="LZB3" s="161"/>
      <c r="LZC3" s="116"/>
      <c r="LZD3" s="161"/>
      <c r="LZE3" s="116"/>
      <c r="LZF3" s="161"/>
      <c r="LZG3" s="116"/>
      <c r="LZH3" s="161"/>
      <c r="LZI3" s="116"/>
      <c r="LZJ3" s="161"/>
      <c r="LZK3" s="116"/>
      <c r="LZL3" s="161"/>
      <c r="LZM3" s="116"/>
      <c r="LZN3" s="161"/>
      <c r="LZO3" s="116"/>
      <c r="LZP3" s="161"/>
      <c r="LZQ3" s="116"/>
      <c r="LZR3" s="161"/>
      <c r="LZS3" s="116"/>
      <c r="LZT3" s="161"/>
      <c r="LZU3" s="116"/>
      <c r="LZV3" s="161"/>
      <c r="LZW3" s="116"/>
      <c r="LZX3" s="161"/>
      <c r="LZY3" s="116"/>
      <c r="LZZ3" s="161"/>
      <c r="MAA3" s="116"/>
      <c r="MAB3" s="161"/>
      <c r="MAC3" s="116"/>
      <c r="MAD3" s="161"/>
      <c r="MAE3" s="116"/>
      <c r="MAF3" s="161"/>
      <c r="MAG3" s="116"/>
      <c r="MAH3" s="161"/>
      <c r="MAI3" s="116"/>
      <c r="MAJ3" s="161"/>
      <c r="MAK3" s="116"/>
      <c r="MAL3" s="161"/>
      <c r="MAM3" s="116"/>
      <c r="MAN3" s="161"/>
      <c r="MAO3" s="116"/>
      <c r="MAP3" s="161"/>
      <c r="MAQ3" s="116"/>
      <c r="MAR3" s="161"/>
      <c r="MAS3" s="116"/>
      <c r="MAT3" s="161"/>
      <c r="MAU3" s="116"/>
      <c r="MAV3" s="161"/>
      <c r="MAW3" s="116"/>
      <c r="MAX3" s="161"/>
      <c r="MAY3" s="116"/>
      <c r="MAZ3" s="161"/>
      <c r="MBA3" s="116"/>
      <c r="MBB3" s="161"/>
      <c r="MBC3" s="116"/>
      <c r="MBD3" s="161"/>
      <c r="MBE3" s="116"/>
      <c r="MBF3" s="161"/>
      <c r="MBG3" s="116"/>
      <c r="MBH3" s="161"/>
      <c r="MBI3" s="116"/>
      <c r="MBJ3" s="161"/>
      <c r="MBK3" s="116"/>
      <c r="MBL3" s="161"/>
      <c r="MBM3" s="116"/>
      <c r="MBN3" s="161"/>
      <c r="MBO3" s="116"/>
      <c r="MBP3" s="161"/>
      <c r="MBQ3" s="116"/>
      <c r="MBR3" s="161"/>
      <c r="MBS3" s="116"/>
      <c r="MBT3" s="161"/>
      <c r="MBU3" s="116"/>
      <c r="MBV3" s="161"/>
      <c r="MBW3" s="116"/>
      <c r="MBX3" s="161"/>
      <c r="MBY3" s="116"/>
      <c r="MBZ3" s="161"/>
      <c r="MCA3" s="116"/>
      <c r="MCB3" s="161"/>
      <c r="MCC3" s="116"/>
      <c r="MCD3" s="161"/>
      <c r="MCE3" s="116"/>
      <c r="MCF3" s="161"/>
      <c r="MCG3" s="116"/>
      <c r="MCH3" s="161"/>
      <c r="MCI3" s="116"/>
      <c r="MCJ3" s="161"/>
      <c r="MCK3" s="116"/>
      <c r="MCL3" s="161"/>
      <c r="MCM3" s="116"/>
      <c r="MCN3" s="161"/>
      <c r="MCO3" s="116"/>
      <c r="MCP3" s="161"/>
      <c r="MCQ3" s="116"/>
      <c r="MCR3" s="161"/>
      <c r="MCS3" s="116"/>
      <c r="MCT3" s="161"/>
      <c r="MCU3" s="116"/>
      <c r="MCV3" s="161"/>
      <c r="MCW3" s="116"/>
      <c r="MCX3" s="161"/>
      <c r="MCY3" s="116"/>
      <c r="MCZ3" s="161"/>
      <c r="MDA3" s="116"/>
      <c r="MDB3" s="161"/>
      <c r="MDC3" s="116"/>
      <c r="MDD3" s="161"/>
      <c r="MDE3" s="116"/>
      <c r="MDF3" s="161"/>
      <c r="MDG3" s="116"/>
      <c r="MDH3" s="161"/>
      <c r="MDI3" s="116"/>
      <c r="MDJ3" s="161"/>
      <c r="MDK3" s="116"/>
      <c r="MDL3" s="161"/>
      <c r="MDM3" s="116"/>
      <c r="MDN3" s="161"/>
      <c r="MDO3" s="116"/>
      <c r="MDP3" s="161"/>
      <c r="MDQ3" s="116"/>
      <c r="MDR3" s="161"/>
      <c r="MDS3" s="116"/>
      <c r="MDT3" s="161"/>
      <c r="MDU3" s="116"/>
      <c r="MDV3" s="161"/>
      <c r="MDW3" s="116"/>
      <c r="MDX3" s="161"/>
      <c r="MDY3" s="116"/>
      <c r="MDZ3" s="161"/>
      <c r="MEA3" s="116"/>
      <c r="MEB3" s="161"/>
      <c r="MEC3" s="116"/>
      <c r="MED3" s="161"/>
      <c r="MEE3" s="116"/>
      <c r="MEF3" s="161"/>
      <c r="MEG3" s="116"/>
      <c r="MEH3" s="161"/>
      <c r="MEI3" s="116"/>
      <c r="MEJ3" s="161"/>
      <c r="MEK3" s="116"/>
      <c r="MEL3" s="161"/>
      <c r="MEM3" s="116"/>
      <c r="MEN3" s="161"/>
      <c r="MEO3" s="116"/>
      <c r="MEP3" s="161"/>
      <c r="MEQ3" s="116"/>
      <c r="MER3" s="161"/>
      <c r="MES3" s="116"/>
      <c r="MET3" s="161"/>
      <c r="MEU3" s="116"/>
      <c r="MEV3" s="161"/>
      <c r="MEW3" s="116"/>
      <c r="MEX3" s="161"/>
      <c r="MEY3" s="116"/>
      <c r="MEZ3" s="161"/>
      <c r="MFA3" s="116"/>
      <c r="MFB3" s="161"/>
      <c r="MFC3" s="116"/>
      <c r="MFD3" s="161"/>
      <c r="MFE3" s="116"/>
      <c r="MFF3" s="161"/>
      <c r="MFG3" s="116"/>
      <c r="MFH3" s="161"/>
      <c r="MFI3" s="116"/>
      <c r="MFJ3" s="161"/>
      <c r="MFK3" s="116"/>
      <c r="MFL3" s="161"/>
      <c r="MFM3" s="116"/>
      <c r="MFN3" s="161"/>
      <c r="MFO3" s="116"/>
      <c r="MFP3" s="161"/>
      <c r="MFQ3" s="116"/>
      <c r="MFR3" s="161"/>
      <c r="MFS3" s="116"/>
      <c r="MFT3" s="161"/>
      <c r="MFU3" s="116"/>
      <c r="MFV3" s="161"/>
      <c r="MFW3" s="116"/>
      <c r="MFX3" s="161"/>
      <c r="MFY3" s="116"/>
      <c r="MFZ3" s="161"/>
      <c r="MGA3" s="116"/>
      <c r="MGB3" s="161"/>
      <c r="MGC3" s="116"/>
      <c r="MGD3" s="161"/>
      <c r="MGE3" s="116"/>
      <c r="MGF3" s="161"/>
      <c r="MGG3" s="116"/>
      <c r="MGH3" s="161"/>
      <c r="MGI3" s="116"/>
      <c r="MGJ3" s="161"/>
      <c r="MGK3" s="116"/>
      <c r="MGL3" s="161"/>
      <c r="MGM3" s="116"/>
      <c r="MGN3" s="161"/>
      <c r="MGO3" s="116"/>
      <c r="MGP3" s="161"/>
      <c r="MGQ3" s="116"/>
      <c r="MGR3" s="161"/>
      <c r="MGS3" s="116"/>
      <c r="MGT3" s="161"/>
      <c r="MGU3" s="116"/>
      <c r="MGV3" s="161"/>
      <c r="MGW3" s="116"/>
      <c r="MGX3" s="161"/>
      <c r="MGY3" s="116"/>
      <c r="MGZ3" s="161"/>
      <c r="MHA3" s="116"/>
      <c r="MHB3" s="161"/>
      <c r="MHC3" s="116"/>
      <c r="MHD3" s="161"/>
      <c r="MHE3" s="116"/>
      <c r="MHF3" s="161"/>
      <c r="MHG3" s="116"/>
      <c r="MHH3" s="161"/>
      <c r="MHI3" s="116"/>
      <c r="MHJ3" s="161"/>
      <c r="MHK3" s="116"/>
      <c r="MHL3" s="161"/>
      <c r="MHM3" s="116"/>
      <c r="MHN3" s="161"/>
      <c r="MHO3" s="116"/>
      <c r="MHP3" s="161"/>
      <c r="MHQ3" s="116"/>
      <c r="MHR3" s="161"/>
      <c r="MHS3" s="116"/>
      <c r="MHT3" s="161"/>
      <c r="MHU3" s="116"/>
      <c r="MHV3" s="161"/>
      <c r="MHW3" s="116"/>
      <c r="MHX3" s="161"/>
      <c r="MHY3" s="116"/>
      <c r="MHZ3" s="161"/>
      <c r="MIA3" s="116"/>
      <c r="MIB3" s="161"/>
      <c r="MIC3" s="116"/>
      <c r="MID3" s="161"/>
      <c r="MIE3" s="116"/>
      <c r="MIF3" s="161"/>
      <c r="MIG3" s="116"/>
      <c r="MIH3" s="161"/>
      <c r="MII3" s="116"/>
      <c r="MIJ3" s="161"/>
      <c r="MIK3" s="116"/>
      <c r="MIL3" s="161"/>
      <c r="MIM3" s="116"/>
      <c r="MIN3" s="161"/>
      <c r="MIO3" s="116"/>
      <c r="MIP3" s="161"/>
      <c r="MIQ3" s="116"/>
      <c r="MIR3" s="161"/>
      <c r="MIS3" s="116"/>
      <c r="MIT3" s="161"/>
      <c r="MIU3" s="116"/>
      <c r="MIV3" s="161"/>
      <c r="MIW3" s="116"/>
      <c r="MIX3" s="161"/>
      <c r="MIY3" s="116"/>
      <c r="MIZ3" s="161"/>
      <c r="MJA3" s="116"/>
      <c r="MJB3" s="161"/>
      <c r="MJC3" s="116"/>
      <c r="MJD3" s="161"/>
      <c r="MJE3" s="116"/>
      <c r="MJF3" s="161"/>
      <c r="MJG3" s="116"/>
      <c r="MJH3" s="161"/>
      <c r="MJI3" s="116"/>
      <c r="MJJ3" s="161"/>
      <c r="MJK3" s="116"/>
      <c r="MJL3" s="161"/>
      <c r="MJM3" s="116"/>
      <c r="MJN3" s="161"/>
      <c r="MJO3" s="116"/>
      <c r="MJP3" s="161"/>
      <c r="MJQ3" s="116"/>
      <c r="MJR3" s="161"/>
      <c r="MJS3" s="116"/>
      <c r="MJT3" s="161"/>
      <c r="MJU3" s="116"/>
      <c r="MJV3" s="161"/>
      <c r="MJW3" s="116"/>
      <c r="MJX3" s="161"/>
      <c r="MJY3" s="116"/>
      <c r="MJZ3" s="161"/>
      <c r="MKA3" s="116"/>
      <c r="MKB3" s="161"/>
      <c r="MKC3" s="116"/>
      <c r="MKD3" s="161"/>
      <c r="MKE3" s="116"/>
      <c r="MKF3" s="161"/>
      <c r="MKG3" s="116"/>
      <c r="MKH3" s="161"/>
      <c r="MKI3" s="116"/>
      <c r="MKJ3" s="161"/>
      <c r="MKK3" s="116"/>
      <c r="MKL3" s="161"/>
      <c r="MKM3" s="116"/>
      <c r="MKN3" s="161"/>
      <c r="MKO3" s="116"/>
      <c r="MKP3" s="161"/>
      <c r="MKQ3" s="116"/>
      <c r="MKR3" s="161"/>
      <c r="MKS3" s="116"/>
      <c r="MKT3" s="161"/>
      <c r="MKU3" s="116"/>
      <c r="MKV3" s="161"/>
      <c r="MKW3" s="116"/>
      <c r="MKX3" s="161"/>
      <c r="MKY3" s="116"/>
      <c r="MKZ3" s="161"/>
      <c r="MLA3" s="116"/>
      <c r="MLB3" s="161"/>
      <c r="MLC3" s="116"/>
      <c r="MLD3" s="161"/>
      <c r="MLE3" s="116"/>
      <c r="MLF3" s="161"/>
      <c r="MLG3" s="116"/>
      <c r="MLH3" s="161"/>
      <c r="MLI3" s="116"/>
      <c r="MLJ3" s="161"/>
      <c r="MLK3" s="116"/>
      <c r="MLL3" s="161"/>
      <c r="MLM3" s="116"/>
      <c r="MLN3" s="161"/>
      <c r="MLO3" s="116"/>
      <c r="MLP3" s="161"/>
      <c r="MLQ3" s="116"/>
      <c r="MLR3" s="161"/>
      <c r="MLS3" s="116"/>
      <c r="MLT3" s="161"/>
      <c r="MLU3" s="116"/>
      <c r="MLV3" s="161"/>
      <c r="MLW3" s="116"/>
      <c r="MLX3" s="161"/>
      <c r="MLY3" s="116"/>
      <c r="MLZ3" s="161"/>
      <c r="MMA3" s="116"/>
      <c r="MMB3" s="161"/>
      <c r="MMC3" s="116"/>
      <c r="MMD3" s="161"/>
      <c r="MME3" s="116"/>
      <c r="MMF3" s="161"/>
      <c r="MMG3" s="116"/>
      <c r="MMH3" s="161"/>
      <c r="MMI3" s="116"/>
      <c r="MMJ3" s="161"/>
      <c r="MMK3" s="116"/>
      <c r="MML3" s="161"/>
      <c r="MMM3" s="116"/>
      <c r="MMN3" s="161"/>
      <c r="MMO3" s="116"/>
      <c r="MMP3" s="161"/>
      <c r="MMQ3" s="116"/>
      <c r="MMR3" s="161"/>
      <c r="MMS3" s="116"/>
      <c r="MMT3" s="161"/>
      <c r="MMU3" s="116"/>
      <c r="MMV3" s="161"/>
      <c r="MMW3" s="116"/>
      <c r="MMX3" s="161"/>
      <c r="MMY3" s="116"/>
      <c r="MMZ3" s="161"/>
      <c r="MNA3" s="116"/>
      <c r="MNB3" s="161"/>
      <c r="MNC3" s="116"/>
      <c r="MND3" s="161"/>
      <c r="MNE3" s="116"/>
      <c r="MNF3" s="161"/>
      <c r="MNG3" s="116"/>
      <c r="MNH3" s="161"/>
      <c r="MNI3" s="116"/>
      <c r="MNJ3" s="161"/>
      <c r="MNK3" s="116"/>
      <c r="MNL3" s="161"/>
      <c r="MNM3" s="116"/>
      <c r="MNN3" s="161"/>
      <c r="MNO3" s="116"/>
      <c r="MNP3" s="161"/>
      <c r="MNQ3" s="116"/>
      <c r="MNR3" s="161"/>
      <c r="MNS3" s="116"/>
      <c r="MNT3" s="161"/>
      <c r="MNU3" s="116"/>
      <c r="MNV3" s="161"/>
      <c r="MNW3" s="116"/>
      <c r="MNX3" s="161"/>
      <c r="MNY3" s="116"/>
      <c r="MNZ3" s="161"/>
      <c r="MOA3" s="116"/>
      <c r="MOB3" s="161"/>
      <c r="MOC3" s="116"/>
      <c r="MOD3" s="161"/>
      <c r="MOE3" s="116"/>
      <c r="MOF3" s="161"/>
      <c r="MOG3" s="116"/>
      <c r="MOH3" s="161"/>
      <c r="MOI3" s="116"/>
      <c r="MOJ3" s="161"/>
      <c r="MOK3" s="116"/>
      <c r="MOL3" s="161"/>
      <c r="MOM3" s="116"/>
      <c r="MON3" s="161"/>
      <c r="MOO3" s="116"/>
      <c r="MOP3" s="161"/>
      <c r="MOQ3" s="116"/>
      <c r="MOR3" s="161"/>
      <c r="MOS3" s="116"/>
      <c r="MOT3" s="161"/>
      <c r="MOU3" s="116"/>
      <c r="MOV3" s="161"/>
      <c r="MOW3" s="116"/>
      <c r="MOX3" s="161"/>
      <c r="MOY3" s="116"/>
      <c r="MOZ3" s="161"/>
      <c r="MPA3" s="116"/>
      <c r="MPB3" s="161"/>
      <c r="MPC3" s="116"/>
      <c r="MPD3" s="161"/>
      <c r="MPE3" s="116"/>
      <c r="MPF3" s="161"/>
      <c r="MPG3" s="116"/>
      <c r="MPH3" s="161"/>
      <c r="MPI3" s="116"/>
      <c r="MPJ3" s="161"/>
      <c r="MPK3" s="116"/>
      <c r="MPL3" s="161"/>
      <c r="MPM3" s="116"/>
      <c r="MPN3" s="161"/>
      <c r="MPO3" s="116"/>
      <c r="MPP3" s="161"/>
      <c r="MPQ3" s="116"/>
      <c r="MPR3" s="161"/>
      <c r="MPS3" s="116"/>
      <c r="MPT3" s="161"/>
      <c r="MPU3" s="116"/>
      <c r="MPV3" s="161"/>
      <c r="MPW3" s="116"/>
      <c r="MPX3" s="161"/>
      <c r="MPY3" s="116"/>
      <c r="MPZ3" s="161"/>
      <c r="MQA3" s="116"/>
      <c r="MQB3" s="161"/>
      <c r="MQC3" s="116"/>
      <c r="MQD3" s="161"/>
      <c r="MQE3" s="116"/>
      <c r="MQF3" s="161"/>
      <c r="MQG3" s="116"/>
      <c r="MQH3" s="161"/>
      <c r="MQI3" s="116"/>
      <c r="MQJ3" s="161"/>
      <c r="MQK3" s="116"/>
      <c r="MQL3" s="161"/>
      <c r="MQM3" s="116"/>
      <c r="MQN3" s="161"/>
      <c r="MQO3" s="116"/>
      <c r="MQP3" s="161"/>
      <c r="MQQ3" s="116"/>
      <c r="MQR3" s="161"/>
      <c r="MQS3" s="116"/>
      <c r="MQT3" s="161"/>
      <c r="MQU3" s="116"/>
      <c r="MQV3" s="161"/>
      <c r="MQW3" s="116"/>
      <c r="MQX3" s="161"/>
      <c r="MQY3" s="116"/>
      <c r="MQZ3" s="161"/>
      <c r="MRA3" s="116"/>
      <c r="MRB3" s="161"/>
      <c r="MRC3" s="116"/>
      <c r="MRD3" s="161"/>
      <c r="MRE3" s="116"/>
      <c r="MRF3" s="161"/>
      <c r="MRG3" s="116"/>
      <c r="MRH3" s="161"/>
      <c r="MRI3" s="116"/>
      <c r="MRJ3" s="161"/>
      <c r="MRK3" s="116"/>
      <c r="MRL3" s="161"/>
      <c r="MRM3" s="116"/>
      <c r="MRN3" s="161"/>
      <c r="MRO3" s="116"/>
      <c r="MRP3" s="161"/>
      <c r="MRQ3" s="116"/>
      <c r="MRR3" s="161"/>
      <c r="MRS3" s="116"/>
      <c r="MRT3" s="161"/>
      <c r="MRU3" s="116"/>
      <c r="MRV3" s="161"/>
      <c r="MRW3" s="116"/>
      <c r="MRX3" s="161"/>
      <c r="MRY3" s="116"/>
      <c r="MRZ3" s="161"/>
      <c r="MSA3" s="116"/>
      <c r="MSB3" s="161"/>
      <c r="MSC3" s="116"/>
      <c r="MSD3" s="161"/>
      <c r="MSE3" s="116"/>
      <c r="MSF3" s="161"/>
      <c r="MSG3" s="116"/>
      <c r="MSH3" s="161"/>
      <c r="MSI3" s="116"/>
      <c r="MSJ3" s="161"/>
      <c r="MSK3" s="116"/>
      <c r="MSL3" s="161"/>
      <c r="MSM3" s="116"/>
      <c r="MSN3" s="161"/>
      <c r="MSO3" s="116"/>
      <c r="MSP3" s="161"/>
      <c r="MSQ3" s="116"/>
      <c r="MSR3" s="161"/>
      <c r="MSS3" s="116"/>
      <c r="MST3" s="161"/>
      <c r="MSU3" s="116"/>
      <c r="MSV3" s="161"/>
      <c r="MSW3" s="116"/>
      <c r="MSX3" s="161"/>
      <c r="MSY3" s="116"/>
      <c r="MSZ3" s="161"/>
      <c r="MTA3" s="116"/>
      <c r="MTB3" s="161"/>
      <c r="MTC3" s="116"/>
      <c r="MTD3" s="161"/>
      <c r="MTE3" s="116"/>
      <c r="MTF3" s="161"/>
      <c r="MTG3" s="116"/>
      <c r="MTH3" s="161"/>
      <c r="MTI3" s="116"/>
      <c r="MTJ3" s="161"/>
      <c r="MTK3" s="116"/>
      <c r="MTL3" s="161"/>
      <c r="MTM3" s="116"/>
      <c r="MTN3" s="161"/>
      <c r="MTO3" s="116"/>
      <c r="MTP3" s="161"/>
      <c r="MTQ3" s="116"/>
      <c r="MTR3" s="161"/>
      <c r="MTS3" s="116"/>
      <c r="MTT3" s="161"/>
      <c r="MTU3" s="116"/>
      <c r="MTV3" s="161"/>
      <c r="MTW3" s="116"/>
      <c r="MTX3" s="161"/>
      <c r="MTY3" s="116"/>
      <c r="MTZ3" s="161"/>
      <c r="MUA3" s="116"/>
      <c r="MUB3" s="161"/>
      <c r="MUC3" s="116"/>
      <c r="MUD3" s="161"/>
      <c r="MUE3" s="116"/>
      <c r="MUF3" s="161"/>
      <c r="MUG3" s="116"/>
      <c r="MUH3" s="161"/>
      <c r="MUI3" s="116"/>
      <c r="MUJ3" s="161"/>
      <c r="MUK3" s="116"/>
      <c r="MUL3" s="161"/>
      <c r="MUM3" s="116"/>
      <c r="MUN3" s="161"/>
      <c r="MUO3" s="116"/>
      <c r="MUP3" s="161"/>
      <c r="MUQ3" s="116"/>
      <c r="MUR3" s="161"/>
      <c r="MUS3" s="116"/>
      <c r="MUT3" s="161"/>
      <c r="MUU3" s="116"/>
      <c r="MUV3" s="161"/>
      <c r="MUW3" s="116"/>
      <c r="MUX3" s="161"/>
      <c r="MUY3" s="116"/>
      <c r="MUZ3" s="161"/>
      <c r="MVA3" s="116"/>
      <c r="MVB3" s="161"/>
      <c r="MVC3" s="116"/>
      <c r="MVD3" s="161"/>
      <c r="MVE3" s="116"/>
      <c r="MVF3" s="161"/>
      <c r="MVG3" s="116"/>
      <c r="MVH3" s="161"/>
      <c r="MVI3" s="116"/>
      <c r="MVJ3" s="161"/>
      <c r="MVK3" s="116"/>
      <c r="MVL3" s="161"/>
      <c r="MVM3" s="116"/>
      <c r="MVN3" s="161"/>
      <c r="MVO3" s="116"/>
      <c r="MVP3" s="161"/>
      <c r="MVQ3" s="116"/>
      <c r="MVR3" s="161"/>
      <c r="MVS3" s="116"/>
      <c r="MVT3" s="161"/>
      <c r="MVU3" s="116"/>
      <c r="MVV3" s="161"/>
      <c r="MVW3" s="116"/>
      <c r="MVX3" s="161"/>
      <c r="MVY3" s="116"/>
      <c r="MVZ3" s="161"/>
      <c r="MWA3" s="116"/>
      <c r="MWB3" s="161"/>
      <c r="MWC3" s="116"/>
      <c r="MWD3" s="161"/>
      <c r="MWE3" s="116"/>
      <c r="MWF3" s="161"/>
      <c r="MWG3" s="116"/>
      <c r="MWH3" s="161"/>
      <c r="MWI3" s="116"/>
      <c r="MWJ3" s="161"/>
      <c r="MWK3" s="116"/>
      <c r="MWL3" s="161"/>
      <c r="MWM3" s="116"/>
      <c r="MWN3" s="161"/>
      <c r="MWO3" s="116"/>
      <c r="MWP3" s="161"/>
      <c r="MWQ3" s="116"/>
      <c r="MWR3" s="161"/>
      <c r="MWS3" s="116"/>
      <c r="MWT3" s="161"/>
      <c r="MWU3" s="116"/>
      <c r="MWV3" s="161"/>
      <c r="MWW3" s="116"/>
      <c r="MWX3" s="161"/>
      <c r="MWY3" s="116"/>
      <c r="MWZ3" s="161"/>
      <c r="MXA3" s="116"/>
      <c r="MXB3" s="161"/>
      <c r="MXC3" s="116"/>
      <c r="MXD3" s="161"/>
      <c r="MXE3" s="116"/>
      <c r="MXF3" s="161"/>
      <c r="MXG3" s="116"/>
      <c r="MXH3" s="161"/>
      <c r="MXI3" s="116"/>
      <c r="MXJ3" s="161"/>
      <c r="MXK3" s="116"/>
      <c r="MXL3" s="161"/>
      <c r="MXM3" s="116"/>
      <c r="MXN3" s="161"/>
      <c r="MXO3" s="116"/>
      <c r="MXP3" s="161"/>
      <c r="MXQ3" s="116"/>
      <c r="MXR3" s="161"/>
      <c r="MXS3" s="116"/>
      <c r="MXT3" s="161"/>
      <c r="MXU3" s="116"/>
      <c r="MXV3" s="161"/>
      <c r="MXW3" s="116"/>
      <c r="MXX3" s="161"/>
      <c r="MXY3" s="116"/>
      <c r="MXZ3" s="161"/>
      <c r="MYA3" s="116"/>
      <c r="MYB3" s="161"/>
      <c r="MYC3" s="116"/>
      <c r="MYD3" s="161"/>
      <c r="MYE3" s="116"/>
      <c r="MYF3" s="161"/>
      <c r="MYG3" s="116"/>
      <c r="MYH3" s="161"/>
      <c r="MYI3" s="116"/>
      <c r="MYJ3" s="161"/>
      <c r="MYK3" s="116"/>
      <c r="MYL3" s="161"/>
      <c r="MYM3" s="116"/>
      <c r="MYN3" s="161"/>
      <c r="MYO3" s="116"/>
      <c r="MYP3" s="161"/>
      <c r="MYQ3" s="116"/>
      <c r="MYR3" s="161"/>
      <c r="MYS3" s="116"/>
      <c r="MYT3" s="161"/>
      <c r="MYU3" s="116"/>
      <c r="MYV3" s="161"/>
      <c r="MYW3" s="116"/>
      <c r="MYX3" s="161"/>
      <c r="MYY3" s="116"/>
      <c r="MYZ3" s="161"/>
      <c r="MZA3" s="116"/>
      <c r="MZB3" s="161"/>
      <c r="MZC3" s="116"/>
      <c r="MZD3" s="161"/>
      <c r="MZE3" s="116"/>
      <c r="MZF3" s="161"/>
      <c r="MZG3" s="116"/>
      <c r="MZH3" s="161"/>
      <c r="MZI3" s="116"/>
      <c r="MZJ3" s="161"/>
      <c r="MZK3" s="116"/>
      <c r="MZL3" s="161"/>
      <c r="MZM3" s="116"/>
      <c r="MZN3" s="161"/>
      <c r="MZO3" s="116"/>
      <c r="MZP3" s="161"/>
      <c r="MZQ3" s="116"/>
      <c r="MZR3" s="161"/>
      <c r="MZS3" s="116"/>
      <c r="MZT3" s="161"/>
      <c r="MZU3" s="116"/>
      <c r="MZV3" s="161"/>
      <c r="MZW3" s="116"/>
      <c r="MZX3" s="161"/>
      <c r="MZY3" s="116"/>
      <c r="MZZ3" s="161"/>
      <c r="NAA3" s="116"/>
      <c r="NAB3" s="161"/>
      <c r="NAC3" s="116"/>
      <c r="NAD3" s="161"/>
      <c r="NAE3" s="116"/>
      <c r="NAF3" s="161"/>
      <c r="NAG3" s="116"/>
      <c r="NAH3" s="161"/>
      <c r="NAI3" s="116"/>
      <c r="NAJ3" s="161"/>
      <c r="NAK3" s="116"/>
      <c r="NAL3" s="161"/>
      <c r="NAM3" s="116"/>
      <c r="NAN3" s="161"/>
      <c r="NAO3" s="116"/>
      <c r="NAP3" s="161"/>
      <c r="NAQ3" s="116"/>
      <c r="NAR3" s="161"/>
      <c r="NAS3" s="116"/>
      <c r="NAT3" s="161"/>
      <c r="NAU3" s="116"/>
      <c r="NAV3" s="161"/>
      <c r="NAW3" s="116"/>
      <c r="NAX3" s="161"/>
      <c r="NAY3" s="116"/>
      <c r="NAZ3" s="161"/>
      <c r="NBA3" s="116"/>
      <c r="NBB3" s="161"/>
      <c r="NBC3" s="116"/>
      <c r="NBD3" s="161"/>
      <c r="NBE3" s="116"/>
      <c r="NBF3" s="161"/>
      <c r="NBG3" s="116"/>
      <c r="NBH3" s="161"/>
      <c r="NBI3" s="116"/>
      <c r="NBJ3" s="161"/>
      <c r="NBK3" s="116"/>
      <c r="NBL3" s="161"/>
      <c r="NBM3" s="116"/>
      <c r="NBN3" s="161"/>
      <c r="NBO3" s="116"/>
      <c r="NBP3" s="161"/>
      <c r="NBQ3" s="116"/>
      <c r="NBR3" s="161"/>
      <c r="NBS3" s="116"/>
      <c r="NBT3" s="161"/>
      <c r="NBU3" s="116"/>
      <c r="NBV3" s="161"/>
      <c r="NBW3" s="116"/>
      <c r="NBX3" s="161"/>
      <c r="NBY3" s="116"/>
      <c r="NBZ3" s="161"/>
      <c r="NCA3" s="116"/>
      <c r="NCB3" s="161"/>
      <c r="NCC3" s="116"/>
      <c r="NCD3" s="161"/>
      <c r="NCE3" s="116"/>
      <c r="NCF3" s="161"/>
      <c r="NCG3" s="116"/>
      <c r="NCH3" s="161"/>
      <c r="NCI3" s="116"/>
      <c r="NCJ3" s="161"/>
      <c r="NCK3" s="116"/>
      <c r="NCL3" s="161"/>
      <c r="NCM3" s="116"/>
      <c r="NCN3" s="161"/>
      <c r="NCO3" s="116"/>
      <c r="NCP3" s="161"/>
      <c r="NCQ3" s="116"/>
      <c r="NCR3" s="161"/>
      <c r="NCS3" s="116"/>
      <c r="NCT3" s="161"/>
      <c r="NCU3" s="116"/>
      <c r="NCV3" s="161"/>
      <c r="NCW3" s="116"/>
      <c r="NCX3" s="161"/>
      <c r="NCY3" s="116"/>
      <c r="NCZ3" s="161"/>
      <c r="NDA3" s="116"/>
      <c r="NDB3" s="161"/>
      <c r="NDC3" s="116"/>
      <c r="NDD3" s="161"/>
      <c r="NDE3" s="116"/>
      <c r="NDF3" s="161"/>
      <c r="NDG3" s="116"/>
      <c r="NDH3" s="161"/>
      <c r="NDI3" s="116"/>
      <c r="NDJ3" s="161"/>
      <c r="NDK3" s="116"/>
      <c r="NDL3" s="161"/>
      <c r="NDM3" s="116"/>
      <c r="NDN3" s="161"/>
      <c r="NDO3" s="116"/>
      <c r="NDP3" s="161"/>
      <c r="NDQ3" s="116"/>
      <c r="NDR3" s="161"/>
      <c r="NDS3" s="116"/>
      <c r="NDT3" s="161"/>
      <c r="NDU3" s="116"/>
      <c r="NDV3" s="161"/>
      <c r="NDW3" s="116"/>
      <c r="NDX3" s="161"/>
      <c r="NDY3" s="116"/>
      <c r="NDZ3" s="161"/>
      <c r="NEA3" s="116"/>
      <c r="NEB3" s="161"/>
      <c r="NEC3" s="116"/>
      <c r="NED3" s="161"/>
      <c r="NEE3" s="116"/>
      <c r="NEF3" s="161"/>
      <c r="NEG3" s="116"/>
      <c r="NEH3" s="161"/>
      <c r="NEI3" s="116"/>
      <c r="NEJ3" s="161"/>
      <c r="NEK3" s="116"/>
      <c r="NEL3" s="161"/>
      <c r="NEM3" s="116"/>
      <c r="NEN3" s="161"/>
      <c r="NEO3" s="116"/>
      <c r="NEP3" s="161"/>
      <c r="NEQ3" s="116"/>
      <c r="NER3" s="161"/>
      <c r="NES3" s="116"/>
      <c r="NET3" s="161"/>
      <c r="NEU3" s="116"/>
      <c r="NEV3" s="161"/>
      <c r="NEW3" s="116"/>
      <c r="NEX3" s="161"/>
      <c r="NEY3" s="116"/>
      <c r="NEZ3" s="161"/>
      <c r="NFA3" s="116"/>
      <c r="NFB3" s="161"/>
      <c r="NFC3" s="116"/>
      <c r="NFD3" s="161"/>
      <c r="NFE3" s="116"/>
      <c r="NFF3" s="161"/>
      <c r="NFG3" s="116"/>
      <c r="NFH3" s="161"/>
      <c r="NFI3" s="116"/>
      <c r="NFJ3" s="161"/>
      <c r="NFK3" s="116"/>
      <c r="NFL3" s="161"/>
      <c r="NFM3" s="116"/>
      <c r="NFN3" s="161"/>
      <c r="NFO3" s="116"/>
      <c r="NFP3" s="161"/>
      <c r="NFQ3" s="116"/>
      <c r="NFR3" s="161"/>
      <c r="NFS3" s="116"/>
      <c r="NFT3" s="161"/>
      <c r="NFU3" s="116"/>
      <c r="NFV3" s="161"/>
      <c r="NFW3" s="116"/>
      <c r="NFX3" s="161"/>
      <c r="NFY3" s="116"/>
      <c r="NFZ3" s="161"/>
      <c r="NGA3" s="116"/>
      <c r="NGB3" s="161"/>
      <c r="NGC3" s="116"/>
      <c r="NGD3" s="161"/>
      <c r="NGE3" s="116"/>
      <c r="NGF3" s="161"/>
      <c r="NGG3" s="116"/>
      <c r="NGH3" s="161"/>
      <c r="NGI3" s="116"/>
      <c r="NGJ3" s="161"/>
      <c r="NGK3" s="116"/>
      <c r="NGL3" s="161"/>
      <c r="NGM3" s="116"/>
      <c r="NGN3" s="161"/>
      <c r="NGO3" s="116"/>
      <c r="NGP3" s="161"/>
      <c r="NGQ3" s="116"/>
      <c r="NGR3" s="161"/>
      <c r="NGS3" s="116"/>
      <c r="NGT3" s="161"/>
      <c r="NGU3" s="116"/>
      <c r="NGV3" s="161"/>
      <c r="NGW3" s="116"/>
      <c r="NGX3" s="161"/>
      <c r="NGY3" s="116"/>
      <c r="NGZ3" s="161"/>
      <c r="NHA3" s="116"/>
      <c r="NHB3" s="161"/>
      <c r="NHC3" s="116"/>
      <c r="NHD3" s="161"/>
      <c r="NHE3" s="116"/>
      <c r="NHF3" s="161"/>
      <c r="NHG3" s="116"/>
      <c r="NHH3" s="161"/>
      <c r="NHI3" s="116"/>
      <c r="NHJ3" s="161"/>
      <c r="NHK3" s="116"/>
      <c r="NHL3" s="161"/>
      <c r="NHM3" s="116"/>
      <c r="NHN3" s="161"/>
      <c r="NHO3" s="116"/>
      <c r="NHP3" s="161"/>
      <c r="NHQ3" s="116"/>
      <c r="NHR3" s="161"/>
      <c r="NHS3" s="116"/>
      <c r="NHT3" s="161"/>
      <c r="NHU3" s="116"/>
      <c r="NHV3" s="161"/>
      <c r="NHW3" s="116"/>
      <c r="NHX3" s="161"/>
      <c r="NHY3" s="116"/>
      <c r="NHZ3" s="161"/>
      <c r="NIA3" s="116"/>
      <c r="NIB3" s="161"/>
      <c r="NIC3" s="116"/>
      <c r="NID3" s="161"/>
      <c r="NIE3" s="116"/>
      <c r="NIF3" s="161"/>
      <c r="NIG3" s="116"/>
      <c r="NIH3" s="161"/>
      <c r="NII3" s="116"/>
      <c r="NIJ3" s="161"/>
      <c r="NIK3" s="116"/>
      <c r="NIL3" s="161"/>
      <c r="NIM3" s="116"/>
      <c r="NIN3" s="161"/>
      <c r="NIO3" s="116"/>
      <c r="NIP3" s="161"/>
      <c r="NIQ3" s="116"/>
      <c r="NIR3" s="161"/>
      <c r="NIS3" s="116"/>
      <c r="NIT3" s="161"/>
      <c r="NIU3" s="116"/>
      <c r="NIV3" s="161"/>
      <c r="NIW3" s="116"/>
      <c r="NIX3" s="161"/>
      <c r="NIY3" s="116"/>
      <c r="NIZ3" s="161"/>
      <c r="NJA3" s="116"/>
      <c r="NJB3" s="161"/>
      <c r="NJC3" s="116"/>
      <c r="NJD3" s="161"/>
      <c r="NJE3" s="116"/>
      <c r="NJF3" s="161"/>
      <c r="NJG3" s="116"/>
      <c r="NJH3" s="161"/>
      <c r="NJI3" s="116"/>
      <c r="NJJ3" s="161"/>
      <c r="NJK3" s="116"/>
      <c r="NJL3" s="161"/>
      <c r="NJM3" s="116"/>
      <c r="NJN3" s="161"/>
      <c r="NJO3" s="116"/>
      <c r="NJP3" s="161"/>
      <c r="NJQ3" s="116"/>
      <c r="NJR3" s="161"/>
      <c r="NJS3" s="116"/>
      <c r="NJT3" s="161"/>
      <c r="NJU3" s="116"/>
      <c r="NJV3" s="161"/>
      <c r="NJW3" s="116"/>
      <c r="NJX3" s="161"/>
      <c r="NJY3" s="116"/>
      <c r="NJZ3" s="161"/>
      <c r="NKA3" s="116"/>
      <c r="NKB3" s="161"/>
      <c r="NKC3" s="116"/>
      <c r="NKD3" s="161"/>
      <c r="NKE3" s="116"/>
      <c r="NKF3" s="161"/>
      <c r="NKG3" s="116"/>
      <c r="NKH3" s="161"/>
      <c r="NKI3" s="116"/>
      <c r="NKJ3" s="161"/>
      <c r="NKK3" s="116"/>
      <c r="NKL3" s="161"/>
      <c r="NKM3" s="116"/>
      <c r="NKN3" s="161"/>
      <c r="NKO3" s="116"/>
      <c r="NKP3" s="161"/>
      <c r="NKQ3" s="116"/>
      <c r="NKR3" s="161"/>
      <c r="NKS3" s="116"/>
      <c r="NKT3" s="161"/>
      <c r="NKU3" s="116"/>
      <c r="NKV3" s="161"/>
      <c r="NKW3" s="116"/>
      <c r="NKX3" s="161"/>
      <c r="NKY3" s="116"/>
      <c r="NKZ3" s="161"/>
      <c r="NLA3" s="116"/>
      <c r="NLB3" s="161"/>
      <c r="NLC3" s="116"/>
      <c r="NLD3" s="161"/>
      <c r="NLE3" s="116"/>
      <c r="NLF3" s="161"/>
      <c r="NLG3" s="116"/>
      <c r="NLH3" s="161"/>
      <c r="NLI3" s="116"/>
      <c r="NLJ3" s="161"/>
      <c r="NLK3" s="116"/>
      <c r="NLL3" s="161"/>
      <c r="NLM3" s="116"/>
      <c r="NLN3" s="161"/>
      <c r="NLO3" s="116"/>
      <c r="NLP3" s="161"/>
      <c r="NLQ3" s="116"/>
      <c r="NLR3" s="161"/>
      <c r="NLS3" s="116"/>
      <c r="NLT3" s="161"/>
      <c r="NLU3" s="116"/>
      <c r="NLV3" s="161"/>
      <c r="NLW3" s="116"/>
      <c r="NLX3" s="161"/>
      <c r="NLY3" s="116"/>
      <c r="NLZ3" s="161"/>
      <c r="NMA3" s="116"/>
      <c r="NMB3" s="161"/>
      <c r="NMC3" s="116"/>
      <c r="NMD3" s="161"/>
      <c r="NME3" s="116"/>
      <c r="NMF3" s="161"/>
      <c r="NMG3" s="116"/>
      <c r="NMH3" s="161"/>
      <c r="NMI3" s="116"/>
      <c r="NMJ3" s="161"/>
      <c r="NMK3" s="116"/>
      <c r="NML3" s="161"/>
      <c r="NMM3" s="116"/>
      <c r="NMN3" s="161"/>
      <c r="NMO3" s="116"/>
      <c r="NMP3" s="161"/>
      <c r="NMQ3" s="116"/>
      <c r="NMR3" s="161"/>
      <c r="NMS3" s="116"/>
      <c r="NMT3" s="161"/>
      <c r="NMU3" s="116"/>
      <c r="NMV3" s="161"/>
      <c r="NMW3" s="116"/>
      <c r="NMX3" s="161"/>
      <c r="NMY3" s="116"/>
      <c r="NMZ3" s="161"/>
      <c r="NNA3" s="116"/>
      <c r="NNB3" s="161"/>
      <c r="NNC3" s="116"/>
      <c r="NND3" s="161"/>
      <c r="NNE3" s="116"/>
      <c r="NNF3" s="161"/>
      <c r="NNG3" s="116"/>
      <c r="NNH3" s="161"/>
      <c r="NNI3" s="116"/>
      <c r="NNJ3" s="161"/>
      <c r="NNK3" s="116"/>
      <c r="NNL3" s="161"/>
      <c r="NNM3" s="116"/>
      <c r="NNN3" s="161"/>
      <c r="NNO3" s="116"/>
      <c r="NNP3" s="161"/>
      <c r="NNQ3" s="116"/>
      <c r="NNR3" s="161"/>
      <c r="NNS3" s="116"/>
      <c r="NNT3" s="161"/>
      <c r="NNU3" s="116"/>
      <c r="NNV3" s="161"/>
      <c r="NNW3" s="116"/>
      <c r="NNX3" s="161"/>
      <c r="NNY3" s="116"/>
      <c r="NNZ3" s="161"/>
      <c r="NOA3" s="116"/>
      <c r="NOB3" s="161"/>
      <c r="NOC3" s="116"/>
      <c r="NOD3" s="161"/>
      <c r="NOE3" s="116"/>
      <c r="NOF3" s="161"/>
      <c r="NOG3" s="116"/>
      <c r="NOH3" s="161"/>
      <c r="NOI3" s="116"/>
      <c r="NOJ3" s="161"/>
      <c r="NOK3" s="116"/>
      <c r="NOL3" s="161"/>
      <c r="NOM3" s="116"/>
      <c r="NON3" s="161"/>
      <c r="NOO3" s="116"/>
      <c r="NOP3" s="161"/>
      <c r="NOQ3" s="116"/>
      <c r="NOR3" s="161"/>
      <c r="NOS3" s="116"/>
      <c r="NOT3" s="161"/>
      <c r="NOU3" s="116"/>
      <c r="NOV3" s="161"/>
      <c r="NOW3" s="116"/>
      <c r="NOX3" s="161"/>
      <c r="NOY3" s="116"/>
      <c r="NOZ3" s="161"/>
      <c r="NPA3" s="116"/>
      <c r="NPB3" s="161"/>
      <c r="NPC3" s="116"/>
      <c r="NPD3" s="161"/>
      <c r="NPE3" s="116"/>
      <c r="NPF3" s="161"/>
      <c r="NPG3" s="116"/>
      <c r="NPH3" s="161"/>
      <c r="NPI3" s="116"/>
      <c r="NPJ3" s="161"/>
      <c r="NPK3" s="116"/>
      <c r="NPL3" s="161"/>
      <c r="NPM3" s="116"/>
      <c r="NPN3" s="161"/>
      <c r="NPO3" s="116"/>
      <c r="NPP3" s="161"/>
      <c r="NPQ3" s="116"/>
      <c r="NPR3" s="161"/>
      <c r="NPS3" s="116"/>
      <c r="NPT3" s="161"/>
      <c r="NPU3" s="116"/>
      <c r="NPV3" s="161"/>
      <c r="NPW3" s="116"/>
      <c r="NPX3" s="161"/>
      <c r="NPY3" s="116"/>
      <c r="NPZ3" s="161"/>
      <c r="NQA3" s="116"/>
      <c r="NQB3" s="161"/>
      <c r="NQC3" s="116"/>
      <c r="NQD3" s="161"/>
      <c r="NQE3" s="116"/>
      <c r="NQF3" s="161"/>
      <c r="NQG3" s="116"/>
      <c r="NQH3" s="161"/>
      <c r="NQI3" s="116"/>
      <c r="NQJ3" s="161"/>
      <c r="NQK3" s="116"/>
      <c r="NQL3" s="161"/>
      <c r="NQM3" s="116"/>
      <c r="NQN3" s="161"/>
      <c r="NQO3" s="116"/>
      <c r="NQP3" s="161"/>
      <c r="NQQ3" s="116"/>
      <c r="NQR3" s="161"/>
      <c r="NQS3" s="116"/>
      <c r="NQT3" s="161"/>
      <c r="NQU3" s="116"/>
      <c r="NQV3" s="161"/>
      <c r="NQW3" s="116"/>
      <c r="NQX3" s="161"/>
      <c r="NQY3" s="116"/>
      <c r="NQZ3" s="161"/>
      <c r="NRA3" s="116"/>
      <c r="NRB3" s="161"/>
      <c r="NRC3" s="116"/>
      <c r="NRD3" s="161"/>
      <c r="NRE3" s="116"/>
      <c r="NRF3" s="161"/>
      <c r="NRG3" s="116"/>
      <c r="NRH3" s="161"/>
      <c r="NRI3" s="116"/>
      <c r="NRJ3" s="161"/>
      <c r="NRK3" s="116"/>
      <c r="NRL3" s="161"/>
      <c r="NRM3" s="116"/>
      <c r="NRN3" s="161"/>
      <c r="NRO3" s="116"/>
      <c r="NRP3" s="161"/>
      <c r="NRQ3" s="116"/>
      <c r="NRR3" s="161"/>
      <c r="NRS3" s="116"/>
      <c r="NRT3" s="161"/>
      <c r="NRU3" s="116"/>
      <c r="NRV3" s="161"/>
      <c r="NRW3" s="116"/>
      <c r="NRX3" s="161"/>
      <c r="NRY3" s="116"/>
      <c r="NRZ3" s="161"/>
      <c r="NSA3" s="116"/>
      <c r="NSB3" s="161"/>
      <c r="NSC3" s="116"/>
      <c r="NSD3" s="161"/>
      <c r="NSE3" s="116"/>
      <c r="NSF3" s="161"/>
      <c r="NSG3" s="116"/>
      <c r="NSH3" s="161"/>
      <c r="NSI3" s="116"/>
      <c r="NSJ3" s="161"/>
      <c r="NSK3" s="116"/>
      <c r="NSL3" s="161"/>
      <c r="NSM3" s="116"/>
      <c r="NSN3" s="161"/>
      <c r="NSO3" s="116"/>
      <c r="NSP3" s="161"/>
      <c r="NSQ3" s="116"/>
      <c r="NSR3" s="161"/>
      <c r="NSS3" s="116"/>
      <c r="NST3" s="161"/>
      <c r="NSU3" s="116"/>
      <c r="NSV3" s="161"/>
      <c r="NSW3" s="116"/>
      <c r="NSX3" s="161"/>
      <c r="NSY3" s="116"/>
      <c r="NSZ3" s="161"/>
      <c r="NTA3" s="116"/>
      <c r="NTB3" s="161"/>
      <c r="NTC3" s="116"/>
      <c r="NTD3" s="161"/>
      <c r="NTE3" s="116"/>
      <c r="NTF3" s="161"/>
      <c r="NTG3" s="116"/>
      <c r="NTH3" s="161"/>
      <c r="NTI3" s="116"/>
      <c r="NTJ3" s="161"/>
      <c r="NTK3" s="116"/>
      <c r="NTL3" s="161"/>
      <c r="NTM3" s="116"/>
      <c r="NTN3" s="161"/>
      <c r="NTO3" s="116"/>
      <c r="NTP3" s="161"/>
      <c r="NTQ3" s="116"/>
      <c r="NTR3" s="161"/>
      <c r="NTS3" s="116"/>
      <c r="NTT3" s="161"/>
      <c r="NTU3" s="116"/>
      <c r="NTV3" s="161"/>
      <c r="NTW3" s="116"/>
      <c r="NTX3" s="161"/>
      <c r="NTY3" s="116"/>
      <c r="NTZ3" s="161"/>
      <c r="NUA3" s="116"/>
      <c r="NUB3" s="161"/>
      <c r="NUC3" s="116"/>
      <c r="NUD3" s="161"/>
      <c r="NUE3" s="116"/>
      <c r="NUF3" s="161"/>
      <c r="NUG3" s="116"/>
      <c r="NUH3" s="161"/>
      <c r="NUI3" s="116"/>
      <c r="NUJ3" s="161"/>
      <c r="NUK3" s="116"/>
      <c r="NUL3" s="161"/>
      <c r="NUM3" s="116"/>
      <c r="NUN3" s="161"/>
      <c r="NUO3" s="116"/>
      <c r="NUP3" s="161"/>
      <c r="NUQ3" s="116"/>
      <c r="NUR3" s="161"/>
      <c r="NUS3" s="116"/>
      <c r="NUT3" s="161"/>
      <c r="NUU3" s="116"/>
      <c r="NUV3" s="161"/>
      <c r="NUW3" s="116"/>
      <c r="NUX3" s="161"/>
      <c r="NUY3" s="116"/>
      <c r="NUZ3" s="161"/>
      <c r="NVA3" s="116"/>
      <c r="NVB3" s="161"/>
      <c r="NVC3" s="116"/>
      <c r="NVD3" s="161"/>
      <c r="NVE3" s="116"/>
      <c r="NVF3" s="161"/>
      <c r="NVG3" s="116"/>
      <c r="NVH3" s="161"/>
      <c r="NVI3" s="116"/>
      <c r="NVJ3" s="161"/>
      <c r="NVK3" s="116"/>
      <c r="NVL3" s="161"/>
      <c r="NVM3" s="116"/>
      <c r="NVN3" s="161"/>
      <c r="NVO3" s="116"/>
      <c r="NVP3" s="161"/>
      <c r="NVQ3" s="116"/>
      <c r="NVR3" s="161"/>
      <c r="NVS3" s="116"/>
      <c r="NVT3" s="161"/>
      <c r="NVU3" s="116"/>
      <c r="NVV3" s="161"/>
      <c r="NVW3" s="116"/>
      <c r="NVX3" s="161"/>
      <c r="NVY3" s="116"/>
      <c r="NVZ3" s="161"/>
      <c r="NWA3" s="116"/>
      <c r="NWB3" s="161"/>
      <c r="NWC3" s="116"/>
      <c r="NWD3" s="161"/>
      <c r="NWE3" s="116"/>
      <c r="NWF3" s="161"/>
      <c r="NWG3" s="116"/>
      <c r="NWH3" s="161"/>
      <c r="NWI3" s="116"/>
      <c r="NWJ3" s="161"/>
      <c r="NWK3" s="116"/>
      <c r="NWL3" s="161"/>
      <c r="NWM3" s="116"/>
      <c r="NWN3" s="161"/>
      <c r="NWO3" s="116"/>
      <c r="NWP3" s="161"/>
      <c r="NWQ3" s="116"/>
      <c r="NWR3" s="161"/>
      <c r="NWS3" s="116"/>
      <c r="NWT3" s="161"/>
      <c r="NWU3" s="116"/>
      <c r="NWV3" s="161"/>
      <c r="NWW3" s="116"/>
      <c r="NWX3" s="161"/>
      <c r="NWY3" s="116"/>
      <c r="NWZ3" s="161"/>
      <c r="NXA3" s="116"/>
      <c r="NXB3" s="161"/>
      <c r="NXC3" s="116"/>
      <c r="NXD3" s="161"/>
      <c r="NXE3" s="116"/>
      <c r="NXF3" s="161"/>
      <c r="NXG3" s="116"/>
      <c r="NXH3" s="161"/>
      <c r="NXI3" s="116"/>
      <c r="NXJ3" s="161"/>
      <c r="NXK3" s="116"/>
      <c r="NXL3" s="161"/>
      <c r="NXM3" s="116"/>
      <c r="NXN3" s="161"/>
      <c r="NXO3" s="116"/>
      <c r="NXP3" s="161"/>
      <c r="NXQ3" s="116"/>
      <c r="NXR3" s="161"/>
      <c r="NXS3" s="116"/>
      <c r="NXT3" s="161"/>
      <c r="NXU3" s="116"/>
      <c r="NXV3" s="161"/>
      <c r="NXW3" s="116"/>
      <c r="NXX3" s="161"/>
      <c r="NXY3" s="116"/>
      <c r="NXZ3" s="161"/>
      <c r="NYA3" s="116"/>
      <c r="NYB3" s="161"/>
      <c r="NYC3" s="116"/>
      <c r="NYD3" s="161"/>
      <c r="NYE3" s="116"/>
      <c r="NYF3" s="161"/>
      <c r="NYG3" s="116"/>
      <c r="NYH3" s="161"/>
      <c r="NYI3" s="116"/>
      <c r="NYJ3" s="161"/>
      <c r="NYK3" s="116"/>
      <c r="NYL3" s="161"/>
      <c r="NYM3" s="116"/>
      <c r="NYN3" s="161"/>
      <c r="NYO3" s="116"/>
      <c r="NYP3" s="161"/>
      <c r="NYQ3" s="116"/>
      <c r="NYR3" s="161"/>
      <c r="NYS3" s="116"/>
      <c r="NYT3" s="161"/>
      <c r="NYU3" s="116"/>
      <c r="NYV3" s="161"/>
      <c r="NYW3" s="116"/>
      <c r="NYX3" s="161"/>
      <c r="NYY3" s="116"/>
      <c r="NYZ3" s="161"/>
      <c r="NZA3" s="116"/>
      <c r="NZB3" s="161"/>
      <c r="NZC3" s="116"/>
      <c r="NZD3" s="161"/>
      <c r="NZE3" s="116"/>
      <c r="NZF3" s="161"/>
      <c r="NZG3" s="116"/>
      <c r="NZH3" s="161"/>
      <c r="NZI3" s="116"/>
      <c r="NZJ3" s="161"/>
      <c r="NZK3" s="116"/>
      <c r="NZL3" s="161"/>
      <c r="NZM3" s="116"/>
      <c r="NZN3" s="161"/>
      <c r="NZO3" s="116"/>
      <c r="NZP3" s="161"/>
      <c r="NZQ3" s="116"/>
      <c r="NZR3" s="161"/>
      <c r="NZS3" s="116"/>
      <c r="NZT3" s="161"/>
      <c r="NZU3" s="116"/>
      <c r="NZV3" s="161"/>
      <c r="NZW3" s="116"/>
      <c r="NZX3" s="161"/>
      <c r="NZY3" s="116"/>
      <c r="NZZ3" s="161"/>
      <c r="OAA3" s="116"/>
      <c r="OAB3" s="161"/>
      <c r="OAC3" s="116"/>
      <c r="OAD3" s="161"/>
      <c r="OAE3" s="116"/>
      <c r="OAF3" s="161"/>
      <c r="OAG3" s="116"/>
      <c r="OAH3" s="161"/>
      <c r="OAI3" s="116"/>
      <c r="OAJ3" s="161"/>
      <c r="OAK3" s="116"/>
      <c r="OAL3" s="161"/>
      <c r="OAM3" s="116"/>
      <c r="OAN3" s="161"/>
      <c r="OAO3" s="116"/>
      <c r="OAP3" s="161"/>
      <c r="OAQ3" s="116"/>
      <c r="OAR3" s="161"/>
      <c r="OAS3" s="116"/>
      <c r="OAT3" s="161"/>
      <c r="OAU3" s="116"/>
      <c r="OAV3" s="161"/>
      <c r="OAW3" s="116"/>
      <c r="OAX3" s="161"/>
      <c r="OAY3" s="116"/>
      <c r="OAZ3" s="161"/>
      <c r="OBA3" s="116"/>
      <c r="OBB3" s="161"/>
      <c r="OBC3" s="116"/>
      <c r="OBD3" s="161"/>
      <c r="OBE3" s="116"/>
      <c r="OBF3" s="161"/>
      <c r="OBG3" s="116"/>
      <c r="OBH3" s="161"/>
      <c r="OBI3" s="116"/>
      <c r="OBJ3" s="161"/>
      <c r="OBK3" s="116"/>
      <c r="OBL3" s="161"/>
      <c r="OBM3" s="116"/>
      <c r="OBN3" s="161"/>
      <c r="OBO3" s="116"/>
      <c r="OBP3" s="161"/>
      <c r="OBQ3" s="116"/>
      <c r="OBR3" s="161"/>
      <c r="OBS3" s="116"/>
      <c r="OBT3" s="161"/>
      <c r="OBU3" s="116"/>
      <c r="OBV3" s="161"/>
      <c r="OBW3" s="116"/>
      <c r="OBX3" s="161"/>
      <c r="OBY3" s="116"/>
      <c r="OBZ3" s="161"/>
      <c r="OCA3" s="116"/>
      <c r="OCB3" s="161"/>
      <c r="OCC3" s="116"/>
      <c r="OCD3" s="161"/>
      <c r="OCE3" s="116"/>
      <c r="OCF3" s="161"/>
      <c r="OCG3" s="116"/>
      <c r="OCH3" s="161"/>
      <c r="OCI3" s="116"/>
      <c r="OCJ3" s="161"/>
      <c r="OCK3" s="116"/>
      <c r="OCL3" s="161"/>
      <c r="OCM3" s="116"/>
      <c r="OCN3" s="161"/>
      <c r="OCO3" s="116"/>
      <c r="OCP3" s="161"/>
      <c r="OCQ3" s="116"/>
      <c r="OCR3" s="161"/>
      <c r="OCS3" s="116"/>
      <c r="OCT3" s="161"/>
      <c r="OCU3" s="116"/>
      <c r="OCV3" s="161"/>
      <c r="OCW3" s="116"/>
      <c r="OCX3" s="161"/>
      <c r="OCY3" s="116"/>
      <c r="OCZ3" s="161"/>
      <c r="ODA3" s="116"/>
      <c r="ODB3" s="161"/>
      <c r="ODC3" s="116"/>
      <c r="ODD3" s="161"/>
      <c r="ODE3" s="116"/>
      <c r="ODF3" s="161"/>
      <c r="ODG3" s="116"/>
      <c r="ODH3" s="161"/>
      <c r="ODI3" s="116"/>
      <c r="ODJ3" s="161"/>
      <c r="ODK3" s="116"/>
      <c r="ODL3" s="161"/>
      <c r="ODM3" s="116"/>
      <c r="ODN3" s="161"/>
      <c r="ODO3" s="116"/>
      <c r="ODP3" s="161"/>
      <c r="ODQ3" s="116"/>
      <c r="ODR3" s="161"/>
      <c r="ODS3" s="116"/>
      <c r="ODT3" s="161"/>
      <c r="ODU3" s="116"/>
      <c r="ODV3" s="161"/>
      <c r="ODW3" s="116"/>
      <c r="ODX3" s="161"/>
      <c r="ODY3" s="116"/>
      <c r="ODZ3" s="161"/>
      <c r="OEA3" s="116"/>
      <c r="OEB3" s="161"/>
      <c r="OEC3" s="116"/>
      <c r="OED3" s="161"/>
      <c r="OEE3" s="116"/>
      <c r="OEF3" s="161"/>
      <c r="OEG3" s="116"/>
      <c r="OEH3" s="161"/>
      <c r="OEI3" s="116"/>
      <c r="OEJ3" s="161"/>
      <c r="OEK3" s="116"/>
      <c r="OEL3" s="161"/>
      <c r="OEM3" s="116"/>
      <c r="OEN3" s="161"/>
      <c r="OEO3" s="116"/>
      <c r="OEP3" s="161"/>
      <c r="OEQ3" s="116"/>
      <c r="OER3" s="161"/>
      <c r="OES3" s="116"/>
      <c r="OET3" s="161"/>
      <c r="OEU3" s="116"/>
      <c r="OEV3" s="161"/>
      <c r="OEW3" s="116"/>
      <c r="OEX3" s="161"/>
      <c r="OEY3" s="116"/>
      <c r="OEZ3" s="161"/>
      <c r="OFA3" s="116"/>
      <c r="OFB3" s="161"/>
      <c r="OFC3" s="116"/>
      <c r="OFD3" s="161"/>
      <c r="OFE3" s="116"/>
      <c r="OFF3" s="161"/>
      <c r="OFG3" s="116"/>
      <c r="OFH3" s="161"/>
      <c r="OFI3" s="116"/>
      <c r="OFJ3" s="161"/>
      <c r="OFK3" s="116"/>
      <c r="OFL3" s="161"/>
      <c r="OFM3" s="116"/>
      <c r="OFN3" s="161"/>
      <c r="OFO3" s="116"/>
      <c r="OFP3" s="161"/>
      <c r="OFQ3" s="116"/>
      <c r="OFR3" s="161"/>
      <c r="OFS3" s="116"/>
      <c r="OFT3" s="161"/>
      <c r="OFU3" s="116"/>
      <c r="OFV3" s="161"/>
      <c r="OFW3" s="116"/>
      <c r="OFX3" s="161"/>
      <c r="OFY3" s="116"/>
      <c r="OFZ3" s="161"/>
      <c r="OGA3" s="116"/>
      <c r="OGB3" s="161"/>
      <c r="OGC3" s="116"/>
      <c r="OGD3" s="161"/>
      <c r="OGE3" s="116"/>
      <c r="OGF3" s="161"/>
      <c r="OGG3" s="116"/>
      <c r="OGH3" s="161"/>
      <c r="OGI3" s="116"/>
      <c r="OGJ3" s="161"/>
      <c r="OGK3" s="116"/>
      <c r="OGL3" s="161"/>
      <c r="OGM3" s="116"/>
      <c r="OGN3" s="161"/>
      <c r="OGO3" s="116"/>
      <c r="OGP3" s="161"/>
      <c r="OGQ3" s="116"/>
      <c r="OGR3" s="161"/>
      <c r="OGS3" s="116"/>
      <c r="OGT3" s="161"/>
      <c r="OGU3" s="116"/>
      <c r="OGV3" s="161"/>
      <c r="OGW3" s="116"/>
      <c r="OGX3" s="161"/>
      <c r="OGY3" s="116"/>
      <c r="OGZ3" s="161"/>
      <c r="OHA3" s="116"/>
      <c r="OHB3" s="161"/>
      <c r="OHC3" s="116"/>
      <c r="OHD3" s="161"/>
      <c r="OHE3" s="116"/>
      <c r="OHF3" s="161"/>
      <c r="OHG3" s="116"/>
      <c r="OHH3" s="161"/>
      <c r="OHI3" s="116"/>
      <c r="OHJ3" s="161"/>
      <c r="OHK3" s="116"/>
      <c r="OHL3" s="161"/>
      <c r="OHM3" s="116"/>
      <c r="OHN3" s="161"/>
      <c r="OHO3" s="116"/>
      <c r="OHP3" s="161"/>
      <c r="OHQ3" s="116"/>
      <c r="OHR3" s="161"/>
      <c r="OHS3" s="116"/>
      <c r="OHT3" s="161"/>
      <c r="OHU3" s="116"/>
      <c r="OHV3" s="161"/>
      <c r="OHW3" s="116"/>
      <c r="OHX3" s="161"/>
      <c r="OHY3" s="116"/>
      <c r="OHZ3" s="161"/>
      <c r="OIA3" s="116"/>
      <c r="OIB3" s="161"/>
      <c r="OIC3" s="116"/>
      <c r="OID3" s="161"/>
      <c r="OIE3" s="116"/>
      <c r="OIF3" s="161"/>
      <c r="OIG3" s="116"/>
      <c r="OIH3" s="161"/>
      <c r="OII3" s="116"/>
      <c r="OIJ3" s="161"/>
      <c r="OIK3" s="116"/>
      <c r="OIL3" s="161"/>
      <c r="OIM3" s="116"/>
      <c r="OIN3" s="161"/>
      <c r="OIO3" s="116"/>
      <c r="OIP3" s="161"/>
      <c r="OIQ3" s="116"/>
      <c r="OIR3" s="161"/>
      <c r="OIS3" s="116"/>
      <c r="OIT3" s="161"/>
      <c r="OIU3" s="116"/>
      <c r="OIV3" s="161"/>
      <c r="OIW3" s="116"/>
      <c r="OIX3" s="161"/>
      <c r="OIY3" s="116"/>
      <c r="OIZ3" s="161"/>
      <c r="OJA3" s="116"/>
      <c r="OJB3" s="161"/>
      <c r="OJC3" s="116"/>
      <c r="OJD3" s="161"/>
      <c r="OJE3" s="116"/>
      <c r="OJF3" s="161"/>
      <c r="OJG3" s="116"/>
      <c r="OJH3" s="161"/>
      <c r="OJI3" s="116"/>
      <c r="OJJ3" s="161"/>
      <c r="OJK3" s="116"/>
      <c r="OJL3" s="161"/>
      <c r="OJM3" s="116"/>
      <c r="OJN3" s="161"/>
      <c r="OJO3" s="116"/>
      <c r="OJP3" s="161"/>
      <c r="OJQ3" s="116"/>
      <c r="OJR3" s="161"/>
      <c r="OJS3" s="116"/>
      <c r="OJT3" s="161"/>
      <c r="OJU3" s="116"/>
      <c r="OJV3" s="161"/>
      <c r="OJW3" s="116"/>
      <c r="OJX3" s="161"/>
      <c r="OJY3" s="116"/>
      <c r="OJZ3" s="161"/>
      <c r="OKA3" s="116"/>
      <c r="OKB3" s="161"/>
      <c r="OKC3" s="116"/>
      <c r="OKD3" s="161"/>
      <c r="OKE3" s="116"/>
      <c r="OKF3" s="161"/>
      <c r="OKG3" s="116"/>
      <c r="OKH3" s="161"/>
      <c r="OKI3" s="116"/>
      <c r="OKJ3" s="161"/>
      <c r="OKK3" s="116"/>
      <c r="OKL3" s="161"/>
      <c r="OKM3" s="116"/>
      <c r="OKN3" s="161"/>
      <c r="OKO3" s="116"/>
      <c r="OKP3" s="161"/>
      <c r="OKQ3" s="116"/>
      <c r="OKR3" s="161"/>
      <c r="OKS3" s="116"/>
      <c r="OKT3" s="161"/>
      <c r="OKU3" s="116"/>
      <c r="OKV3" s="161"/>
      <c r="OKW3" s="116"/>
      <c r="OKX3" s="161"/>
      <c r="OKY3" s="116"/>
      <c r="OKZ3" s="161"/>
      <c r="OLA3" s="116"/>
      <c r="OLB3" s="161"/>
      <c r="OLC3" s="116"/>
      <c r="OLD3" s="161"/>
      <c r="OLE3" s="116"/>
      <c r="OLF3" s="161"/>
      <c r="OLG3" s="116"/>
      <c r="OLH3" s="161"/>
      <c r="OLI3" s="116"/>
      <c r="OLJ3" s="161"/>
      <c r="OLK3" s="116"/>
      <c r="OLL3" s="161"/>
      <c r="OLM3" s="116"/>
      <c r="OLN3" s="161"/>
      <c r="OLO3" s="116"/>
      <c r="OLP3" s="161"/>
      <c r="OLQ3" s="116"/>
      <c r="OLR3" s="161"/>
      <c r="OLS3" s="116"/>
      <c r="OLT3" s="161"/>
      <c r="OLU3" s="116"/>
      <c r="OLV3" s="161"/>
      <c r="OLW3" s="116"/>
      <c r="OLX3" s="161"/>
      <c r="OLY3" s="116"/>
      <c r="OLZ3" s="161"/>
      <c r="OMA3" s="116"/>
      <c r="OMB3" s="161"/>
      <c r="OMC3" s="116"/>
      <c r="OMD3" s="161"/>
      <c r="OME3" s="116"/>
      <c r="OMF3" s="161"/>
      <c r="OMG3" s="116"/>
      <c r="OMH3" s="161"/>
      <c r="OMI3" s="116"/>
      <c r="OMJ3" s="161"/>
      <c r="OMK3" s="116"/>
      <c r="OML3" s="161"/>
      <c r="OMM3" s="116"/>
      <c r="OMN3" s="161"/>
      <c r="OMO3" s="116"/>
      <c r="OMP3" s="161"/>
      <c r="OMQ3" s="116"/>
      <c r="OMR3" s="161"/>
      <c r="OMS3" s="116"/>
      <c r="OMT3" s="161"/>
      <c r="OMU3" s="116"/>
      <c r="OMV3" s="161"/>
      <c r="OMW3" s="116"/>
      <c r="OMX3" s="161"/>
      <c r="OMY3" s="116"/>
      <c r="OMZ3" s="161"/>
      <c r="ONA3" s="116"/>
      <c r="ONB3" s="161"/>
      <c r="ONC3" s="116"/>
      <c r="OND3" s="161"/>
      <c r="ONE3" s="116"/>
      <c r="ONF3" s="161"/>
      <c r="ONG3" s="116"/>
      <c r="ONH3" s="161"/>
      <c r="ONI3" s="116"/>
      <c r="ONJ3" s="161"/>
      <c r="ONK3" s="116"/>
      <c r="ONL3" s="161"/>
      <c r="ONM3" s="116"/>
      <c r="ONN3" s="161"/>
      <c r="ONO3" s="116"/>
      <c r="ONP3" s="161"/>
      <c r="ONQ3" s="116"/>
      <c r="ONR3" s="161"/>
      <c r="ONS3" s="116"/>
      <c r="ONT3" s="161"/>
      <c r="ONU3" s="116"/>
      <c r="ONV3" s="161"/>
      <c r="ONW3" s="116"/>
      <c r="ONX3" s="161"/>
      <c r="ONY3" s="116"/>
      <c r="ONZ3" s="161"/>
      <c r="OOA3" s="116"/>
      <c r="OOB3" s="161"/>
      <c r="OOC3" s="116"/>
      <c r="OOD3" s="161"/>
      <c r="OOE3" s="116"/>
      <c r="OOF3" s="161"/>
      <c r="OOG3" s="116"/>
      <c r="OOH3" s="161"/>
      <c r="OOI3" s="116"/>
      <c r="OOJ3" s="161"/>
      <c r="OOK3" s="116"/>
      <c r="OOL3" s="161"/>
      <c r="OOM3" s="116"/>
      <c r="OON3" s="161"/>
      <c r="OOO3" s="116"/>
      <c r="OOP3" s="161"/>
      <c r="OOQ3" s="116"/>
      <c r="OOR3" s="161"/>
      <c r="OOS3" s="116"/>
      <c r="OOT3" s="161"/>
      <c r="OOU3" s="116"/>
      <c r="OOV3" s="161"/>
      <c r="OOW3" s="116"/>
      <c r="OOX3" s="161"/>
      <c r="OOY3" s="116"/>
      <c r="OOZ3" s="161"/>
      <c r="OPA3" s="116"/>
      <c r="OPB3" s="161"/>
      <c r="OPC3" s="116"/>
      <c r="OPD3" s="161"/>
      <c r="OPE3" s="116"/>
      <c r="OPF3" s="161"/>
      <c r="OPG3" s="116"/>
      <c r="OPH3" s="161"/>
      <c r="OPI3" s="116"/>
      <c r="OPJ3" s="161"/>
      <c r="OPK3" s="116"/>
      <c r="OPL3" s="161"/>
      <c r="OPM3" s="116"/>
      <c r="OPN3" s="161"/>
      <c r="OPO3" s="116"/>
      <c r="OPP3" s="161"/>
      <c r="OPQ3" s="116"/>
      <c r="OPR3" s="161"/>
      <c r="OPS3" s="116"/>
      <c r="OPT3" s="161"/>
      <c r="OPU3" s="116"/>
      <c r="OPV3" s="161"/>
      <c r="OPW3" s="116"/>
      <c r="OPX3" s="161"/>
      <c r="OPY3" s="116"/>
      <c r="OPZ3" s="161"/>
      <c r="OQA3" s="116"/>
      <c r="OQB3" s="161"/>
      <c r="OQC3" s="116"/>
      <c r="OQD3" s="161"/>
      <c r="OQE3" s="116"/>
      <c r="OQF3" s="161"/>
      <c r="OQG3" s="116"/>
      <c r="OQH3" s="161"/>
      <c r="OQI3" s="116"/>
      <c r="OQJ3" s="161"/>
      <c r="OQK3" s="116"/>
      <c r="OQL3" s="161"/>
      <c r="OQM3" s="116"/>
      <c r="OQN3" s="161"/>
      <c r="OQO3" s="116"/>
      <c r="OQP3" s="161"/>
      <c r="OQQ3" s="116"/>
      <c r="OQR3" s="161"/>
      <c r="OQS3" s="116"/>
      <c r="OQT3" s="161"/>
      <c r="OQU3" s="116"/>
      <c r="OQV3" s="161"/>
      <c r="OQW3" s="116"/>
      <c r="OQX3" s="161"/>
      <c r="OQY3" s="116"/>
      <c r="OQZ3" s="161"/>
      <c r="ORA3" s="116"/>
      <c r="ORB3" s="161"/>
      <c r="ORC3" s="116"/>
      <c r="ORD3" s="161"/>
      <c r="ORE3" s="116"/>
      <c r="ORF3" s="161"/>
      <c r="ORG3" s="116"/>
      <c r="ORH3" s="161"/>
      <c r="ORI3" s="116"/>
      <c r="ORJ3" s="161"/>
      <c r="ORK3" s="116"/>
      <c r="ORL3" s="161"/>
      <c r="ORM3" s="116"/>
      <c r="ORN3" s="161"/>
      <c r="ORO3" s="116"/>
      <c r="ORP3" s="161"/>
      <c r="ORQ3" s="116"/>
      <c r="ORR3" s="161"/>
      <c r="ORS3" s="116"/>
      <c r="ORT3" s="161"/>
      <c r="ORU3" s="116"/>
      <c r="ORV3" s="161"/>
      <c r="ORW3" s="116"/>
      <c r="ORX3" s="161"/>
      <c r="ORY3" s="116"/>
      <c r="ORZ3" s="161"/>
      <c r="OSA3" s="116"/>
      <c r="OSB3" s="161"/>
      <c r="OSC3" s="116"/>
      <c r="OSD3" s="161"/>
      <c r="OSE3" s="116"/>
      <c r="OSF3" s="161"/>
      <c r="OSG3" s="116"/>
      <c r="OSH3" s="161"/>
      <c r="OSI3" s="116"/>
      <c r="OSJ3" s="161"/>
      <c r="OSK3" s="116"/>
      <c r="OSL3" s="161"/>
      <c r="OSM3" s="116"/>
      <c r="OSN3" s="161"/>
      <c r="OSO3" s="116"/>
      <c r="OSP3" s="161"/>
      <c r="OSQ3" s="116"/>
      <c r="OSR3" s="161"/>
      <c r="OSS3" s="116"/>
      <c r="OST3" s="161"/>
      <c r="OSU3" s="116"/>
      <c r="OSV3" s="161"/>
      <c r="OSW3" s="116"/>
      <c r="OSX3" s="161"/>
      <c r="OSY3" s="116"/>
      <c r="OSZ3" s="161"/>
      <c r="OTA3" s="116"/>
      <c r="OTB3" s="161"/>
      <c r="OTC3" s="116"/>
      <c r="OTD3" s="161"/>
      <c r="OTE3" s="116"/>
      <c r="OTF3" s="161"/>
      <c r="OTG3" s="116"/>
      <c r="OTH3" s="161"/>
      <c r="OTI3" s="116"/>
      <c r="OTJ3" s="161"/>
      <c r="OTK3" s="116"/>
      <c r="OTL3" s="161"/>
      <c r="OTM3" s="116"/>
      <c r="OTN3" s="161"/>
      <c r="OTO3" s="116"/>
      <c r="OTP3" s="161"/>
      <c r="OTQ3" s="116"/>
      <c r="OTR3" s="161"/>
      <c r="OTS3" s="116"/>
      <c r="OTT3" s="161"/>
      <c r="OTU3" s="116"/>
      <c r="OTV3" s="161"/>
      <c r="OTW3" s="116"/>
      <c r="OTX3" s="161"/>
      <c r="OTY3" s="116"/>
      <c r="OTZ3" s="161"/>
      <c r="OUA3" s="116"/>
      <c r="OUB3" s="161"/>
      <c r="OUC3" s="116"/>
      <c r="OUD3" s="161"/>
      <c r="OUE3" s="116"/>
      <c r="OUF3" s="161"/>
      <c r="OUG3" s="116"/>
      <c r="OUH3" s="161"/>
      <c r="OUI3" s="116"/>
      <c r="OUJ3" s="161"/>
      <c r="OUK3" s="116"/>
      <c r="OUL3" s="161"/>
      <c r="OUM3" s="116"/>
      <c r="OUN3" s="161"/>
      <c r="OUO3" s="116"/>
      <c r="OUP3" s="161"/>
      <c r="OUQ3" s="116"/>
      <c r="OUR3" s="161"/>
      <c r="OUS3" s="116"/>
      <c r="OUT3" s="161"/>
      <c r="OUU3" s="116"/>
      <c r="OUV3" s="161"/>
      <c r="OUW3" s="116"/>
      <c r="OUX3" s="161"/>
      <c r="OUY3" s="116"/>
      <c r="OUZ3" s="161"/>
      <c r="OVA3" s="116"/>
      <c r="OVB3" s="161"/>
      <c r="OVC3" s="116"/>
      <c r="OVD3" s="161"/>
      <c r="OVE3" s="116"/>
      <c r="OVF3" s="161"/>
      <c r="OVG3" s="116"/>
      <c r="OVH3" s="161"/>
      <c r="OVI3" s="116"/>
      <c r="OVJ3" s="161"/>
      <c r="OVK3" s="116"/>
      <c r="OVL3" s="161"/>
      <c r="OVM3" s="116"/>
      <c r="OVN3" s="161"/>
      <c r="OVO3" s="116"/>
      <c r="OVP3" s="161"/>
      <c r="OVQ3" s="116"/>
      <c r="OVR3" s="161"/>
      <c r="OVS3" s="116"/>
      <c r="OVT3" s="161"/>
      <c r="OVU3" s="116"/>
      <c r="OVV3" s="161"/>
      <c r="OVW3" s="116"/>
      <c r="OVX3" s="161"/>
      <c r="OVY3" s="116"/>
      <c r="OVZ3" s="161"/>
      <c r="OWA3" s="116"/>
      <c r="OWB3" s="161"/>
      <c r="OWC3" s="116"/>
      <c r="OWD3" s="161"/>
      <c r="OWE3" s="116"/>
      <c r="OWF3" s="161"/>
      <c r="OWG3" s="116"/>
      <c r="OWH3" s="161"/>
      <c r="OWI3" s="116"/>
      <c r="OWJ3" s="161"/>
      <c r="OWK3" s="116"/>
      <c r="OWL3" s="161"/>
      <c r="OWM3" s="116"/>
      <c r="OWN3" s="161"/>
      <c r="OWO3" s="116"/>
      <c r="OWP3" s="161"/>
      <c r="OWQ3" s="116"/>
      <c r="OWR3" s="161"/>
      <c r="OWS3" s="116"/>
      <c r="OWT3" s="161"/>
      <c r="OWU3" s="116"/>
      <c r="OWV3" s="161"/>
      <c r="OWW3" s="116"/>
      <c r="OWX3" s="161"/>
      <c r="OWY3" s="116"/>
      <c r="OWZ3" s="161"/>
      <c r="OXA3" s="116"/>
      <c r="OXB3" s="161"/>
      <c r="OXC3" s="116"/>
      <c r="OXD3" s="161"/>
      <c r="OXE3" s="116"/>
      <c r="OXF3" s="161"/>
      <c r="OXG3" s="116"/>
      <c r="OXH3" s="161"/>
      <c r="OXI3" s="116"/>
      <c r="OXJ3" s="161"/>
      <c r="OXK3" s="116"/>
      <c r="OXL3" s="161"/>
      <c r="OXM3" s="116"/>
      <c r="OXN3" s="161"/>
      <c r="OXO3" s="116"/>
      <c r="OXP3" s="161"/>
      <c r="OXQ3" s="116"/>
      <c r="OXR3" s="161"/>
      <c r="OXS3" s="116"/>
      <c r="OXT3" s="161"/>
      <c r="OXU3" s="116"/>
      <c r="OXV3" s="161"/>
      <c r="OXW3" s="116"/>
      <c r="OXX3" s="161"/>
      <c r="OXY3" s="116"/>
      <c r="OXZ3" s="161"/>
      <c r="OYA3" s="116"/>
      <c r="OYB3" s="161"/>
      <c r="OYC3" s="116"/>
      <c r="OYD3" s="161"/>
      <c r="OYE3" s="116"/>
      <c r="OYF3" s="161"/>
      <c r="OYG3" s="116"/>
      <c r="OYH3" s="161"/>
      <c r="OYI3" s="116"/>
      <c r="OYJ3" s="161"/>
      <c r="OYK3" s="116"/>
      <c r="OYL3" s="161"/>
      <c r="OYM3" s="116"/>
      <c r="OYN3" s="161"/>
      <c r="OYO3" s="116"/>
      <c r="OYP3" s="161"/>
      <c r="OYQ3" s="116"/>
      <c r="OYR3" s="161"/>
      <c r="OYS3" s="116"/>
      <c r="OYT3" s="161"/>
      <c r="OYU3" s="116"/>
      <c r="OYV3" s="161"/>
      <c r="OYW3" s="116"/>
      <c r="OYX3" s="161"/>
      <c r="OYY3" s="116"/>
      <c r="OYZ3" s="161"/>
      <c r="OZA3" s="116"/>
      <c r="OZB3" s="161"/>
      <c r="OZC3" s="116"/>
      <c r="OZD3" s="161"/>
      <c r="OZE3" s="116"/>
      <c r="OZF3" s="161"/>
      <c r="OZG3" s="116"/>
      <c r="OZH3" s="161"/>
      <c r="OZI3" s="116"/>
      <c r="OZJ3" s="161"/>
      <c r="OZK3" s="116"/>
      <c r="OZL3" s="161"/>
      <c r="OZM3" s="116"/>
      <c r="OZN3" s="161"/>
      <c r="OZO3" s="116"/>
      <c r="OZP3" s="161"/>
      <c r="OZQ3" s="116"/>
      <c r="OZR3" s="161"/>
      <c r="OZS3" s="116"/>
      <c r="OZT3" s="161"/>
      <c r="OZU3" s="116"/>
      <c r="OZV3" s="161"/>
      <c r="OZW3" s="116"/>
      <c r="OZX3" s="161"/>
      <c r="OZY3" s="116"/>
      <c r="OZZ3" s="161"/>
      <c r="PAA3" s="116"/>
      <c r="PAB3" s="161"/>
      <c r="PAC3" s="116"/>
      <c r="PAD3" s="161"/>
      <c r="PAE3" s="116"/>
      <c r="PAF3" s="161"/>
      <c r="PAG3" s="116"/>
      <c r="PAH3" s="161"/>
      <c r="PAI3" s="116"/>
      <c r="PAJ3" s="161"/>
      <c r="PAK3" s="116"/>
      <c r="PAL3" s="161"/>
      <c r="PAM3" s="116"/>
      <c r="PAN3" s="161"/>
      <c r="PAO3" s="116"/>
      <c r="PAP3" s="161"/>
      <c r="PAQ3" s="116"/>
      <c r="PAR3" s="161"/>
      <c r="PAS3" s="116"/>
      <c r="PAT3" s="161"/>
      <c r="PAU3" s="116"/>
      <c r="PAV3" s="161"/>
      <c r="PAW3" s="116"/>
      <c r="PAX3" s="161"/>
      <c r="PAY3" s="116"/>
      <c r="PAZ3" s="161"/>
      <c r="PBA3" s="116"/>
      <c r="PBB3" s="161"/>
      <c r="PBC3" s="116"/>
      <c r="PBD3" s="161"/>
      <c r="PBE3" s="116"/>
      <c r="PBF3" s="161"/>
      <c r="PBG3" s="116"/>
      <c r="PBH3" s="161"/>
      <c r="PBI3" s="116"/>
      <c r="PBJ3" s="161"/>
      <c r="PBK3" s="116"/>
      <c r="PBL3" s="161"/>
      <c r="PBM3" s="116"/>
      <c r="PBN3" s="161"/>
      <c r="PBO3" s="116"/>
      <c r="PBP3" s="161"/>
      <c r="PBQ3" s="116"/>
      <c r="PBR3" s="161"/>
      <c r="PBS3" s="116"/>
      <c r="PBT3" s="161"/>
      <c r="PBU3" s="116"/>
      <c r="PBV3" s="161"/>
      <c r="PBW3" s="116"/>
      <c r="PBX3" s="161"/>
      <c r="PBY3" s="116"/>
      <c r="PBZ3" s="161"/>
      <c r="PCA3" s="116"/>
      <c r="PCB3" s="161"/>
      <c r="PCC3" s="116"/>
      <c r="PCD3" s="161"/>
      <c r="PCE3" s="116"/>
      <c r="PCF3" s="161"/>
      <c r="PCG3" s="116"/>
      <c r="PCH3" s="161"/>
      <c r="PCI3" s="116"/>
      <c r="PCJ3" s="161"/>
      <c r="PCK3" s="116"/>
      <c r="PCL3" s="161"/>
      <c r="PCM3" s="116"/>
      <c r="PCN3" s="161"/>
      <c r="PCO3" s="116"/>
      <c r="PCP3" s="161"/>
      <c r="PCQ3" s="116"/>
      <c r="PCR3" s="161"/>
      <c r="PCS3" s="116"/>
      <c r="PCT3" s="161"/>
      <c r="PCU3" s="116"/>
      <c r="PCV3" s="161"/>
      <c r="PCW3" s="116"/>
      <c r="PCX3" s="161"/>
      <c r="PCY3" s="116"/>
      <c r="PCZ3" s="161"/>
      <c r="PDA3" s="116"/>
      <c r="PDB3" s="161"/>
      <c r="PDC3" s="116"/>
      <c r="PDD3" s="161"/>
      <c r="PDE3" s="116"/>
      <c r="PDF3" s="161"/>
      <c r="PDG3" s="116"/>
      <c r="PDH3" s="161"/>
      <c r="PDI3" s="116"/>
      <c r="PDJ3" s="161"/>
      <c r="PDK3" s="116"/>
      <c r="PDL3" s="161"/>
      <c r="PDM3" s="116"/>
      <c r="PDN3" s="161"/>
      <c r="PDO3" s="116"/>
      <c r="PDP3" s="161"/>
      <c r="PDQ3" s="116"/>
      <c r="PDR3" s="161"/>
      <c r="PDS3" s="116"/>
      <c r="PDT3" s="161"/>
      <c r="PDU3" s="116"/>
      <c r="PDV3" s="161"/>
      <c r="PDW3" s="116"/>
      <c r="PDX3" s="161"/>
      <c r="PDY3" s="116"/>
      <c r="PDZ3" s="161"/>
      <c r="PEA3" s="116"/>
      <c r="PEB3" s="161"/>
      <c r="PEC3" s="116"/>
      <c r="PED3" s="161"/>
      <c r="PEE3" s="116"/>
      <c r="PEF3" s="161"/>
      <c r="PEG3" s="116"/>
      <c r="PEH3" s="161"/>
      <c r="PEI3" s="116"/>
      <c r="PEJ3" s="161"/>
      <c r="PEK3" s="116"/>
      <c r="PEL3" s="161"/>
      <c r="PEM3" s="116"/>
      <c r="PEN3" s="161"/>
      <c r="PEO3" s="116"/>
      <c r="PEP3" s="161"/>
      <c r="PEQ3" s="116"/>
      <c r="PER3" s="161"/>
      <c r="PES3" s="116"/>
      <c r="PET3" s="161"/>
      <c r="PEU3" s="116"/>
      <c r="PEV3" s="161"/>
      <c r="PEW3" s="116"/>
      <c r="PEX3" s="161"/>
      <c r="PEY3" s="116"/>
      <c r="PEZ3" s="161"/>
      <c r="PFA3" s="116"/>
      <c r="PFB3" s="161"/>
      <c r="PFC3" s="116"/>
      <c r="PFD3" s="161"/>
      <c r="PFE3" s="116"/>
      <c r="PFF3" s="161"/>
      <c r="PFG3" s="116"/>
      <c r="PFH3" s="161"/>
      <c r="PFI3" s="116"/>
      <c r="PFJ3" s="161"/>
      <c r="PFK3" s="116"/>
      <c r="PFL3" s="161"/>
      <c r="PFM3" s="116"/>
      <c r="PFN3" s="161"/>
      <c r="PFO3" s="116"/>
      <c r="PFP3" s="161"/>
      <c r="PFQ3" s="116"/>
      <c r="PFR3" s="161"/>
      <c r="PFS3" s="116"/>
      <c r="PFT3" s="161"/>
      <c r="PFU3" s="116"/>
      <c r="PFV3" s="161"/>
      <c r="PFW3" s="116"/>
      <c r="PFX3" s="161"/>
      <c r="PFY3" s="116"/>
      <c r="PFZ3" s="161"/>
      <c r="PGA3" s="116"/>
      <c r="PGB3" s="161"/>
      <c r="PGC3" s="116"/>
      <c r="PGD3" s="161"/>
      <c r="PGE3" s="116"/>
      <c r="PGF3" s="161"/>
      <c r="PGG3" s="116"/>
      <c r="PGH3" s="161"/>
      <c r="PGI3" s="116"/>
      <c r="PGJ3" s="161"/>
      <c r="PGK3" s="116"/>
      <c r="PGL3" s="161"/>
      <c r="PGM3" s="116"/>
      <c r="PGN3" s="161"/>
      <c r="PGO3" s="116"/>
      <c r="PGP3" s="161"/>
      <c r="PGQ3" s="116"/>
      <c r="PGR3" s="161"/>
      <c r="PGS3" s="116"/>
      <c r="PGT3" s="161"/>
      <c r="PGU3" s="116"/>
      <c r="PGV3" s="161"/>
      <c r="PGW3" s="116"/>
      <c r="PGX3" s="161"/>
      <c r="PGY3" s="116"/>
      <c r="PGZ3" s="161"/>
      <c r="PHA3" s="116"/>
      <c r="PHB3" s="161"/>
      <c r="PHC3" s="116"/>
      <c r="PHD3" s="161"/>
      <c r="PHE3" s="116"/>
      <c r="PHF3" s="161"/>
      <c r="PHG3" s="116"/>
      <c r="PHH3" s="161"/>
      <c r="PHI3" s="116"/>
      <c r="PHJ3" s="161"/>
      <c r="PHK3" s="116"/>
      <c r="PHL3" s="161"/>
      <c r="PHM3" s="116"/>
      <c r="PHN3" s="161"/>
      <c r="PHO3" s="116"/>
      <c r="PHP3" s="161"/>
      <c r="PHQ3" s="116"/>
      <c r="PHR3" s="161"/>
      <c r="PHS3" s="116"/>
      <c r="PHT3" s="161"/>
      <c r="PHU3" s="116"/>
      <c r="PHV3" s="161"/>
      <c r="PHW3" s="116"/>
      <c r="PHX3" s="161"/>
      <c r="PHY3" s="116"/>
      <c r="PHZ3" s="161"/>
      <c r="PIA3" s="116"/>
      <c r="PIB3" s="161"/>
      <c r="PIC3" s="116"/>
      <c r="PID3" s="161"/>
      <c r="PIE3" s="116"/>
      <c r="PIF3" s="161"/>
      <c r="PIG3" s="116"/>
      <c r="PIH3" s="161"/>
      <c r="PII3" s="116"/>
      <c r="PIJ3" s="161"/>
      <c r="PIK3" s="116"/>
      <c r="PIL3" s="161"/>
      <c r="PIM3" s="116"/>
      <c r="PIN3" s="161"/>
      <c r="PIO3" s="116"/>
      <c r="PIP3" s="161"/>
      <c r="PIQ3" s="116"/>
      <c r="PIR3" s="161"/>
      <c r="PIS3" s="116"/>
      <c r="PIT3" s="161"/>
      <c r="PIU3" s="116"/>
      <c r="PIV3" s="161"/>
      <c r="PIW3" s="116"/>
      <c r="PIX3" s="161"/>
      <c r="PIY3" s="116"/>
      <c r="PIZ3" s="161"/>
      <c r="PJA3" s="116"/>
      <c r="PJB3" s="161"/>
      <c r="PJC3" s="116"/>
      <c r="PJD3" s="161"/>
      <c r="PJE3" s="116"/>
      <c r="PJF3" s="161"/>
      <c r="PJG3" s="116"/>
      <c r="PJH3" s="161"/>
      <c r="PJI3" s="116"/>
      <c r="PJJ3" s="161"/>
      <c r="PJK3" s="116"/>
      <c r="PJL3" s="161"/>
      <c r="PJM3" s="116"/>
      <c r="PJN3" s="161"/>
      <c r="PJO3" s="116"/>
      <c r="PJP3" s="161"/>
      <c r="PJQ3" s="116"/>
      <c r="PJR3" s="161"/>
      <c r="PJS3" s="116"/>
      <c r="PJT3" s="161"/>
      <c r="PJU3" s="116"/>
      <c r="PJV3" s="161"/>
      <c r="PJW3" s="116"/>
      <c r="PJX3" s="161"/>
      <c r="PJY3" s="116"/>
      <c r="PJZ3" s="161"/>
      <c r="PKA3" s="116"/>
      <c r="PKB3" s="161"/>
      <c r="PKC3" s="116"/>
      <c r="PKD3" s="161"/>
      <c r="PKE3" s="116"/>
      <c r="PKF3" s="161"/>
      <c r="PKG3" s="116"/>
      <c r="PKH3" s="161"/>
      <c r="PKI3" s="116"/>
      <c r="PKJ3" s="161"/>
      <c r="PKK3" s="116"/>
      <c r="PKL3" s="161"/>
      <c r="PKM3" s="116"/>
      <c r="PKN3" s="161"/>
      <c r="PKO3" s="116"/>
      <c r="PKP3" s="161"/>
      <c r="PKQ3" s="116"/>
      <c r="PKR3" s="161"/>
      <c r="PKS3" s="116"/>
      <c r="PKT3" s="161"/>
      <c r="PKU3" s="116"/>
      <c r="PKV3" s="161"/>
      <c r="PKW3" s="116"/>
      <c r="PKX3" s="161"/>
      <c r="PKY3" s="116"/>
      <c r="PKZ3" s="161"/>
      <c r="PLA3" s="116"/>
      <c r="PLB3" s="161"/>
      <c r="PLC3" s="116"/>
      <c r="PLD3" s="161"/>
      <c r="PLE3" s="116"/>
      <c r="PLF3" s="161"/>
      <c r="PLG3" s="116"/>
      <c r="PLH3" s="161"/>
      <c r="PLI3" s="116"/>
      <c r="PLJ3" s="161"/>
      <c r="PLK3" s="116"/>
      <c r="PLL3" s="161"/>
      <c r="PLM3" s="116"/>
      <c r="PLN3" s="161"/>
      <c r="PLO3" s="116"/>
      <c r="PLP3" s="161"/>
      <c r="PLQ3" s="116"/>
      <c r="PLR3" s="161"/>
      <c r="PLS3" s="116"/>
      <c r="PLT3" s="161"/>
      <c r="PLU3" s="116"/>
      <c r="PLV3" s="161"/>
      <c r="PLW3" s="116"/>
      <c r="PLX3" s="161"/>
      <c r="PLY3" s="116"/>
      <c r="PLZ3" s="161"/>
      <c r="PMA3" s="116"/>
      <c r="PMB3" s="161"/>
      <c r="PMC3" s="116"/>
      <c r="PMD3" s="161"/>
      <c r="PME3" s="116"/>
      <c r="PMF3" s="161"/>
      <c r="PMG3" s="116"/>
      <c r="PMH3" s="161"/>
      <c r="PMI3" s="116"/>
      <c r="PMJ3" s="161"/>
      <c r="PMK3" s="116"/>
      <c r="PML3" s="161"/>
      <c r="PMM3" s="116"/>
      <c r="PMN3" s="161"/>
      <c r="PMO3" s="116"/>
      <c r="PMP3" s="161"/>
      <c r="PMQ3" s="116"/>
      <c r="PMR3" s="161"/>
      <c r="PMS3" s="116"/>
      <c r="PMT3" s="161"/>
      <c r="PMU3" s="116"/>
      <c r="PMV3" s="161"/>
      <c r="PMW3" s="116"/>
      <c r="PMX3" s="161"/>
      <c r="PMY3" s="116"/>
      <c r="PMZ3" s="161"/>
      <c r="PNA3" s="116"/>
      <c r="PNB3" s="161"/>
      <c r="PNC3" s="116"/>
      <c r="PND3" s="161"/>
      <c r="PNE3" s="116"/>
      <c r="PNF3" s="161"/>
      <c r="PNG3" s="116"/>
      <c r="PNH3" s="161"/>
      <c r="PNI3" s="116"/>
      <c r="PNJ3" s="161"/>
      <c r="PNK3" s="116"/>
      <c r="PNL3" s="161"/>
      <c r="PNM3" s="116"/>
      <c r="PNN3" s="161"/>
      <c r="PNO3" s="116"/>
      <c r="PNP3" s="161"/>
      <c r="PNQ3" s="116"/>
      <c r="PNR3" s="161"/>
      <c r="PNS3" s="116"/>
      <c r="PNT3" s="161"/>
      <c r="PNU3" s="116"/>
      <c r="PNV3" s="161"/>
      <c r="PNW3" s="116"/>
      <c r="PNX3" s="161"/>
      <c r="PNY3" s="116"/>
      <c r="PNZ3" s="161"/>
      <c r="POA3" s="116"/>
      <c r="POB3" s="161"/>
      <c r="POC3" s="116"/>
      <c r="POD3" s="161"/>
      <c r="POE3" s="116"/>
      <c r="POF3" s="161"/>
      <c r="POG3" s="116"/>
      <c r="POH3" s="161"/>
      <c r="POI3" s="116"/>
      <c r="POJ3" s="161"/>
      <c r="POK3" s="116"/>
      <c r="POL3" s="161"/>
      <c r="POM3" s="116"/>
      <c r="PON3" s="161"/>
      <c r="POO3" s="116"/>
      <c r="POP3" s="161"/>
      <c r="POQ3" s="116"/>
      <c r="POR3" s="161"/>
      <c r="POS3" s="116"/>
      <c r="POT3" s="161"/>
      <c r="POU3" s="116"/>
      <c r="POV3" s="161"/>
      <c r="POW3" s="116"/>
      <c r="POX3" s="161"/>
      <c r="POY3" s="116"/>
      <c r="POZ3" s="161"/>
      <c r="PPA3" s="116"/>
      <c r="PPB3" s="161"/>
      <c r="PPC3" s="116"/>
      <c r="PPD3" s="161"/>
      <c r="PPE3" s="116"/>
      <c r="PPF3" s="161"/>
      <c r="PPG3" s="116"/>
      <c r="PPH3" s="161"/>
      <c r="PPI3" s="116"/>
      <c r="PPJ3" s="161"/>
      <c r="PPK3" s="116"/>
      <c r="PPL3" s="161"/>
      <c r="PPM3" s="116"/>
      <c r="PPN3" s="161"/>
      <c r="PPO3" s="116"/>
      <c r="PPP3" s="161"/>
      <c r="PPQ3" s="116"/>
      <c r="PPR3" s="161"/>
      <c r="PPS3" s="116"/>
      <c r="PPT3" s="161"/>
      <c r="PPU3" s="116"/>
      <c r="PPV3" s="161"/>
      <c r="PPW3" s="116"/>
      <c r="PPX3" s="161"/>
      <c r="PPY3" s="116"/>
      <c r="PPZ3" s="161"/>
      <c r="PQA3" s="116"/>
      <c r="PQB3" s="161"/>
      <c r="PQC3" s="116"/>
      <c r="PQD3" s="161"/>
      <c r="PQE3" s="116"/>
      <c r="PQF3" s="161"/>
      <c r="PQG3" s="116"/>
      <c r="PQH3" s="161"/>
      <c r="PQI3" s="116"/>
      <c r="PQJ3" s="161"/>
      <c r="PQK3" s="116"/>
      <c r="PQL3" s="161"/>
      <c r="PQM3" s="116"/>
      <c r="PQN3" s="161"/>
      <c r="PQO3" s="116"/>
      <c r="PQP3" s="161"/>
      <c r="PQQ3" s="116"/>
      <c r="PQR3" s="161"/>
      <c r="PQS3" s="116"/>
      <c r="PQT3" s="161"/>
      <c r="PQU3" s="116"/>
      <c r="PQV3" s="161"/>
      <c r="PQW3" s="116"/>
      <c r="PQX3" s="161"/>
      <c r="PQY3" s="116"/>
      <c r="PQZ3" s="161"/>
      <c r="PRA3" s="116"/>
      <c r="PRB3" s="161"/>
      <c r="PRC3" s="116"/>
      <c r="PRD3" s="161"/>
      <c r="PRE3" s="116"/>
      <c r="PRF3" s="161"/>
      <c r="PRG3" s="116"/>
      <c r="PRH3" s="161"/>
      <c r="PRI3" s="116"/>
      <c r="PRJ3" s="161"/>
      <c r="PRK3" s="116"/>
      <c r="PRL3" s="161"/>
      <c r="PRM3" s="116"/>
      <c r="PRN3" s="161"/>
      <c r="PRO3" s="116"/>
      <c r="PRP3" s="161"/>
      <c r="PRQ3" s="116"/>
      <c r="PRR3" s="161"/>
      <c r="PRS3" s="116"/>
      <c r="PRT3" s="161"/>
      <c r="PRU3" s="116"/>
      <c r="PRV3" s="161"/>
      <c r="PRW3" s="116"/>
      <c r="PRX3" s="161"/>
      <c r="PRY3" s="116"/>
      <c r="PRZ3" s="161"/>
      <c r="PSA3" s="116"/>
      <c r="PSB3" s="161"/>
      <c r="PSC3" s="116"/>
      <c r="PSD3" s="161"/>
      <c r="PSE3" s="116"/>
      <c r="PSF3" s="161"/>
      <c r="PSG3" s="116"/>
      <c r="PSH3" s="161"/>
      <c r="PSI3" s="116"/>
      <c r="PSJ3" s="161"/>
      <c r="PSK3" s="116"/>
      <c r="PSL3" s="161"/>
      <c r="PSM3" s="116"/>
      <c r="PSN3" s="161"/>
      <c r="PSO3" s="116"/>
      <c r="PSP3" s="161"/>
      <c r="PSQ3" s="116"/>
      <c r="PSR3" s="161"/>
      <c r="PSS3" s="116"/>
      <c r="PST3" s="161"/>
      <c r="PSU3" s="116"/>
      <c r="PSV3" s="161"/>
      <c r="PSW3" s="116"/>
      <c r="PSX3" s="161"/>
      <c r="PSY3" s="116"/>
      <c r="PSZ3" s="161"/>
      <c r="PTA3" s="116"/>
      <c r="PTB3" s="161"/>
      <c r="PTC3" s="116"/>
      <c r="PTD3" s="161"/>
      <c r="PTE3" s="116"/>
      <c r="PTF3" s="161"/>
      <c r="PTG3" s="116"/>
      <c r="PTH3" s="161"/>
      <c r="PTI3" s="116"/>
      <c r="PTJ3" s="161"/>
      <c r="PTK3" s="116"/>
      <c r="PTL3" s="161"/>
      <c r="PTM3" s="116"/>
      <c r="PTN3" s="161"/>
      <c r="PTO3" s="116"/>
      <c r="PTP3" s="161"/>
      <c r="PTQ3" s="116"/>
      <c r="PTR3" s="161"/>
      <c r="PTS3" s="116"/>
      <c r="PTT3" s="161"/>
      <c r="PTU3" s="116"/>
      <c r="PTV3" s="161"/>
      <c r="PTW3" s="116"/>
      <c r="PTX3" s="161"/>
      <c r="PTY3" s="116"/>
      <c r="PTZ3" s="161"/>
      <c r="PUA3" s="116"/>
      <c r="PUB3" s="161"/>
      <c r="PUC3" s="116"/>
      <c r="PUD3" s="161"/>
      <c r="PUE3" s="116"/>
      <c r="PUF3" s="161"/>
      <c r="PUG3" s="116"/>
      <c r="PUH3" s="161"/>
      <c r="PUI3" s="116"/>
      <c r="PUJ3" s="161"/>
      <c r="PUK3" s="116"/>
      <c r="PUL3" s="161"/>
      <c r="PUM3" s="116"/>
      <c r="PUN3" s="161"/>
      <c r="PUO3" s="116"/>
      <c r="PUP3" s="161"/>
      <c r="PUQ3" s="116"/>
      <c r="PUR3" s="161"/>
      <c r="PUS3" s="116"/>
      <c r="PUT3" s="161"/>
      <c r="PUU3" s="116"/>
      <c r="PUV3" s="161"/>
      <c r="PUW3" s="116"/>
      <c r="PUX3" s="161"/>
      <c r="PUY3" s="116"/>
      <c r="PUZ3" s="161"/>
      <c r="PVA3" s="116"/>
      <c r="PVB3" s="161"/>
      <c r="PVC3" s="116"/>
      <c r="PVD3" s="161"/>
      <c r="PVE3" s="116"/>
      <c r="PVF3" s="161"/>
      <c r="PVG3" s="116"/>
      <c r="PVH3" s="161"/>
      <c r="PVI3" s="116"/>
      <c r="PVJ3" s="161"/>
      <c r="PVK3" s="116"/>
      <c r="PVL3" s="161"/>
      <c r="PVM3" s="116"/>
      <c r="PVN3" s="161"/>
      <c r="PVO3" s="116"/>
      <c r="PVP3" s="161"/>
      <c r="PVQ3" s="116"/>
      <c r="PVR3" s="161"/>
      <c r="PVS3" s="116"/>
      <c r="PVT3" s="161"/>
      <c r="PVU3" s="116"/>
      <c r="PVV3" s="161"/>
      <c r="PVW3" s="116"/>
      <c r="PVX3" s="161"/>
      <c r="PVY3" s="116"/>
      <c r="PVZ3" s="161"/>
      <c r="PWA3" s="116"/>
      <c r="PWB3" s="161"/>
      <c r="PWC3" s="116"/>
      <c r="PWD3" s="161"/>
      <c r="PWE3" s="116"/>
      <c r="PWF3" s="161"/>
      <c r="PWG3" s="116"/>
      <c r="PWH3" s="161"/>
      <c r="PWI3" s="116"/>
      <c r="PWJ3" s="161"/>
      <c r="PWK3" s="116"/>
      <c r="PWL3" s="161"/>
      <c r="PWM3" s="116"/>
      <c r="PWN3" s="161"/>
      <c r="PWO3" s="116"/>
      <c r="PWP3" s="161"/>
      <c r="PWQ3" s="116"/>
      <c r="PWR3" s="161"/>
      <c r="PWS3" s="116"/>
      <c r="PWT3" s="161"/>
      <c r="PWU3" s="116"/>
      <c r="PWV3" s="161"/>
      <c r="PWW3" s="116"/>
      <c r="PWX3" s="161"/>
      <c r="PWY3" s="116"/>
      <c r="PWZ3" s="161"/>
      <c r="PXA3" s="116"/>
      <c r="PXB3" s="161"/>
      <c r="PXC3" s="116"/>
      <c r="PXD3" s="161"/>
      <c r="PXE3" s="116"/>
      <c r="PXF3" s="161"/>
      <c r="PXG3" s="116"/>
      <c r="PXH3" s="161"/>
      <c r="PXI3" s="116"/>
      <c r="PXJ3" s="161"/>
      <c r="PXK3" s="116"/>
      <c r="PXL3" s="161"/>
      <c r="PXM3" s="116"/>
      <c r="PXN3" s="161"/>
      <c r="PXO3" s="116"/>
      <c r="PXP3" s="161"/>
      <c r="PXQ3" s="116"/>
      <c r="PXR3" s="161"/>
      <c r="PXS3" s="116"/>
      <c r="PXT3" s="161"/>
      <c r="PXU3" s="116"/>
      <c r="PXV3" s="161"/>
      <c r="PXW3" s="116"/>
      <c r="PXX3" s="161"/>
      <c r="PXY3" s="116"/>
      <c r="PXZ3" s="161"/>
      <c r="PYA3" s="116"/>
      <c r="PYB3" s="161"/>
      <c r="PYC3" s="116"/>
      <c r="PYD3" s="161"/>
      <c r="PYE3" s="116"/>
      <c r="PYF3" s="161"/>
      <c r="PYG3" s="116"/>
      <c r="PYH3" s="161"/>
      <c r="PYI3" s="116"/>
      <c r="PYJ3" s="161"/>
      <c r="PYK3" s="116"/>
      <c r="PYL3" s="161"/>
      <c r="PYM3" s="116"/>
      <c r="PYN3" s="161"/>
      <c r="PYO3" s="116"/>
      <c r="PYP3" s="161"/>
      <c r="PYQ3" s="116"/>
      <c r="PYR3" s="161"/>
      <c r="PYS3" s="116"/>
      <c r="PYT3" s="161"/>
      <c r="PYU3" s="116"/>
      <c r="PYV3" s="161"/>
      <c r="PYW3" s="116"/>
      <c r="PYX3" s="161"/>
      <c r="PYY3" s="116"/>
      <c r="PYZ3" s="161"/>
      <c r="PZA3" s="116"/>
      <c r="PZB3" s="161"/>
      <c r="PZC3" s="116"/>
      <c r="PZD3" s="161"/>
      <c r="PZE3" s="116"/>
      <c r="PZF3" s="161"/>
      <c r="PZG3" s="116"/>
      <c r="PZH3" s="161"/>
      <c r="PZI3" s="116"/>
      <c r="PZJ3" s="161"/>
      <c r="PZK3" s="116"/>
      <c r="PZL3" s="161"/>
      <c r="PZM3" s="116"/>
      <c r="PZN3" s="161"/>
      <c r="PZO3" s="116"/>
      <c r="PZP3" s="161"/>
      <c r="PZQ3" s="116"/>
      <c r="PZR3" s="161"/>
      <c r="PZS3" s="116"/>
      <c r="PZT3" s="161"/>
      <c r="PZU3" s="116"/>
      <c r="PZV3" s="161"/>
      <c r="PZW3" s="116"/>
      <c r="PZX3" s="161"/>
      <c r="PZY3" s="116"/>
      <c r="PZZ3" s="161"/>
      <c r="QAA3" s="116"/>
      <c r="QAB3" s="161"/>
      <c r="QAC3" s="116"/>
      <c r="QAD3" s="161"/>
      <c r="QAE3" s="116"/>
      <c r="QAF3" s="161"/>
      <c r="QAG3" s="116"/>
      <c r="QAH3" s="161"/>
      <c r="QAI3" s="116"/>
      <c r="QAJ3" s="161"/>
      <c r="QAK3" s="116"/>
      <c r="QAL3" s="161"/>
      <c r="QAM3" s="116"/>
      <c r="QAN3" s="161"/>
      <c r="QAO3" s="116"/>
      <c r="QAP3" s="161"/>
      <c r="QAQ3" s="116"/>
      <c r="QAR3" s="161"/>
      <c r="QAS3" s="116"/>
      <c r="QAT3" s="161"/>
      <c r="QAU3" s="116"/>
      <c r="QAV3" s="161"/>
      <c r="QAW3" s="116"/>
      <c r="QAX3" s="161"/>
      <c r="QAY3" s="116"/>
      <c r="QAZ3" s="161"/>
      <c r="QBA3" s="116"/>
      <c r="QBB3" s="161"/>
      <c r="QBC3" s="116"/>
      <c r="QBD3" s="161"/>
      <c r="QBE3" s="116"/>
      <c r="QBF3" s="161"/>
      <c r="QBG3" s="116"/>
      <c r="QBH3" s="161"/>
      <c r="QBI3" s="116"/>
      <c r="QBJ3" s="161"/>
      <c r="QBK3" s="116"/>
      <c r="QBL3" s="161"/>
      <c r="QBM3" s="116"/>
      <c r="QBN3" s="161"/>
      <c r="QBO3" s="116"/>
      <c r="QBP3" s="161"/>
      <c r="QBQ3" s="116"/>
      <c r="QBR3" s="161"/>
      <c r="QBS3" s="116"/>
      <c r="QBT3" s="161"/>
      <c r="QBU3" s="116"/>
      <c r="QBV3" s="161"/>
      <c r="QBW3" s="116"/>
      <c r="QBX3" s="161"/>
      <c r="QBY3" s="116"/>
      <c r="QBZ3" s="161"/>
      <c r="QCA3" s="116"/>
      <c r="QCB3" s="161"/>
      <c r="QCC3" s="116"/>
      <c r="QCD3" s="161"/>
      <c r="QCE3" s="116"/>
      <c r="QCF3" s="161"/>
      <c r="QCG3" s="116"/>
      <c r="QCH3" s="161"/>
      <c r="QCI3" s="116"/>
      <c r="QCJ3" s="161"/>
      <c r="QCK3" s="116"/>
      <c r="QCL3" s="161"/>
      <c r="QCM3" s="116"/>
      <c r="QCN3" s="161"/>
      <c r="QCO3" s="116"/>
      <c r="QCP3" s="161"/>
      <c r="QCQ3" s="116"/>
      <c r="QCR3" s="161"/>
      <c r="QCS3" s="116"/>
      <c r="QCT3" s="161"/>
      <c r="QCU3" s="116"/>
      <c r="QCV3" s="161"/>
      <c r="QCW3" s="116"/>
      <c r="QCX3" s="161"/>
      <c r="QCY3" s="116"/>
      <c r="QCZ3" s="161"/>
      <c r="QDA3" s="116"/>
      <c r="QDB3" s="161"/>
      <c r="QDC3" s="116"/>
      <c r="QDD3" s="161"/>
      <c r="QDE3" s="116"/>
      <c r="QDF3" s="161"/>
      <c r="QDG3" s="116"/>
      <c r="QDH3" s="161"/>
      <c r="QDI3" s="116"/>
      <c r="QDJ3" s="161"/>
      <c r="QDK3" s="116"/>
      <c r="QDL3" s="161"/>
      <c r="QDM3" s="116"/>
      <c r="QDN3" s="161"/>
      <c r="QDO3" s="116"/>
      <c r="QDP3" s="161"/>
      <c r="QDQ3" s="116"/>
      <c r="QDR3" s="161"/>
      <c r="QDS3" s="116"/>
      <c r="QDT3" s="161"/>
      <c r="QDU3" s="116"/>
      <c r="QDV3" s="161"/>
      <c r="QDW3" s="116"/>
      <c r="QDX3" s="161"/>
      <c r="QDY3" s="116"/>
      <c r="QDZ3" s="161"/>
      <c r="QEA3" s="116"/>
      <c r="QEB3" s="161"/>
      <c r="QEC3" s="116"/>
      <c r="QED3" s="161"/>
      <c r="QEE3" s="116"/>
      <c r="QEF3" s="161"/>
      <c r="QEG3" s="116"/>
      <c r="QEH3" s="161"/>
      <c r="QEI3" s="116"/>
      <c r="QEJ3" s="161"/>
      <c r="QEK3" s="116"/>
      <c r="QEL3" s="161"/>
      <c r="QEM3" s="116"/>
      <c r="QEN3" s="161"/>
      <c r="QEO3" s="116"/>
      <c r="QEP3" s="161"/>
      <c r="QEQ3" s="116"/>
      <c r="QER3" s="161"/>
      <c r="QES3" s="116"/>
      <c r="QET3" s="161"/>
      <c r="QEU3" s="116"/>
      <c r="QEV3" s="161"/>
      <c r="QEW3" s="116"/>
      <c r="QEX3" s="161"/>
      <c r="QEY3" s="116"/>
      <c r="QEZ3" s="161"/>
      <c r="QFA3" s="116"/>
      <c r="QFB3" s="161"/>
      <c r="QFC3" s="116"/>
      <c r="QFD3" s="161"/>
      <c r="QFE3" s="116"/>
      <c r="QFF3" s="161"/>
      <c r="QFG3" s="116"/>
      <c r="QFH3" s="161"/>
      <c r="QFI3" s="116"/>
      <c r="QFJ3" s="161"/>
      <c r="QFK3" s="116"/>
      <c r="QFL3" s="161"/>
      <c r="QFM3" s="116"/>
      <c r="QFN3" s="161"/>
      <c r="QFO3" s="116"/>
      <c r="QFP3" s="161"/>
      <c r="QFQ3" s="116"/>
      <c r="QFR3" s="161"/>
      <c r="QFS3" s="116"/>
      <c r="QFT3" s="161"/>
      <c r="QFU3" s="116"/>
      <c r="QFV3" s="161"/>
      <c r="QFW3" s="116"/>
      <c r="QFX3" s="161"/>
      <c r="QFY3" s="116"/>
      <c r="QFZ3" s="161"/>
      <c r="QGA3" s="116"/>
      <c r="QGB3" s="161"/>
      <c r="QGC3" s="116"/>
      <c r="QGD3" s="161"/>
      <c r="QGE3" s="116"/>
      <c r="QGF3" s="161"/>
      <c r="QGG3" s="116"/>
      <c r="QGH3" s="161"/>
      <c r="QGI3" s="116"/>
      <c r="QGJ3" s="161"/>
      <c r="QGK3" s="116"/>
      <c r="QGL3" s="161"/>
      <c r="QGM3" s="116"/>
      <c r="QGN3" s="161"/>
      <c r="QGO3" s="116"/>
      <c r="QGP3" s="161"/>
      <c r="QGQ3" s="116"/>
      <c r="QGR3" s="161"/>
      <c r="QGS3" s="116"/>
      <c r="QGT3" s="161"/>
      <c r="QGU3" s="116"/>
      <c r="QGV3" s="161"/>
      <c r="QGW3" s="116"/>
      <c r="QGX3" s="161"/>
      <c r="QGY3" s="116"/>
      <c r="QGZ3" s="161"/>
      <c r="QHA3" s="116"/>
      <c r="QHB3" s="161"/>
      <c r="QHC3" s="116"/>
      <c r="QHD3" s="161"/>
      <c r="QHE3" s="116"/>
      <c r="QHF3" s="161"/>
      <c r="QHG3" s="116"/>
      <c r="QHH3" s="161"/>
      <c r="QHI3" s="116"/>
      <c r="QHJ3" s="161"/>
      <c r="QHK3" s="116"/>
      <c r="QHL3" s="161"/>
      <c r="QHM3" s="116"/>
      <c r="QHN3" s="161"/>
      <c r="QHO3" s="116"/>
      <c r="QHP3" s="161"/>
      <c r="QHQ3" s="116"/>
      <c r="QHR3" s="161"/>
      <c r="QHS3" s="116"/>
      <c r="QHT3" s="161"/>
      <c r="QHU3" s="116"/>
      <c r="QHV3" s="161"/>
      <c r="QHW3" s="116"/>
      <c r="QHX3" s="161"/>
      <c r="QHY3" s="116"/>
      <c r="QHZ3" s="161"/>
      <c r="QIA3" s="116"/>
      <c r="QIB3" s="161"/>
      <c r="QIC3" s="116"/>
      <c r="QID3" s="161"/>
      <c r="QIE3" s="116"/>
      <c r="QIF3" s="161"/>
      <c r="QIG3" s="116"/>
      <c r="QIH3" s="161"/>
      <c r="QII3" s="116"/>
      <c r="QIJ3" s="161"/>
      <c r="QIK3" s="116"/>
      <c r="QIL3" s="161"/>
      <c r="QIM3" s="116"/>
      <c r="QIN3" s="161"/>
      <c r="QIO3" s="116"/>
      <c r="QIP3" s="161"/>
      <c r="QIQ3" s="116"/>
      <c r="QIR3" s="161"/>
      <c r="QIS3" s="116"/>
      <c r="QIT3" s="161"/>
      <c r="QIU3" s="116"/>
      <c r="QIV3" s="161"/>
      <c r="QIW3" s="116"/>
      <c r="QIX3" s="161"/>
      <c r="QIY3" s="116"/>
      <c r="QIZ3" s="161"/>
      <c r="QJA3" s="116"/>
      <c r="QJB3" s="161"/>
      <c r="QJC3" s="116"/>
      <c r="QJD3" s="161"/>
      <c r="QJE3" s="116"/>
      <c r="QJF3" s="161"/>
      <c r="QJG3" s="116"/>
      <c r="QJH3" s="161"/>
      <c r="QJI3" s="116"/>
      <c r="QJJ3" s="161"/>
      <c r="QJK3" s="116"/>
      <c r="QJL3" s="161"/>
      <c r="QJM3" s="116"/>
      <c r="QJN3" s="161"/>
      <c r="QJO3" s="116"/>
      <c r="QJP3" s="161"/>
      <c r="QJQ3" s="116"/>
      <c r="QJR3" s="161"/>
      <c r="QJS3" s="116"/>
      <c r="QJT3" s="161"/>
      <c r="QJU3" s="116"/>
      <c r="QJV3" s="161"/>
      <c r="QJW3" s="116"/>
      <c r="QJX3" s="161"/>
      <c r="QJY3" s="116"/>
      <c r="QJZ3" s="161"/>
      <c r="QKA3" s="116"/>
      <c r="QKB3" s="161"/>
      <c r="QKC3" s="116"/>
      <c r="QKD3" s="161"/>
      <c r="QKE3" s="116"/>
      <c r="QKF3" s="161"/>
      <c r="QKG3" s="116"/>
      <c r="QKH3" s="161"/>
      <c r="QKI3" s="116"/>
      <c r="QKJ3" s="161"/>
      <c r="QKK3" s="116"/>
      <c r="QKL3" s="161"/>
      <c r="QKM3" s="116"/>
      <c r="QKN3" s="161"/>
      <c r="QKO3" s="116"/>
      <c r="QKP3" s="161"/>
      <c r="QKQ3" s="116"/>
      <c r="QKR3" s="161"/>
      <c r="QKS3" s="116"/>
      <c r="QKT3" s="161"/>
      <c r="QKU3" s="116"/>
      <c r="QKV3" s="161"/>
      <c r="QKW3" s="116"/>
      <c r="QKX3" s="161"/>
      <c r="QKY3" s="116"/>
      <c r="QKZ3" s="161"/>
      <c r="QLA3" s="116"/>
      <c r="QLB3" s="161"/>
      <c r="QLC3" s="116"/>
      <c r="QLD3" s="161"/>
      <c r="QLE3" s="116"/>
      <c r="QLF3" s="161"/>
      <c r="QLG3" s="116"/>
      <c r="QLH3" s="161"/>
      <c r="QLI3" s="116"/>
      <c r="QLJ3" s="161"/>
      <c r="QLK3" s="116"/>
      <c r="QLL3" s="161"/>
      <c r="QLM3" s="116"/>
      <c r="QLN3" s="161"/>
      <c r="QLO3" s="116"/>
      <c r="QLP3" s="161"/>
      <c r="QLQ3" s="116"/>
      <c r="QLR3" s="161"/>
      <c r="QLS3" s="116"/>
      <c r="QLT3" s="161"/>
      <c r="QLU3" s="116"/>
      <c r="QLV3" s="161"/>
      <c r="QLW3" s="116"/>
      <c r="QLX3" s="161"/>
      <c r="QLY3" s="116"/>
      <c r="QLZ3" s="161"/>
      <c r="QMA3" s="116"/>
      <c r="QMB3" s="161"/>
      <c r="QMC3" s="116"/>
      <c r="QMD3" s="161"/>
      <c r="QME3" s="116"/>
      <c r="QMF3" s="161"/>
      <c r="QMG3" s="116"/>
      <c r="QMH3" s="161"/>
      <c r="QMI3" s="116"/>
      <c r="QMJ3" s="161"/>
      <c r="QMK3" s="116"/>
      <c r="QML3" s="161"/>
      <c r="QMM3" s="116"/>
      <c r="QMN3" s="161"/>
      <c r="QMO3" s="116"/>
      <c r="QMP3" s="161"/>
      <c r="QMQ3" s="116"/>
      <c r="QMR3" s="161"/>
      <c r="QMS3" s="116"/>
      <c r="QMT3" s="161"/>
      <c r="QMU3" s="116"/>
      <c r="QMV3" s="161"/>
      <c r="QMW3" s="116"/>
      <c r="QMX3" s="161"/>
      <c r="QMY3" s="116"/>
      <c r="QMZ3" s="161"/>
      <c r="QNA3" s="116"/>
      <c r="QNB3" s="161"/>
      <c r="QNC3" s="116"/>
      <c r="QND3" s="161"/>
      <c r="QNE3" s="116"/>
      <c r="QNF3" s="161"/>
      <c r="QNG3" s="116"/>
      <c r="QNH3" s="161"/>
      <c r="QNI3" s="116"/>
      <c r="QNJ3" s="161"/>
      <c r="QNK3" s="116"/>
      <c r="QNL3" s="161"/>
      <c r="QNM3" s="116"/>
      <c r="QNN3" s="161"/>
      <c r="QNO3" s="116"/>
      <c r="QNP3" s="161"/>
      <c r="QNQ3" s="116"/>
      <c r="QNR3" s="161"/>
      <c r="QNS3" s="116"/>
      <c r="QNT3" s="161"/>
      <c r="QNU3" s="116"/>
      <c r="QNV3" s="161"/>
      <c r="QNW3" s="116"/>
      <c r="QNX3" s="161"/>
      <c r="QNY3" s="116"/>
      <c r="QNZ3" s="161"/>
      <c r="QOA3" s="116"/>
      <c r="QOB3" s="161"/>
      <c r="QOC3" s="116"/>
      <c r="QOD3" s="161"/>
      <c r="QOE3" s="116"/>
      <c r="QOF3" s="161"/>
      <c r="QOG3" s="116"/>
      <c r="QOH3" s="161"/>
      <c r="QOI3" s="116"/>
      <c r="QOJ3" s="161"/>
      <c r="QOK3" s="116"/>
      <c r="QOL3" s="161"/>
      <c r="QOM3" s="116"/>
      <c r="QON3" s="161"/>
      <c r="QOO3" s="116"/>
      <c r="QOP3" s="161"/>
      <c r="QOQ3" s="116"/>
      <c r="QOR3" s="161"/>
      <c r="QOS3" s="116"/>
      <c r="QOT3" s="161"/>
      <c r="QOU3" s="116"/>
      <c r="QOV3" s="161"/>
      <c r="QOW3" s="116"/>
      <c r="QOX3" s="161"/>
      <c r="QOY3" s="116"/>
      <c r="QOZ3" s="161"/>
      <c r="QPA3" s="116"/>
      <c r="QPB3" s="161"/>
      <c r="QPC3" s="116"/>
      <c r="QPD3" s="161"/>
      <c r="QPE3" s="116"/>
      <c r="QPF3" s="161"/>
      <c r="QPG3" s="116"/>
      <c r="QPH3" s="161"/>
      <c r="QPI3" s="116"/>
      <c r="QPJ3" s="161"/>
      <c r="QPK3" s="116"/>
      <c r="QPL3" s="161"/>
      <c r="QPM3" s="116"/>
      <c r="QPN3" s="161"/>
      <c r="QPO3" s="116"/>
      <c r="QPP3" s="161"/>
      <c r="QPQ3" s="116"/>
      <c r="QPR3" s="161"/>
      <c r="QPS3" s="116"/>
      <c r="QPT3" s="161"/>
      <c r="QPU3" s="116"/>
      <c r="QPV3" s="161"/>
      <c r="QPW3" s="116"/>
      <c r="QPX3" s="161"/>
      <c r="QPY3" s="116"/>
      <c r="QPZ3" s="161"/>
      <c r="QQA3" s="116"/>
      <c r="QQB3" s="161"/>
      <c r="QQC3" s="116"/>
      <c r="QQD3" s="161"/>
      <c r="QQE3" s="116"/>
      <c r="QQF3" s="161"/>
      <c r="QQG3" s="116"/>
      <c r="QQH3" s="161"/>
      <c r="QQI3" s="116"/>
      <c r="QQJ3" s="161"/>
      <c r="QQK3" s="116"/>
      <c r="QQL3" s="161"/>
      <c r="QQM3" s="116"/>
      <c r="QQN3" s="161"/>
      <c r="QQO3" s="116"/>
      <c r="QQP3" s="161"/>
      <c r="QQQ3" s="116"/>
      <c r="QQR3" s="161"/>
      <c r="QQS3" s="116"/>
      <c r="QQT3" s="161"/>
      <c r="QQU3" s="116"/>
      <c r="QQV3" s="161"/>
      <c r="QQW3" s="116"/>
      <c r="QQX3" s="161"/>
      <c r="QQY3" s="116"/>
      <c r="QQZ3" s="161"/>
      <c r="QRA3" s="116"/>
      <c r="QRB3" s="161"/>
      <c r="QRC3" s="116"/>
      <c r="QRD3" s="161"/>
      <c r="QRE3" s="116"/>
      <c r="QRF3" s="161"/>
      <c r="QRG3" s="116"/>
      <c r="QRH3" s="161"/>
      <c r="QRI3" s="116"/>
      <c r="QRJ3" s="161"/>
      <c r="QRK3" s="116"/>
      <c r="QRL3" s="161"/>
      <c r="QRM3" s="116"/>
      <c r="QRN3" s="161"/>
      <c r="QRO3" s="116"/>
      <c r="QRP3" s="161"/>
      <c r="QRQ3" s="116"/>
      <c r="QRR3" s="161"/>
      <c r="QRS3" s="116"/>
      <c r="QRT3" s="161"/>
      <c r="QRU3" s="116"/>
      <c r="QRV3" s="161"/>
      <c r="QRW3" s="116"/>
      <c r="QRX3" s="161"/>
      <c r="QRY3" s="116"/>
      <c r="QRZ3" s="161"/>
      <c r="QSA3" s="116"/>
      <c r="QSB3" s="161"/>
      <c r="QSC3" s="116"/>
      <c r="QSD3" s="161"/>
      <c r="QSE3" s="116"/>
      <c r="QSF3" s="161"/>
      <c r="QSG3" s="116"/>
      <c r="QSH3" s="161"/>
      <c r="QSI3" s="116"/>
      <c r="QSJ3" s="161"/>
      <c r="QSK3" s="116"/>
      <c r="QSL3" s="161"/>
      <c r="QSM3" s="116"/>
      <c r="QSN3" s="161"/>
      <c r="QSO3" s="116"/>
      <c r="QSP3" s="161"/>
      <c r="QSQ3" s="116"/>
      <c r="QSR3" s="161"/>
      <c r="QSS3" s="116"/>
      <c r="QST3" s="161"/>
      <c r="QSU3" s="116"/>
      <c r="QSV3" s="161"/>
      <c r="QSW3" s="116"/>
      <c r="QSX3" s="161"/>
      <c r="QSY3" s="116"/>
      <c r="QSZ3" s="161"/>
      <c r="QTA3" s="116"/>
      <c r="QTB3" s="161"/>
      <c r="QTC3" s="116"/>
      <c r="QTD3" s="161"/>
      <c r="QTE3" s="116"/>
      <c r="QTF3" s="161"/>
      <c r="QTG3" s="116"/>
      <c r="QTH3" s="161"/>
      <c r="QTI3" s="116"/>
      <c r="QTJ3" s="161"/>
      <c r="QTK3" s="116"/>
      <c r="QTL3" s="161"/>
      <c r="QTM3" s="116"/>
      <c r="QTN3" s="161"/>
      <c r="QTO3" s="116"/>
      <c r="QTP3" s="161"/>
      <c r="QTQ3" s="116"/>
      <c r="QTR3" s="161"/>
      <c r="QTS3" s="116"/>
      <c r="QTT3" s="161"/>
      <c r="QTU3" s="116"/>
      <c r="QTV3" s="161"/>
      <c r="QTW3" s="116"/>
      <c r="QTX3" s="161"/>
      <c r="QTY3" s="116"/>
      <c r="QTZ3" s="161"/>
      <c r="QUA3" s="116"/>
      <c r="QUB3" s="161"/>
      <c r="QUC3" s="116"/>
      <c r="QUD3" s="161"/>
      <c r="QUE3" s="116"/>
      <c r="QUF3" s="161"/>
      <c r="QUG3" s="116"/>
      <c r="QUH3" s="161"/>
      <c r="QUI3" s="116"/>
      <c r="QUJ3" s="161"/>
      <c r="QUK3" s="116"/>
      <c r="QUL3" s="161"/>
      <c r="QUM3" s="116"/>
      <c r="QUN3" s="161"/>
      <c r="QUO3" s="116"/>
      <c r="QUP3" s="161"/>
      <c r="QUQ3" s="116"/>
      <c r="QUR3" s="161"/>
      <c r="QUS3" s="116"/>
      <c r="QUT3" s="161"/>
      <c r="QUU3" s="116"/>
      <c r="QUV3" s="161"/>
      <c r="QUW3" s="116"/>
      <c r="QUX3" s="161"/>
      <c r="QUY3" s="116"/>
      <c r="QUZ3" s="161"/>
      <c r="QVA3" s="116"/>
      <c r="QVB3" s="161"/>
      <c r="QVC3" s="116"/>
      <c r="QVD3" s="161"/>
      <c r="QVE3" s="116"/>
      <c r="QVF3" s="161"/>
      <c r="QVG3" s="116"/>
      <c r="QVH3" s="161"/>
      <c r="QVI3" s="116"/>
      <c r="QVJ3" s="161"/>
      <c r="QVK3" s="116"/>
      <c r="QVL3" s="161"/>
      <c r="QVM3" s="116"/>
      <c r="QVN3" s="161"/>
      <c r="QVO3" s="116"/>
      <c r="QVP3" s="161"/>
      <c r="QVQ3" s="116"/>
      <c r="QVR3" s="161"/>
      <c r="QVS3" s="116"/>
      <c r="QVT3" s="161"/>
      <c r="QVU3" s="116"/>
      <c r="QVV3" s="161"/>
      <c r="QVW3" s="116"/>
      <c r="QVX3" s="161"/>
      <c r="QVY3" s="116"/>
      <c r="QVZ3" s="161"/>
      <c r="QWA3" s="116"/>
      <c r="QWB3" s="161"/>
      <c r="QWC3" s="116"/>
      <c r="QWD3" s="161"/>
      <c r="QWE3" s="116"/>
      <c r="QWF3" s="161"/>
      <c r="QWG3" s="116"/>
      <c r="QWH3" s="161"/>
      <c r="QWI3" s="116"/>
      <c r="QWJ3" s="161"/>
      <c r="QWK3" s="116"/>
      <c r="QWL3" s="161"/>
      <c r="QWM3" s="116"/>
      <c r="QWN3" s="161"/>
      <c r="QWO3" s="116"/>
      <c r="QWP3" s="161"/>
      <c r="QWQ3" s="116"/>
      <c r="QWR3" s="161"/>
      <c r="QWS3" s="116"/>
      <c r="QWT3" s="161"/>
      <c r="QWU3" s="116"/>
      <c r="QWV3" s="161"/>
      <c r="QWW3" s="116"/>
      <c r="QWX3" s="161"/>
      <c r="QWY3" s="116"/>
      <c r="QWZ3" s="161"/>
      <c r="QXA3" s="116"/>
      <c r="QXB3" s="161"/>
      <c r="QXC3" s="116"/>
      <c r="QXD3" s="161"/>
      <c r="QXE3" s="116"/>
      <c r="QXF3" s="161"/>
      <c r="QXG3" s="116"/>
      <c r="QXH3" s="161"/>
      <c r="QXI3" s="116"/>
      <c r="QXJ3" s="161"/>
      <c r="QXK3" s="116"/>
      <c r="QXL3" s="161"/>
      <c r="QXM3" s="116"/>
      <c r="QXN3" s="161"/>
      <c r="QXO3" s="116"/>
      <c r="QXP3" s="161"/>
      <c r="QXQ3" s="116"/>
      <c r="QXR3" s="161"/>
      <c r="QXS3" s="116"/>
      <c r="QXT3" s="161"/>
      <c r="QXU3" s="116"/>
      <c r="QXV3" s="161"/>
      <c r="QXW3" s="116"/>
      <c r="QXX3" s="161"/>
      <c r="QXY3" s="116"/>
      <c r="QXZ3" s="161"/>
      <c r="QYA3" s="116"/>
      <c r="QYB3" s="161"/>
      <c r="QYC3" s="116"/>
      <c r="QYD3" s="161"/>
      <c r="QYE3" s="116"/>
      <c r="QYF3" s="161"/>
      <c r="QYG3" s="116"/>
      <c r="QYH3" s="161"/>
      <c r="QYI3" s="116"/>
      <c r="QYJ3" s="161"/>
      <c r="QYK3" s="116"/>
      <c r="QYL3" s="161"/>
      <c r="QYM3" s="116"/>
      <c r="QYN3" s="161"/>
      <c r="QYO3" s="116"/>
      <c r="QYP3" s="161"/>
      <c r="QYQ3" s="116"/>
      <c r="QYR3" s="161"/>
      <c r="QYS3" s="116"/>
      <c r="QYT3" s="161"/>
      <c r="QYU3" s="116"/>
      <c r="QYV3" s="161"/>
      <c r="QYW3" s="116"/>
      <c r="QYX3" s="161"/>
      <c r="QYY3" s="116"/>
      <c r="QYZ3" s="161"/>
      <c r="QZA3" s="116"/>
      <c r="QZB3" s="161"/>
      <c r="QZC3" s="116"/>
      <c r="QZD3" s="161"/>
      <c r="QZE3" s="116"/>
      <c r="QZF3" s="161"/>
      <c r="QZG3" s="116"/>
      <c r="QZH3" s="161"/>
      <c r="QZI3" s="116"/>
      <c r="QZJ3" s="161"/>
      <c r="QZK3" s="116"/>
      <c r="QZL3" s="161"/>
      <c r="QZM3" s="116"/>
      <c r="QZN3" s="161"/>
      <c r="QZO3" s="116"/>
      <c r="QZP3" s="161"/>
      <c r="QZQ3" s="116"/>
      <c r="QZR3" s="161"/>
      <c r="QZS3" s="116"/>
      <c r="QZT3" s="161"/>
      <c r="QZU3" s="116"/>
      <c r="QZV3" s="161"/>
      <c r="QZW3" s="116"/>
      <c r="QZX3" s="161"/>
      <c r="QZY3" s="116"/>
      <c r="QZZ3" s="161"/>
      <c r="RAA3" s="116"/>
      <c r="RAB3" s="161"/>
      <c r="RAC3" s="116"/>
      <c r="RAD3" s="161"/>
      <c r="RAE3" s="116"/>
      <c r="RAF3" s="161"/>
      <c r="RAG3" s="116"/>
      <c r="RAH3" s="161"/>
      <c r="RAI3" s="116"/>
      <c r="RAJ3" s="161"/>
      <c r="RAK3" s="116"/>
      <c r="RAL3" s="161"/>
      <c r="RAM3" s="116"/>
      <c r="RAN3" s="161"/>
      <c r="RAO3" s="116"/>
      <c r="RAP3" s="161"/>
      <c r="RAQ3" s="116"/>
      <c r="RAR3" s="161"/>
      <c r="RAS3" s="116"/>
      <c r="RAT3" s="161"/>
      <c r="RAU3" s="116"/>
      <c r="RAV3" s="161"/>
      <c r="RAW3" s="116"/>
      <c r="RAX3" s="161"/>
      <c r="RAY3" s="116"/>
      <c r="RAZ3" s="161"/>
      <c r="RBA3" s="116"/>
      <c r="RBB3" s="161"/>
      <c r="RBC3" s="116"/>
      <c r="RBD3" s="161"/>
      <c r="RBE3" s="116"/>
      <c r="RBF3" s="161"/>
      <c r="RBG3" s="116"/>
      <c r="RBH3" s="161"/>
      <c r="RBI3" s="116"/>
      <c r="RBJ3" s="161"/>
      <c r="RBK3" s="116"/>
      <c r="RBL3" s="161"/>
      <c r="RBM3" s="116"/>
      <c r="RBN3" s="161"/>
      <c r="RBO3" s="116"/>
      <c r="RBP3" s="161"/>
      <c r="RBQ3" s="116"/>
      <c r="RBR3" s="161"/>
      <c r="RBS3" s="116"/>
      <c r="RBT3" s="161"/>
      <c r="RBU3" s="116"/>
      <c r="RBV3" s="161"/>
      <c r="RBW3" s="116"/>
      <c r="RBX3" s="161"/>
      <c r="RBY3" s="116"/>
      <c r="RBZ3" s="161"/>
      <c r="RCA3" s="116"/>
      <c r="RCB3" s="161"/>
      <c r="RCC3" s="116"/>
      <c r="RCD3" s="161"/>
      <c r="RCE3" s="116"/>
      <c r="RCF3" s="161"/>
      <c r="RCG3" s="116"/>
      <c r="RCH3" s="161"/>
      <c r="RCI3" s="116"/>
      <c r="RCJ3" s="161"/>
      <c r="RCK3" s="116"/>
      <c r="RCL3" s="161"/>
      <c r="RCM3" s="116"/>
      <c r="RCN3" s="161"/>
      <c r="RCO3" s="116"/>
      <c r="RCP3" s="161"/>
      <c r="RCQ3" s="116"/>
      <c r="RCR3" s="161"/>
      <c r="RCS3" s="116"/>
      <c r="RCT3" s="161"/>
      <c r="RCU3" s="116"/>
      <c r="RCV3" s="161"/>
      <c r="RCW3" s="116"/>
      <c r="RCX3" s="161"/>
      <c r="RCY3" s="116"/>
      <c r="RCZ3" s="161"/>
      <c r="RDA3" s="116"/>
      <c r="RDB3" s="161"/>
      <c r="RDC3" s="116"/>
      <c r="RDD3" s="161"/>
      <c r="RDE3" s="116"/>
      <c r="RDF3" s="161"/>
      <c r="RDG3" s="116"/>
      <c r="RDH3" s="161"/>
      <c r="RDI3" s="116"/>
      <c r="RDJ3" s="161"/>
      <c r="RDK3" s="116"/>
      <c r="RDL3" s="161"/>
      <c r="RDM3" s="116"/>
      <c r="RDN3" s="161"/>
      <c r="RDO3" s="116"/>
      <c r="RDP3" s="161"/>
      <c r="RDQ3" s="116"/>
      <c r="RDR3" s="161"/>
      <c r="RDS3" s="116"/>
      <c r="RDT3" s="161"/>
      <c r="RDU3" s="116"/>
      <c r="RDV3" s="161"/>
      <c r="RDW3" s="116"/>
      <c r="RDX3" s="161"/>
      <c r="RDY3" s="116"/>
      <c r="RDZ3" s="161"/>
      <c r="REA3" s="116"/>
      <c r="REB3" s="161"/>
      <c r="REC3" s="116"/>
      <c r="RED3" s="161"/>
      <c r="REE3" s="116"/>
      <c r="REF3" s="161"/>
      <c r="REG3" s="116"/>
      <c r="REH3" s="161"/>
      <c r="REI3" s="116"/>
      <c r="REJ3" s="161"/>
      <c r="REK3" s="116"/>
      <c r="REL3" s="161"/>
      <c r="REM3" s="116"/>
      <c r="REN3" s="161"/>
      <c r="REO3" s="116"/>
      <c r="REP3" s="161"/>
      <c r="REQ3" s="116"/>
      <c r="RER3" s="161"/>
      <c r="RES3" s="116"/>
      <c r="RET3" s="161"/>
      <c r="REU3" s="116"/>
      <c r="REV3" s="161"/>
      <c r="REW3" s="116"/>
      <c r="REX3" s="161"/>
      <c r="REY3" s="116"/>
      <c r="REZ3" s="161"/>
      <c r="RFA3" s="116"/>
      <c r="RFB3" s="161"/>
      <c r="RFC3" s="116"/>
      <c r="RFD3" s="161"/>
      <c r="RFE3" s="116"/>
      <c r="RFF3" s="161"/>
      <c r="RFG3" s="116"/>
      <c r="RFH3" s="161"/>
      <c r="RFI3" s="116"/>
      <c r="RFJ3" s="161"/>
      <c r="RFK3" s="116"/>
      <c r="RFL3" s="161"/>
      <c r="RFM3" s="116"/>
      <c r="RFN3" s="161"/>
      <c r="RFO3" s="116"/>
      <c r="RFP3" s="161"/>
      <c r="RFQ3" s="116"/>
      <c r="RFR3" s="161"/>
      <c r="RFS3" s="116"/>
      <c r="RFT3" s="161"/>
      <c r="RFU3" s="116"/>
      <c r="RFV3" s="161"/>
      <c r="RFW3" s="116"/>
      <c r="RFX3" s="161"/>
      <c r="RFY3" s="116"/>
      <c r="RFZ3" s="161"/>
      <c r="RGA3" s="116"/>
      <c r="RGB3" s="161"/>
      <c r="RGC3" s="116"/>
      <c r="RGD3" s="161"/>
      <c r="RGE3" s="116"/>
      <c r="RGF3" s="161"/>
      <c r="RGG3" s="116"/>
      <c r="RGH3" s="161"/>
      <c r="RGI3" s="116"/>
      <c r="RGJ3" s="161"/>
      <c r="RGK3" s="116"/>
      <c r="RGL3" s="161"/>
      <c r="RGM3" s="116"/>
      <c r="RGN3" s="161"/>
      <c r="RGO3" s="116"/>
      <c r="RGP3" s="161"/>
      <c r="RGQ3" s="116"/>
      <c r="RGR3" s="161"/>
      <c r="RGS3" s="116"/>
      <c r="RGT3" s="161"/>
      <c r="RGU3" s="116"/>
      <c r="RGV3" s="161"/>
      <c r="RGW3" s="116"/>
      <c r="RGX3" s="161"/>
      <c r="RGY3" s="116"/>
      <c r="RGZ3" s="161"/>
      <c r="RHA3" s="116"/>
      <c r="RHB3" s="161"/>
      <c r="RHC3" s="116"/>
      <c r="RHD3" s="161"/>
      <c r="RHE3" s="116"/>
      <c r="RHF3" s="161"/>
      <c r="RHG3" s="116"/>
      <c r="RHH3" s="161"/>
      <c r="RHI3" s="116"/>
      <c r="RHJ3" s="161"/>
      <c r="RHK3" s="116"/>
      <c r="RHL3" s="161"/>
      <c r="RHM3" s="116"/>
      <c r="RHN3" s="161"/>
      <c r="RHO3" s="116"/>
      <c r="RHP3" s="161"/>
      <c r="RHQ3" s="116"/>
      <c r="RHR3" s="161"/>
      <c r="RHS3" s="116"/>
      <c r="RHT3" s="161"/>
      <c r="RHU3" s="116"/>
      <c r="RHV3" s="161"/>
      <c r="RHW3" s="116"/>
      <c r="RHX3" s="161"/>
      <c r="RHY3" s="116"/>
      <c r="RHZ3" s="161"/>
      <c r="RIA3" s="116"/>
      <c r="RIB3" s="161"/>
      <c r="RIC3" s="116"/>
      <c r="RID3" s="161"/>
      <c r="RIE3" s="116"/>
      <c r="RIF3" s="161"/>
      <c r="RIG3" s="116"/>
      <c r="RIH3" s="161"/>
      <c r="RII3" s="116"/>
      <c r="RIJ3" s="161"/>
      <c r="RIK3" s="116"/>
      <c r="RIL3" s="161"/>
      <c r="RIM3" s="116"/>
      <c r="RIN3" s="161"/>
      <c r="RIO3" s="116"/>
      <c r="RIP3" s="161"/>
      <c r="RIQ3" s="116"/>
      <c r="RIR3" s="161"/>
      <c r="RIS3" s="116"/>
      <c r="RIT3" s="161"/>
      <c r="RIU3" s="116"/>
      <c r="RIV3" s="161"/>
      <c r="RIW3" s="116"/>
      <c r="RIX3" s="161"/>
      <c r="RIY3" s="116"/>
      <c r="RIZ3" s="161"/>
      <c r="RJA3" s="116"/>
      <c r="RJB3" s="161"/>
      <c r="RJC3" s="116"/>
      <c r="RJD3" s="161"/>
      <c r="RJE3" s="116"/>
      <c r="RJF3" s="161"/>
      <c r="RJG3" s="116"/>
      <c r="RJH3" s="161"/>
      <c r="RJI3" s="116"/>
      <c r="RJJ3" s="161"/>
      <c r="RJK3" s="116"/>
      <c r="RJL3" s="161"/>
      <c r="RJM3" s="116"/>
      <c r="RJN3" s="161"/>
      <c r="RJO3" s="116"/>
      <c r="RJP3" s="161"/>
      <c r="RJQ3" s="116"/>
      <c r="RJR3" s="161"/>
      <c r="RJS3" s="116"/>
      <c r="RJT3" s="161"/>
      <c r="RJU3" s="116"/>
      <c r="RJV3" s="161"/>
      <c r="RJW3" s="116"/>
      <c r="RJX3" s="161"/>
      <c r="RJY3" s="116"/>
      <c r="RJZ3" s="161"/>
      <c r="RKA3" s="116"/>
      <c r="RKB3" s="161"/>
      <c r="RKC3" s="116"/>
      <c r="RKD3" s="161"/>
      <c r="RKE3" s="116"/>
      <c r="RKF3" s="161"/>
      <c r="RKG3" s="116"/>
      <c r="RKH3" s="161"/>
      <c r="RKI3" s="116"/>
      <c r="RKJ3" s="161"/>
      <c r="RKK3" s="116"/>
      <c r="RKL3" s="161"/>
      <c r="RKM3" s="116"/>
      <c r="RKN3" s="161"/>
      <c r="RKO3" s="116"/>
      <c r="RKP3" s="161"/>
      <c r="RKQ3" s="116"/>
      <c r="RKR3" s="161"/>
      <c r="RKS3" s="116"/>
      <c r="RKT3" s="161"/>
      <c r="RKU3" s="116"/>
      <c r="RKV3" s="161"/>
      <c r="RKW3" s="116"/>
      <c r="RKX3" s="161"/>
      <c r="RKY3" s="116"/>
      <c r="RKZ3" s="161"/>
      <c r="RLA3" s="116"/>
      <c r="RLB3" s="161"/>
      <c r="RLC3" s="116"/>
      <c r="RLD3" s="161"/>
      <c r="RLE3" s="116"/>
      <c r="RLF3" s="161"/>
      <c r="RLG3" s="116"/>
      <c r="RLH3" s="161"/>
      <c r="RLI3" s="116"/>
      <c r="RLJ3" s="161"/>
      <c r="RLK3" s="116"/>
      <c r="RLL3" s="161"/>
      <c r="RLM3" s="116"/>
      <c r="RLN3" s="161"/>
      <c r="RLO3" s="116"/>
      <c r="RLP3" s="161"/>
      <c r="RLQ3" s="116"/>
      <c r="RLR3" s="161"/>
      <c r="RLS3" s="116"/>
      <c r="RLT3" s="161"/>
      <c r="RLU3" s="116"/>
      <c r="RLV3" s="161"/>
      <c r="RLW3" s="116"/>
      <c r="RLX3" s="161"/>
      <c r="RLY3" s="116"/>
      <c r="RLZ3" s="161"/>
      <c r="RMA3" s="116"/>
      <c r="RMB3" s="161"/>
      <c r="RMC3" s="116"/>
      <c r="RMD3" s="161"/>
      <c r="RME3" s="116"/>
      <c r="RMF3" s="161"/>
      <c r="RMG3" s="116"/>
      <c r="RMH3" s="161"/>
      <c r="RMI3" s="116"/>
      <c r="RMJ3" s="161"/>
      <c r="RMK3" s="116"/>
      <c r="RML3" s="161"/>
      <c r="RMM3" s="116"/>
      <c r="RMN3" s="161"/>
      <c r="RMO3" s="116"/>
      <c r="RMP3" s="161"/>
      <c r="RMQ3" s="116"/>
      <c r="RMR3" s="161"/>
      <c r="RMS3" s="116"/>
      <c r="RMT3" s="161"/>
      <c r="RMU3" s="116"/>
      <c r="RMV3" s="161"/>
      <c r="RMW3" s="116"/>
      <c r="RMX3" s="161"/>
      <c r="RMY3" s="116"/>
      <c r="RMZ3" s="161"/>
      <c r="RNA3" s="116"/>
      <c r="RNB3" s="161"/>
      <c r="RNC3" s="116"/>
      <c r="RND3" s="161"/>
      <c r="RNE3" s="116"/>
      <c r="RNF3" s="161"/>
      <c r="RNG3" s="116"/>
      <c r="RNH3" s="161"/>
      <c r="RNI3" s="116"/>
      <c r="RNJ3" s="161"/>
      <c r="RNK3" s="116"/>
      <c r="RNL3" s="161"/>
      <c r="RNM3" s="116"/>
      <c r="RNN3" s="161"/>
      <c r="RNO3" s="116"/>
      <c r="RNP3" s="161"/>
      <c r="RNQ3" s="116"/>
      <c r="RNR3" s="161"/>
      <c r="RNS3" s="116"/>
      <c r="RNT3" s="161"/>
      <c r="RNU3" s="116"/>
      <c r="RNV3" s="161"/>
      <c r="RNW3" s="116"/>
      <c r="RNX3" s="161"/>
      <c r="RNY3" s="116"/>
      <c r="RNZ3" s="161"/>
      <c r="ROA3" s="116"/>
      <c r="ROB3" s="161"/>
      <c r="ROC3" s="116"/>
      <c r="ROD3" s="161"/>
      <c r="ROE3" s="116"/>
      <c r="ROF3" s="161"/>
      <c r="ROG3" s="116"/>
      <c r="ROH3" s="161"/>
      <c r="ROI3" s="116"/>
      <c r="ROJ3" s="161"/>
      <c r="ROK3" s="116"/>
      <c r="ROL3" s="161"/>
      <c r="ROM3" s="116"/>
      <c r="RON3" s="161"/>
      <c r="ROO3" s="116"/>
      <c r="ROP3" s="161"/>
      <c r="ROQ3" s="116"/>
      <c r="ROR3" s="161"/>
      <c r="ROS3" s="116"/>
      <c r="ROT3" s="161"/>
      <c r="ROU3" s="116"/>
      <c r="ROV3" s="161"/>
      <c r="ROW3" s="116"/>
      <c r="ROX3" s="161"/>
      <c r="ROY3" s="116"/>
      <c r="ROZ3" s="161"/>
      <c r="RPA3" s="116"/>
      <c r="RPB3" s="161"/>
      <c r="RPC3" s="116"/>
      <c r="RPD3" s="161"/>
      <c r="RPE3" s="116"/>
      <c r="RPF3" s="161"/>
      <c r="RPG3" s="116"/>
      <c r="RPH3" s="161"/>
      <c r="RPI3" s="116"/>
      <c r="RPJ3" s="161"/>
      <c r="RPK3" s="116"/>
      <c r="RPL3" s="161"/>
      <c r="RPM3" s="116"/>
      <c r="RPN3" s="161"/>
      <c r="RPO3" s="116"/>
      <c r="RPP3" s="161"/>
      <c r="RPQ3" s="116"/>
      <c r="RPR3" s="161"/>
      <c r="RPS3" s="116"/>
      <c r="RPT3" s="161"/>
      <c r="RPU3" s="116"/>
      <c r="RPV3" s="161"/>
      <c r="RPW3" s="116"/>
      <c r="RPX3" s="161"/>
      <c r="RPY3" s="116"/>
      <c r="RPZ3" s="161"/>
      <c r="RQA3" s="116"/>
      <c r="RQB3" s="161"/>
      <c r="RQC3" s="116"/>
      <c r="RQD3" s="161"/>
      <c r="RQE3" s="116"/>
      <c r="RQF3" s="161"/>
      <c r="RQG3" s="116"/>
      <c r="RQH3" s="161"/>
      <c r="RQI3" s="116"/>
      <c r="RQJ3" s="161"/>
      <c r="RQK3" s="116"/>
      <c r="RQL3" s="161"/>
      <c r="RQM3" s="116"/>
      <c r="RQN3" s="161"/>
      <c r="RQO3" s="116"/>
      <c r="RQP3" s="161"/>
      <c r="RQQ3" s="116"/>
      <c r="RQR3" s="161"/>
      <c r="RQS3" s="116"/>
      <c r="RQT3" s="161"/>
      <c r="RQU3" s="116"/>
      <c r="RQV3" s="161"/>
      <c r="RQW3" s="116"/>
      <c r="RQX3" s="161"/>
      <c r="RQY3" s="116"/>
      <c r="RQZ3" s="161"/>
      <c r="RRA3" s="116"/>
      <c r="RRB3" s="161"/>
      <c r="RRC3" s="116"/>
      <c r="RRD3" s="161"/>
      <c r="RRE3" s="116"/>
      <c r="RRF3" s="161"/>
      <c r="RRG3" s="116"/>
      <c r="RRH3" s="161"/>
      <c r="RRI3" s="116"/>
      <c r="RRJ3" s="161"/>
      <c r="RRK3" s="116"/>
      <c r="RRL3" s="161"/>
      <c r="RRM3" s="116"/>
      <c r="RRN3" s="161"/>
      <c r="RRO3" s="116"/>
      <c r="RRP3" s="161"/>
      <c r="RRQ3" s="116"/>
      <c r="RRR3" s="161"/>
      <c r="RRS3" s="116"/>
      <c r="RRT3" s="161"/>
      <c r="RRU3" s="116"/>
      <c r="RRV3" s="161"/>
      <c r="RRW3" s="116"/>
      <c r="RRX3" s="161"/>
      <c r="RRY3" s="116"/>
      <c r="RRZ3" s="161"/>
      <c r="RSA3" s="116"/>
      <c r="RSB3" s="161"/>
      <c r="RSC3" s="116"/>
      <c r="RSD3" s="161"/>
      <c r="RSE3" s="116"/>
      <c r="RSF3" s="161"/>
      <c r="RSG3" s="116"/>
      <c r="RSH3" s="161"/>
      <c r="RSI3" s="116"/>
      <c r="RSJ3" s="161"/>
      <c r="RSK3" s="116"/>
      <c r="RSL3" s="161"/>
      <c r="RSM3" s="116"/>
      <c r="RSN3" s="161"/>
      <c r="RSO3" s="116"/>
      <c r="RSP3" s="161"/>
      <c r="RSQ3" s="116"/>
      <c r="RSR3" s="161"/>
      <c r="RSS3" s="116"/>
      <c r="RST3" s="161"/>
      <c r="RSU3" s="116"/>
      <c r="RSV3" s="161"/>
      <c r="RSW3" s="116"/>
      <c r="RSX3" s="161"/>
      <c r="RSY3" s="116"/>
      <c r="RSZ3" s="161"/>
      <c r="RTA3" s="116"/>
      <c r="RTB3" s="161"/>
      <c r="RTC3" s="116"/>
      <c r="RTD3" s="161"/>
      <c r="RTE3" s="116"/>
      <c r="RTF3" s="161"/>
      <c r="RTG3" s="116"/>
      <c r="RTH3" s="161"/>
      <c r="RTI3" s="116"/>
      <c r="RTJ3" s="161"/>
      <c r="RTK3" s="116"/>
      <c r="RTL3" s="161"/>
      <c r="RTM3" s="116"/>
      <c r="RTN3" s="161"/>
      <c r="RTO3" s="116"/>
      <c r="RTP3" s="161"/>
      <c r="RTQ3" s="116"/>
      <c r="RTR3" s="161"/>
      <c r="RTS3" s="116"/>
      <c r="RTT3" s="161"/>
      <c r="RTU3" s="116"/>
      <c r="RTV3" s="161"/>
      <c r="RTW3" s="116"/>
      <c r="RTX3" s="161"/>
      <c r="RTY3" s="116"/>
      <c r="RTZ3" s="161"/>
      <c r="RUA3" s="116"/>
      <c r="RUB3" s="161"/>
      <c r="RUC3" s="116"/>
      <c r="RUD3" s="161"/>
      <c r="RUE3" s="116"/>
      <c r="RUF3" s="161"/>
      <c r="RUG3" s="116"/>
      <c r="RUH3" s="161"/>
      <c r="RUI3" s="116"/>
      <c r="RUJ3" s="161"/>
      <c r="RUK3" s="116"/>
      <c r="RUL3" s="161"/>
      <c r="RUM3" s="116"/>
      <c r="RUN3" s="161"/>
      <c r="RUO3" s="116"/>
      <c r="RUP3" s="161"/>
      <c r="RUQ3" s="116"/>
      <c r="RUR3" s="161"/>
      <c r="RUS3" s="116"/>
      <c r="RUT3" s="161"/>
      <c r="RUU3" s="116"/>
      <c r="RUV3" s="161"/>
      <c r="RUW3" s="116"/>
      <c r="RUX3" s="161"/>
      <c r="RUY3" s="116"/>
      <c r="RUZ3" s="161"/>
      <c r="RVA3" s="116"/>
      <c r="RVB3" s="161"/>
      <c r="RVC3" s="116"/>
      <c r="RVD3" s="161"/>
      <c r="RVE3" s="116"/>
      <c r="RVF3" s="161"/>
      <c r="RVG3" s="116"/>
      <c r="RVH3" s="161"/>
      <c r="RVI3" s="116"/>
      <c r="RVJ3" s="161"/>
      <c r="RVK3" s="116"/>
      <c r="RVL3" s="161"/>
      <c r="RVM3" s="116"/>
      <c r="RVN3" s="161"/>
      <c r="RVO3" s="116"/>
      <c r="RVP3" s="161"/>
      <c r="RVQ3" s="116"/>
      <c r="RVR3" s="161"/>
      <c r="RVS3" s="116"/>
      <c r="RVT3" s="161"/>
      <c r="RVU3" s="116"/>
      <c r="RVV3" s="161"/>
      <c r="RVW3" s="116"/>
      <c r="RVX3" s="161"/>
      <c r="RVY3" s="116"/>
      <c r="RVZ3" s="161"/>
      <c r="RWA3" s="116"/>
      <c r="RWB3" s="161"/>
      <c r="RWC3" s="116"/>
      <c r="RWD3" s="161"/>
      <c r="RWE3" s="116"/>
      <c r="RWF3" s="161"/>
      <c r="RWG3" s="116"/>
      <c r="RWH3" s="161"/>
      <c r="RWI3" s="116"/>
      <c r="RWJ3" s="161"/>
      <c r="RWK3" s="116"/>
      <c r="RWL3" s="161"/>
      <c r="RWM3" s="116"/>
      <c r="RWN3" s="161"/>
      <c r="RWO3" s="116"/>
      <c r="RWP3" s="161"/>
      <c r="RWQ3" s="116"/>
      <c r="RWR3" s="161"/>
      <c r="RWS3" s="116"/>
      <c r="RWT3" s="161"/>
      <c r="RWU3" s="116"/>
      <c r="RWV3" s="161"/>
      <c r="RWW3" s="116"/>
      <c r="RWX3" s="161"/>
      <c r="RWY3" s="116"/>
      <c r="RWZ3" s="161"/>
      <c r="RXA3" s="116"/>
      <c r="RXB3" s="161"/>
      <c r="RXC3" s="116"/>
      <c r="RXD3" s="161"/>
      <c r="RXE3" s="116"/>
      <c r="RXF3" s="161"/>
      <c r="RXG3" s="116"/>
      <c r="RXH3" s="161"/>
      <c r="RXI3" s="116"/>
      <c r="RXJ3" s="161"/>
      <c r="RXK3" s="116"/>
      <c r="RXL3" s="161"/>
      <c r="RXM3" s="116"/>
      <c r="RXN3" s="161"/>
      <c r="RXO3" s="116"/>
      <c r="RXP3" s="161"/>
      <c r="RXQ3" s="116"/>
      <c r="RXR3" s="161"/>
      <c r="RXS3" s="116"/>
      <c r="RXT3" s="161"/>
      <c r="RXU3" s="116"/>
      <c r="RXV3" s="161"/>
      <c r="RXW3" s="116"/>
      <c r="RXX3" s="161"/>
      <c r="RXY3" s="116"/>
      <c r="RXZ3" s="161"/>
      <c r="RYA3" s="116"/>
      <c r="RYB3" s="161"/>
      <c r="RYC3" s="116"/>
      <c r="RYD3" s="161"/>
      <c r="RYE3" s="116"/>
      <c r="RYF3" s="161"/>
      <c r="RYG3" s="116"/>
      <c r="RYH3" s="161"/>
      <c r="RYI3" s="116"/>
      <c r="RYJ3" s="161"/>
      <c r="RYK3" s="116"/>
      <c r="RYL3" s="161"/>
      <c r="RYM3" s="116"/>
      <c r="RYN3" s="161"/>
      <c r="RYO3" s="116"/>
      <c r="RYP3" s="161"/>
      <c r="RYQ3" s="116"/>
      <c r="RYR3" s="161"/>
      <c r="RYS3" s="116"/>
      <c r="RYT3" s="161"/>
      <c r="RYU3" s="116"/>
      <c r="RYV3" s="161"/>
      <c r="RYW3" s="116"/>
      <c r="RYX3" s="161"/>
      <c r="RYY3" s="116"/>
      <c r="RYZ3" s="161"/>
      <c r="RZA3" s="116"/>
      <c r="RZB3" s="161"/>
      <c r="RZC3" s="116"/>
      <c r="RZD3" s="161"/>
      <c r="RZE3" s="116"/>
      <c r="RZF3" s="161"/>
      <c r="RZG3" s="116"/>
      <c r="RZH3" s="161"/>
      <c r="RZI3" s="116"/>
      <c r="RZJ3" s="161"/>
      <c r="RZK3" s="116"/>
      <c r="RZL3" s="161"/>
      <c r="RZM3" s="116"/>
      <c r="RZN3" s="161"/>
      <c r="RZO3" s="116"/>
      <c r="RZP3" s="161"/>
      <c r="RZQ3" s="116"/>
      <c r="RZR3" s="161"/>
      <c r="RZS3" s="116"/>
      <c r="RZT3" s="161"/>
      <c r="RZU3" s="116"/>
      <c r="RZV3" s="161"/>
      <c r="RZW3" s="116"/>
      <c r="RZX3" s="161"/>
      <c r="RZY3" s="116"/>
      <c r="RZZ3" s="161"/>
      <c r="SAA3" s="116"/>
      <c r="SAB3" s="161"/>
      <c r="SAC3" s="116"/>
      <c r="SAD3" s="161"/>
      <c r="SAE3" s="116"/>
      <c r="SAF3" s="161"/>
      <c r="SAG3" s="116"/>
      <c r="SAH3" s="161"/>
      <c r="SAI3" s="116"/>
      <c r="SAJ3" s="161"/>
      <c r="SAK3" s="116"/>
      <c r="SAL3" s="161"/>
      <c r="SAM3" s="116"/>
      <c r="SAN3" s="161"/>
      <c r="SAO3" s="116"/>
      <c r="SAP3" s="161"/>
      <c r="SAQ3" s="116"/>
      <c r="SAR3" s="161"/>
      <c r="SAS3" s="116"/>
      <c r="SAT3" s="161"/>
      <c r="SAU3" s="116"/>
      <c r="SAV3" s="161"/>
      <c r="SAW3" s="116"/>
      <c r="SAX3" s="161"/>
      <c r="SAY3" s="116"/>
      <c r="SAZ3" s="161"/>
      <c r="SBA3" s="116"/>
      <c r="SBB3" s="161"/>
      <c r="SBC3" s="116"/>
      <c r="SBD3" s="161"/>
      <c r="SBE3" s="116"/>
      <c r="SBF3" s="161"/>
      <c r="SBG3" s="116"/>
      <c r="SBH3" s="161"/>
      <c r="SBI3" s="116"/>
      <c r="SBJ3" s="161"/>
      <c r="SBK3" s="116"/>
      <c r="SBL3" s="161"/>
      <c r="SBM3" s="116"/>
      <c r="SBN3" s="161"/>
      <c r="SBO3" s="116"/>
      <c r="SBP3" s="161"/>
      <c r="SBQ3" s="116"/>
      <c r="SBR3" s="161"/>
      <c r="SBS3" s="116"/>
      <c r="SBT3" s="161"/>
      <c r="SBU3" s="116"/>
      <c r="SBV3" s="161"/>
      <c r="SBW3" s="116"/>
      <c r="SBX3" s="161"/>
      <c r="SBY3" s="116"/>
      <c r="SBZ3" s="161"/>
      <c r="SCA3" s="116"/>
      <c r="SCB3" s="161"/>
      <c r="SCC3" s="116"/>
      <c r="SCD3" s="161"/>
      <c r="SCE3" s="116"/>
      <c r="SCF3" s="161"/>
      <c r="SCG3" s="116"/>
      <c r="SCH3" s="161"/>
      <c r="SCI3" s="116"/>
      <c r="SCJ3" s="161"/>
      <c r="SCK3" s="116"/>
      <c r="SCL3" s="161"/>
      <c r="SCM3" s="116"/>
      <c r="SCN3" s="161"/>
      <c r="SCO3" s="116"/>
      <c r="SCP3" s="161"/>
      <c r="SCQ3" s="116"/>
      <c r="SCR3" s="161"/>
      <c r="SCS3" s="116"/>
      <c r="SCT3" s="161"/>
      <c r="SCU3" s="116"/>
      <c r="SCV3" s="161"/>
      <c r="SCW3" s="116"/>
      <c r="SCX3" s="161"/>
      <c r="SCY3" s="116"/>
      <c r="SCZ3" s="161"/>
      <c r="SDA3" s="116"/>
      <c r="SDB3" s="161"/>
      <c r="SDC3" s="116"/>
      <c r="SDD3" s="161"/>
      <c r="SDE3" s="116"/>
      <c r="SDF3" s="161"/>
      <c r="SDG3" s="116"/>
      <c r="SDH3" s="161"/>
      <c r="SDI3" s="116"/>
      <c r="SDJ3" s="161"/>
      <c r="SDK3" s="116"/>
      <c r="SDL3" s="161"/>
      <c r="SDM3" s="116"/>
      <c r="SDN3" s="161"/>
      <c r="SDO3" s="116"/>
      <c r="SDP3" s="161"/>
      <c r="SDQ3" s="116"/>
      <c r="SDR3" s="161"/>
      <c r="SDS3" s="116"/>
      <c r="SDT3" s="161"/>
      <c r="SDU3" s="116"/>
      <c r="SDV3" s="161"/>
      <c r="SDW3" s="116"/>
      <c r="SDX3" s="161"/>
      <c r="SDY3" s="116"/>
      <c r="SDZ3" s="161"/>
      <c r="SEA3" s="116"/>
      <c r="SEB3" s="161"/>
      <c r="SEC3" s="116"/>
      <c r="SED3" s="161"/>
      <c r="SEE3" s="116"/>
      <c r="SEF3" s="161"/>
      <c r="SEG3" s="116"/>
      <c r="SEH3" s="161"/>
      <c r="SEI3" s="116"/>
      <c r="SEJ3" s="161"/>
      <c r="SEK3" s="116"/>
      <c r="SEL3" s="161"/>
      <c r="SEM3" s="116"/>
      <c r="SEN3" s="161"/>
      <c r="SEO3" s="116"/>
      <c r="SEP3" s="161"/>
      <c r="SEQ3" s="116"/>
      <c r="SER3" s="161"/>
      <c r="SES3" s="116"/>
      <c r="SET3" s="161"/>
      <c r="SEU3" s="116"/>
      <c r="SEV3" s="161"/>
      <c r="SEW3" s="116"/>
      <c r="SEX3" s="161"/>
      <c r="SEY3" s="116"/>
      <c r="SEZ3" s="161"/>
      <c r="SFA3" s="116"/>
      <c r="SFB3" s="161"/>
      <c r="SFC3" s="116"/>
      <c r="SFD3" s="161"/>
      <c r="SFE3" s="116"/>
      <c r="SFF3" s="161"/>
      <c r="SFG3" s="116"/>
      <c r="SFH3" s="161"/>
      <c r="SFI3" s="116"/>
      <c r="SFJ3" s="161"/>
      <c r="SFK3" s="116"/>
      <c r="SFL3" s="161"/>
      <c r="SFM3" s="116"/>
      <c r="SFN3" s="161"/>
      <c r="SFO3" s="116"/>
      <c r="SFP3" s="161"/>
      <c r="SFQ3" s="116"/>
      <c r="SFR3" s="161"/>
      <c r="SFS3" s="116"/>
      <c r="SFT3" s="161"/>
      <c r="SFU3" s="116"/>
      <c r="SFV3" s="161"/>
      <c r="SFW3" s="116"/>
      <c r="SFX3" s="161"/>
      <c r="SFY3" s="116"/>
      <c r="SFZ3" s="161"/>
      <c r="SGA3" s="116"/>
      <c r="SGB3" s="161"/>
      <c r="SGC3" s="116"/>
      <c r="SGD3" s="161"/>
      <c r="SGE3" s="116"/>
      <c r="SGF3" s="161"/>
      <c r="SGG3" s="116"/>
      <c r="SGH3" s="161"/>
      <c r="SGI3" s="116"/>
      <c r="SGJ3" s="161"/>
      <c r="SGK3" s="116"/>
      <c r="SGL3" s="161"/>
      <c r="SGM3" s="116"/>
      <c r="SGN3" s="161"/>
      <c r="SGO3" s="116"/>
      <c r="SGP3" s="161"/>
      <c r="SGQ3" s="116"/>
      <c r="SGR3" s="161"/>
      <c r="SGS3" s="116"/>
      <c r="SGT3" s="161"/>
      <c r="SGU3" s="116"/>
      <c r="SGV3" s="161"/>
      <c r="SGW3" s="116"/>
      <c r="SGX3" s="161"/>
      <c r="SGY3" s="116"/>
      <c r="SGZ3" s="161"/>
      <c r="SHA3" s="116"/>
      <c r="SHB3" s="161"/>
      <c r="SHC3" s="116"/>
      <c r="SHD3" s="161"/>
      <c r="SHE3" s="116"/>
      <c r="SHF3" s="161"/>
      <c r="SHG3" s="116"/>
      <c r="SHH3" s="161"/>
      <c r="SHI3" s="116"/>
      <c r="SHJ3" s="161"/>
      <c r="SHK3" s="116"/>
      <c r="SHL3" s="161"/>
      <c r="SHM3" s="116"/>
      <c r="SHN3" s="161"/>
      <c r="SHO3" s="116"/>
      <c r="SHP3" s="161"/>
      <c r="SHQ3" s="116"/>
      <c r="SHR3" s="161"/>
      <c r="SHS3" s="116"/>
      <c r="SHT3" s="161"/>
      <c r="SHU3" s="116"/>
      <c r="SHV3" s="161"/>
      <c r="SHW3" s="116"/>
      <c r="SHX3" s="161"/>
      <c r="SHY3" s="116"/>
      <c r="SHZ3" s="161"/>
      <c r="SIA3" s="116"/>
      <c r="SIB3" s="161"/>
      <c r="SIC3" s="116"/>
      <c r="SID3" s="161"/>
      <c r="SIE3" s="116"/>
      <c r="SIF3" s="161"/>
      <c r="SIG3" s="116"/>
      <c r="SIH3" s="161"/>
      <c r="SII3" s="116"/>
      <c r="SIJ3" s="161"/>
      <c r="SIK3" s="116"/>
      <c r="SIL3" s="161"/>
      <c r="SIM3" s="116"/>
      <c r="SIN3" s="161"/>
      <c r="SIO3" s="116"/>
      <c r="SIP3" s="161"/>
      <c r="SIQ3" s="116"/>
      <c r="SIR3" s="161"/>
      <c r="SIS3" s="116"/>
      <c r="SIT3" s="161"/>
      <c r="SIU3" s="116"/>
      <c r="SIV3" s="161"/>
      <c r="SIW3" s="116"/>
      <c r="SIX3" s="161"/>
      <c r="SIY3" s="116"/>
      <c r="SIZ3" s="161"/>
      <c r="SJA3" s="116"/>
      <c r="SJB3" s="161"/>
      <c r="SJC3" s="116"/>
      <c r="SJD3" s="161"/>
      <c r="SJE3" s="116"/>
      <c r="SJF3" s="161"/>
      <c r="SJG3" s="116"/>
      <c r="SJH3" s="161"/>
      <c r="SJI3" s="116"/>
      <c r="SJJ3" s="161"/>
      <c r="SJK3" s="116"/>
      <c r="SJL3" s="161"/>
      <c r="SJM3" s="116"/>
      <c r="SJN3" s="161"/>
      <c r="SJO3" s="116"/>
      <c r="SJP3" s="161"/>
      <c r="SJQ3" s="116"/>
      <c r="SJR3" s="161"/>
      <c r="SJS3" s="116"/>
      <c r="SJT3" s="161"/>
      <c r="SJU3" s="116"/>
      <c r="SJV3" s="161"/>
      <c r="SJW3" s="116"/>
      <c r="SJX3" s="161"/>
      <c r="SJY3" s="116"/>
      <c r="SJZ3" s="161"/>
      <c r="SKA3" s="116"/>
      <c r="SKB3" s="161"/>
      <c r="SKC3" s="116"/>
      <c r="SKD3" s="161"/>
      <c r="SKE3" s="116"/>
      <c r="SKF3" s="161"/>
      <c r="SKG3" s="116"/>
      <c r="SKH3" s="161"/>
      <c r="SKI3" s="116"/>
      <c r="SKJ3" s="161"/>
      <c r="SKK3" s="116"/>
      <c r="SKL3" s="161"/>
      <c r="SKM3" s="116"/>
      <c r="SKN3" s="161"/>
      <c r="SKO3" s="116"/>
      <c r="SKP3" s="161"/>
      <c r="SKQ3" s="116"/>
      <c r="SKR3" s="161"/>
      <c r="SKS3" s="116"/>
      <c r="SKT3" s="161"/>
      <c r="SKU3" s="116"/>
      <c r="SKV3" s="161"/>
      <c r="SKW3" s="116"/>
      <c r="SKX3" s="161"/>
      <c r="SKY3" s="116"/>
      <c r="SKZ3" s="161"/>
      <c r="SLA3" s="116"/>
      <c r="SLB3" s="161"/>
      <c r="SLC3" s="116"/>
      <c r="SLD3" s="161"/>
      <c r="SLE3" s="116"/>
      <c r="SLF3" s="161"/>
      <c r="SLG3" s="116"/>
      <c r="SLH3" s="161"/>
      <c r="SLI3" s="116"/>
      <c r="SLJ3" s="161"/>
      <c r="SLK3" s="116"/>
      <c r="SLL3" s="161"/>
      <c r="SLM3" s="116"/>
      <c r="SLN3" s="161"/>
      <c r="SLO3" s="116"/>
      <c r="SLP3" s="161"/>
      <c r="SLQ3" s="116"/>
      <c r="SLR3" s="161"/>
      <c r="SLS3" s="116"/>
      <c r="SLT3" s="161"/>
      <c r="SLU3" s="116"/>
      <c r="SLV3" s="161"/>
      <c r="SLW3" s="116"/>
      <c r="SLX3" s="161"/>
      <c r="SLY3" s="116"/>
      <c r="SLZ3" s="161"/>
      <c r="SMA3" s="116"/>
      <c r="SMB3" s="161"/>
      <c r="SMC3" s="116"/>
      <c r="SMD3" s="161"/>
      <c r="SME3" s="116"/>
      <c r="SMF3" s="161"/>
      <c r="SMG3" s="116"/>
      <c r="SMH3" s="161"/>
      <c r="SMI3" s="116"/>
      <c r="SMJ3" s="161"/>
      <c r="SMK3" s="116"/>
      <c r="SML3" s="161"/>
      <c r="SMM3" s="116"/>
      <c r="SMN3" s="161"/>
      <c r="SMO3" s="116"/>
      <c r="SMP3" s="161"/>
      <c r="SMQ3" s="116"/>
      <c r="SMR3" s="161"/>
      <c r="SMS3" s="116"/>
      <c r="SMT3" s="161"/>
      <c r="SMU3" s="116"/>
      <c r="SMV3" s="161"/>
      <c r="SMW3" s="116"/>
      <c r="SMX3" s="161"/>
      <c r="SMY3" s="116"/>
      <c r="SMZ3" s="161"/>
      <c r="SNA3" s="116"/>
      <c r="SNB3" s="161"/>
      <c r="SNC3" s="116"/>
      <c r="SND3" s="161"/>
      <c r="SNE3" s="116"/>
      <c r="SNF3" s="161"/>
      <c r="SNG3" s="116"/>
      <c r="SNH3" s="161"/>
      <c r="SNI3" s="116"/>
      <c r="SNJ3" s="161"/>
      <c r="SNK3" s="116"/>
      <c r="SNL3" s="161"/>
      <c r="SNM3" s="116"/>
      <c r="SNN3" s="161"/>
      <c r="SNO3" s="116"/>
      <c r="SNP3" s="161"/>
      <c r="SNQ3" s="116"/>
      <c r="SNR3" s="161"/>
      <c r="SNS3" s="116"/>
      <c r="SNT3" s="161"/>
      <c r="SNU3" s="116"/>
      <c r="SNV3" s="161"/>
      <c r="SNW3" s="116"/>
      <c r="SNX3" s="161"/>
      <c r="SNY3" s="116"/>
      <c r="SNZ3" s="161"/>
      <c r="SOA3" s="116"/>
      <c r="SOB3" s="161"/>
      <c r="SOC3" s="116"/>
      <c r="SOD3" s="161"/>
      <c r="SOE3" s="116"/>
      <c r="SOF3" s="161"/>
      <c r="SOG3" s="116"/>
      <c r="SOH3" s="161"/>
      <c r="SOI3" s="116"/>
      <c r="SOJ3" s="161"/>
      <c r="SOK3" s="116"/>
      <c r="SOL3" s="161"/>
      <c r="SOM3" s="116"/>
      <c r="SON3" s="161"/>
      <c r="SOO3" s="116"/>
      <c r="SOP3" s="161"/>
      <c r="SOQ3" s="116"/>
      <c r="SOR3" s="161"/>
      <c r="SOS3" s="116"/>
      <c r="SOT3" s="161"/>
      <c r="SOU3" s="116"/>
      <c r="SOV3" s="161"/>
      <c r="SOW3" s="116"/>
      <c r="SOX3" s="161"/>
      <c r="SOY3" s="116"/>
      <c r="SOZ3" s="161"/>
      <c r="SPA3" s="116"/>
      <c r="SPB3" s="161"/>
      <c r="SPC3" s="116"/>
      <c r="SPD3" s="161"/>
      <c r="SPE3" s="116"/>
      <c r="SPF3" s="161"/>
      <c r="SPG3" s="116"/>
      <c r="SPH3" s="161"/>
      <c r="SPI3" s="116"/>
      <c r="SPJ3" s="161"/>
      <c r="SPK3" s="116"/>
      <c r="SPL3" s="161"/>
      <c r="SPM3" s="116"/>
      <c r="SPN3" s="161"/>
      <c r="SPO3" s="116"/>
      <c r="SPP3" s="161"/>
      <c r="SPQ3" s="116"/>
      <c r="SPR3" s="161"/>
      <c r="SPS3" s="116"/>
      <c r="SPT3" s="161"/>
      <c r="SPU3" s="116"/>
      <c r="SPV3" s="161"/>
      <c r="SPW3" s="116"/>
      <c r="SPX3" s="161"/>
      <c r="SPY3" s="116"/>
      <c r="SPZ3" s="161"/>
      <c r="SQA3" s="116"/>
      <c r="SQB3" s="161"/>
      <c r="SQC3" s="116"/>
      <c r="SQD3" s="161"/>
      <c r="SQE3" s="116"/>
      <c r="SQF3" s="161"/>
      <c r="SQG3" s="116"/>
      <c r="SQH3" s="161"/>
      <c r="SQI3" s="116"/>
      <c r="SQJ3" s="161"/>
      <c r="SQK3" s="116"/>
      <c r="SQL3" s="161"/>
      <c r="SQM3" s="116"/>
      <c r="SQN3" s="161"/>
      <c r="SQO3" s="116"/>
      <c r="SQP3" s="161"/>
      <c r="SQQ3" s="116"/>
      <c r="SQR3" s="161"/>
      <c r="SQS3" s="116"/>
      <c r="SQT3" s="161"/>
      <c r="SQU3" s="116"/>
      <c r="SQV3" s="161"/>
      <c r="SQW3" s="116"/>
      <c r="SQX3" s="161"/>
      <c r="SQY3" s="116"/>
      <c r="SQZ3" s="161"/>
      <c r="SRA3" s="116"/>
      <c r="SRB3" s="161"/>
      <c r="SRC3" s="116"/>
      <c r="SRD3" s="161"/>
      <c r="SRE3" s="116"/>
      <c r="SRF3" s="161"/>
      <c r="SRG3" s="116"/>
      <c r="SRH3" s="161"/>
      <c r="SRI3" s="116"/>
      <c r="SRJ3" s="161"/>
      <c r="SRK3" s="116"/>
      <c r="SRL3" s="161"/>
      <c r="SRM3" s="116"/>
      <c r="SRN3" s="161"/>
      <c r="SRO3" s="116"/>
      <c r="SRP3" s="161"/>
      <c r="SRQ3" s="116"/>
      <c r="SRR3" s="161"/>
      <c r="SRS3" s="116"/>
      <c r="SRT3" s="161"/>
      <c r="SRU3" s="116"/>
      <c r="SRV3" s="161"/>
      <c r="SRW3" s="116"/>
      <c r="SRX3" s="161"/>
      <c r="SRY3" s="116"/>
      <c r="SRZ3" s="161"/>
      <c r="SSA3" s="116"/>
      <c r="SSB3" s="161"/>
      <c r="SSC3" s="116"/>
      <c r="SSD3" s="161"/>
      <c r="SSE3" s="116"/>
      <c r="SSF3" s="161"/>
      <c r="SSG3" s="116"/>
      <c r="SSH3" s="161"/>
      <c r="SSI3" s="116"/>
      <c r="SSJ3" s="161"/>
      <c r="SSK3" s="116"/>
      <c r="SSL3" s="161"/>
      <c r="SSM3" s="116"/>
      <c r="SSN3" s="161"/>
      <c r="SSO3" s="116"/>
      <c r="SSP3" s="161"/>
      <c r="SSQ3" s="116"/>
      <c r="SSR3" s="161"/>
      <c r="SSS3" s="116"/>
      <c r="SST3" s="161"/>
      <c r="SSU3" s="116"/>
      <c r="SSV3" s="161"/>
      <c r="SSW3" s="116"/>
      <c r="SSX3" s="161"/>
      <c r="SSY3" s="116"/>
      <c r="SSZ3" s="161"/>
      <c r="STA3" s="116"/>
      <c r="STB3" s="161"/>
      <c r="STC3" s="116"/>
      <c r="STD3" s="161"/>
      <c r="STE3" s="116"/>
      <c r="STF3" s="161"/>
      <c r="STG3" s="116"/>
      <c r="STH3" s="161"/>
      <c r="STI3" s="116"/>
      <c r="STJ3" s="161"/>
      <c r="STK3" s="116"/>
      <c r="STL3" s="161"/>
      <c r="STM3" s="116"/>
      <c r="STN3" s="161"/>
      <c r="STO3" s="116"/>
      <c r="STP3" s="161"/>
      <c r="STQ3" s="116"/>
      <c r="STR3" s="161"/>
      <c r="STS3" s="116"/>
      <c r="STT3" s="161"/>
      <c r="STU3" s="116"/>
      <c r="STV3" s="161"/>
      <c r="STW3" s="116"/>
      <c r="STX3" s="161"/>
      <c r="STY3" s="116"/>
      <c r="STZ3" s="161"/>
      <c r="SUA3" s="116"/>
      <c r="SUB3" s="161"/>
      <c r="SUC3" s="116"/>
      <c r="SUD3" s="161"/>
      <c r="SUE3" s="116"/>
      <c r="SUF3" s="161"/>
      <c r="SUG3" s="116"/>
      <c r="SUH3" s="161"/>
      <c r="SUI3" s="116"/>
      <c r="SUJ3" s="161"/>
      <c r="SUK3" s="116"/>
      <c r="SUL3" s="161"/>
      <c r="SUM3" s="116"/>
      <c r="SUN3" s="161"/>
      <c r="SUO3" s="116"/>
      <c r="SUP3" s="161"/>
      <c r="SUQ3" s="116"/>
      <c r="SUR3" s="161"/>
      <c r="SUS3" s="116"/>
      <c r="SUT3" s="161"/>
      <c r="SUU3" s="116"/>
      <c r="SUV3" s="161"/>
      <c r="SUW3" s="116"/>
      <c r="SUX3" s="161"/>
      <c r="SUY3" s="116"/>
      <c r="SUZ3" s="161"/>
      <c r="SVA3" s="116"/>
      <c r="SVB3" s="161"/>
      <c r="SVC3" s="116"/>
      <c r="SVD3" s="161"/>
      <c r="SVE3" s="116"/>
      <c r="SVF3" s="161"/>
      <c r="SVG3" s="116"/>
      <c r="SVH3" s="161"/>
      <c r="SVI3" s="116"/>
      <c r="SVJ3" s="161"/>
      <c r="SVK3" s="116"/>
      <c r="SVL3" s="161"/>
      <c r="SVM3" s="116"/>
      <c r="SVN3" s="161"/>
      <c r="SVO3" s="116"/>
      <c r="SVP3" s="161"/>
      <c r="SVQ3" s="116"/>
      <c r="SVR3" s="161"/>
      <c r="SVS3" s="116"/>
      <c r="SVT3" s="161"/>
      <c r="SVU3" s="116"/>
      <c r="SVV3" s="161"/>
      <c r="SVW3" s="116"/>
      <c r="SVX3" s="161"/>
      <c r="SVY3" s="116"/>
      <c r="SVZ3" s="161"/>
      <c r="SWA3" s="116"/>
      <c r="SWB3" s="161"/>
      <c r="SWC3" s="116"/>
      <c r="SWD3" s="161"/>
      <c r="SWE3" s="116"/>
      <c r="SWF3" s="161"/>
      <c r="SWG3" s="116"/>
      <c r="SWH3" s="161"/>
      <c r="SWI3" s="116"/>
      <c r="SWJ3" s="161"/>
      <c r="SWK3" s="116"/>
      <c r="SWL3" s="161"/>
      <c r="SWM3" s="116"/>
      <c r="SWN3" s="161"/>
      <c r="SWO3" s="116"/>
      <c r="SWP3" s="161"/>
      <c r="SWQ3" s="116"/>
      <c r="SWR3" s="161"/>
      <c r="SWS3" s="116"/>
      <c r="SWT3" s="161"/>
      <c r="SWU3" s="116"/>
      <c r="SWV3" s="161"/>
      <c r="SWW3" s="116"/>
      <c r="SWX3" s="161"/>
      <c r="SWY3" s="116"/>
      <c r="SWZ3" s="161"/>
      <c r="SXA3" s="116"/>
      <c r="SXB3" s="161"/>
      <c r="SXC3" s="116"/>
      <c r="SXD3" s="161"/>
      <c r="SXE3" s="116"/>
      <c r="SXF3" s="161"/>
      <c r="SXG3" s="116"/>
      <c r="SXH3" s="161"/>
      <c r="SXI3" s="116"/>
      <c r="SXJ3" s="161"/>
      <c r="SXK3" s="116"/>
      <c r="SXL3" s="161"/>
      <c r="SXM3" s="116"/>
      <c r="SXN3" s="161"/>
      <c r="SXO3" s="116"/>
      <c r="SXP3" s="161"/>
      <c r="SXQ3" s="116"/>
      <c r="SXR3" s="161"/>
      <c r="SXS3" s="116"/>
      <c r="SXT3" s="161"/>
      <c r="SXU3" s="116"/>
      <c r="SXV3" s="161"/>
      <c r="SXW3" s="116"/>
      <c r="SXX3" s="161"/>
      <c r="SXY3" s="116"/>
      <c r="SXZ3" s="161"/>
      <c r="SYA3" s="116"/>
      <c r="SYB3" s="161"/>
      <c r="SYC3" s="116"/>
      <c r="SYD3" s="161"/>
      <c r="SYE3" s="116"/>
      <c r="SYF3" s="161"/>
      <c r="SYG3" s="116"/>
      <c r="SYH3" s="161"/>
      <c r="SYI3" s="116"/>
      <c r="SYJ3" s="161"/>
      <c r="SYK3" s="116"/>
      <c r="SYL3" s="161"/>
      <c r="SYM3" s="116"/>
      <c r="SYN3" s="161"/>
      <c r="SYO3" s="116"/>
      <c r="SYP3" s="161"/>
      <c r="SYQ3" s="116"/>
      <c r="SYR3" s="161"/>
      <c r="SYS3" s="116"/>
      <c r="SYT3" s="161"/>
      <c r="SYU3" s="116"/>
      <c r="SYV3" s="161"/>
      <c r="SYW3" s="116"/>
      <c r="SYX3" s="161"/>
      <c r="SYY3" s="116"/>
      <c r="SYZ3" s="161"/>
      <c r="SZA3" s="116"/>
      <c r="SZB3" s="161"/>
      <c r="SZC3" s="116"/>
      <c r="SZD3" s="161"/>
      <c r="SZE3" s="116"/>
      <c r="SZF3" s="161"/>
      <c r="SZG3" s="116"/>
      <c r="SZH3" s="161"/>
      <c r="SZI3" s="116"/>
      <c r="SZJ3" s="161"/>
      <c r="SZK3" s="116"/>
      <c r="SZL3" s="161"/>
      <c r="SZM3" s="116"/>
      <c r="SZN3" s="161"/>
      <c r="SZO3" s="116"/>
      <c r="SZP3" s="161"/>
      <c r="SZQ3" s="116"/>
      <c r="SZR3" s="161"/>
      <c r="SZS3" s="116"/>
      <c r="SZT3" s="161"/>
      <c r="SZU3" s="116"/>
      <c r="SZV3" s="161"/>
      <c r="SZW3" s="116"/>
      <c r="SZX3" s="161"/>
      <c r="SZY3" s="116"/>
      <c r="SZZ3" s="161"/>
      <c r="TAA3" s="116"/>
      <c r="TAB3" s="161"/>
      <c r="TAC3" s="116"/>
      <c r="TAD3" s="161"/>
      <c r="TAE3" s="116"/>
      <c r="TAF3" s="161"/>
      <c r="TAG3" s="116"/>
      <c r="TAH3" s="161"/>
      <c r="TAI3" s="116"/>
      <c r="TAJ3" s="161"/>
      <c r="TAK3" s="116"/>
      <c r="TAL3" s="161"/>
      <c r="TAM3" s="116"/>
      <c r="TAN3" s="161"/>
      <c r="TAO3" s="116"/>
      <c r="TAP3" s="161"/>
      <c r="TAQ3" s="116"/>
      <c r="TAR3" s="161"/>
      <c r="TAS3" s="116"/>
      <c r="TAT3" s="161"/>
      <c r="TAU3" s="116"/>
      <c r="TAV3" s="161"/>
      <c r="TAW3" s="116"/>
      <c r="TAX3" s="161"/>
      <c r="TAY3" s="116"/>
      <c r="TAZ3" s="161"/>
      <c r="TBA3" s="116"/>
      <c r="TBB3" s="161"/>
      <c r="TBC3" s="116"/>
      <c r="TBD3" s="161"/>
      <c r="TBE3" s="116"/>
      <c r="TBF3" s="161"/>
      <c r="TBG3" s="116"/>
      <c r="TBH3" s="161"/>
      <c r="TBI3" s="116"/>
      <c r="TBJ3" s="161"/>
      <c r="TBK3" s="116"/>
      <c r="TBL3" s="161"/>
      <c r="TBM3" s="116"/>
      <c r="TBN3" s="161"/>
      <c r="TBO3" s="116"/>
      <c r="TBP3" s="161"/>
      <c r="TBQ3" s="116"/>
      <c r="TBR3" s="161"/>
      <c r="TBS3" s="116"/>
      <c r="TBT3" s="161"/>
      <c r="TBU3" s="116"/>
      <c r="TBV3" s="161"/>
      <c r="TBW3" s="116"/>
      <c r="TBX3" s="161"/>
      <c r="TBY3" s="116"/>
      <c r="TBZ3" s="161"/>
      <c r="TCA3" s="116"/>
      <c r="TCB3" s="161"/>
      <c r="TCC3" s="116"/>
      <c r="TCD3" s="161"/>
      <c r="TCE3" s="116"/>
      <c r="TCF3" s="161"/>
      <c r="TCG3" s="116"/>
      <c r="TCH3" s="161"/>
      <c r="TCI3" s="116"/>
      <c r="TCJ3" s="161"/>
      <c r="TCK3" s="116"/>
      <c r="TCL3" s="161"/>
      <c r="TCM3" s="116"/>
      <c r="TCN3" s="161"/>
      <c r="TCO3" s="116"/>
      <c r="TCP3" s="161"/>
      <c r="TCQ3" s="116"/>
      <c r="TCR3" s="161"/>
      <c r="TCS3" s="116"/>
      <c r="TCT3" s="161"/>
      <c r="TCU3" s="116"/>
      <c r="TCV3" s="161"/>
      <c r="TCW3" s="116"/>
      <c r="TCX3" s="161"/>
      <c r="TCY3" s="116"/>
      <c r="TCZ3" s="161"/>
      <c r="TDA3" s="116"/>
      <c r="TDB3" s="161"/>
      <c r="TDC3" s="116"/>
      <c r="TDD3" s="161"/>
      <c r="TDE3" s="116"/>
      <c r="TDF3" s="161"/>
      <c r="TDG3" s="116"/>
      <c r="TDH3" s="161"/>
      <c r="TDI3" s="116"/>
      <c r="TDJ3" s="161"/>
      <c r="TDK3" s="116"/>
      <c r="TDL3" s="161"/>
      <c r="TDM3" s="116"/>
      <c r="TDN3" s="161"/>
      <c r="TDO3" s="116"/>
      <c r="TDP3" s="161"/>
      <c r="TDQ3" s="116"/>
      <c r="TDR3" s="161"/>
      <c r="TDS3" s="116"/>
      <c r="TDT3" s="161"/>
      <c r="TDU3" s="116"/>
      <c r="TDV3" s="161"/>
      <c r="TDW3" s="116"/>
      <c r="TDX3" s="161"/>
      <c r="TDY3" s="116"/>
      <c r="TDZ3" s="161"/>
      <c r="TEA3" s="116"/>
      <c r="TEB3" s="161"/>
      <c r="TEC3" s="116"/>
      <c r="TED3" s="161"/>
      <c r="TEE3" s="116"/>
      <c r="TEF3" s="161"/>
      <c r="TEG3" s="116"/>
      <c r="TEH3" s="161"/>
      <c r="TEI3" s="116"/>
      <c r="TEJ3" s="161"/>
      <c r="TEK3" s="116"/>
      <c r="TEL3" s="161"/>
      <c r="TEM3" s="116"/>
      <c r="TEN3" s="161"/>
      <c r="TEO3" s="116"/>
      <c r="TEP3" s="161"/>
      <c r="TEQ3" s="116"/>
      <c r="TER3" s="161"/>
      <c r="TES3" s="116"/>
      <c r="TET3" s="161"/>
      <c r="TEU3" s="116"/>
      <c r="TEV3" s="161"/>
      <c r="TEW3" s="116"/>
      <c r="TEX3" s="161"/>
      <c r="TEY3" s="116"/>
      <c r="TEZ3" s="161"/>
      <c r="TFA3" s="116"/>
      <c r="TFB3" s="161"/>
      <c r="TFC3" s="116"/>
      <c r="TFD3" s="161"/>
      <c r="TFE3" s="116"/>
      <c r="TFF3" s="161"/>
      <c r="TFG3" s="116"/>
      <c r="TFH3" s="161"/>
      <c r="TFI3" s="116"/>
      <c r="TFJ3" s="161"/>
      <c r="TFK3" s="116"/>
      <c r="TFL3" s="161"/>
      <c r="TFM3" s="116"/>
      <c r="TFN3" s="161"/>
      <c r="TFO3" s="116"/>
      <c r="TFP3" s="161"/>
      <c r="TFQ3" s="116"/>
      <c r="TFR3" s="161"/>
      <c r="TFS3" s="116"/>
      <c r="TFT3" s="161"/>
      <c r="TFU3" s="116"/>
      <c r="TFV3" s="161"/>
      <c r="TFW3" s="116"/>
      <c r="TFX3" s="161"/>
      <c r="TFY3" s="116"/>
      <c r="TFZ3" s="161"/>
      <c r="TGA3" s="116"/>
      <c r="TGB3" s="161"/>
      <c r="TGC3" s="116"/>
      <c r="TGD3" s="161"/>
      <c r="TGE3" s="116"/>
      <c r="TGF3" s="161"/>
      <c r="TGG3" s="116"/>
      <c r="TGH3" s="161"/>
      <c r="TGI3" s="116"/>
      <c r="TGJ3" s="161"/>
      <c r="TGK3" s="116"/>
      <c r="TGL3" s="161"/>
      <c r="TGM3" s="116"/>
      <c r="TGN3" s="161"/>
      <c r="TGO3" s="116"/>
      <c r="TGP3" s="161"/>
      <c r="TGQ3" s="116"/>
      <c r="TGR3" s="161"/>
      <c r="TGS3" s="116"/>
      <c r="TGT3" s="161"/>
      <c r="TGU3" s="116"/>
      <c r="TGV3" s="161"/>
      <c r="TGW3" s="116"/>
      <c r="TGX3" s="161"/>
      <c r="TGY3" s="116"/>
      <c r="TGZ3" s="161"/>
      <c r="THA3" s="116"/>
      <c r="THB3" s="161"/>
      <c r="THC3" s="116"/>
      <c r="THD3" s="161"/>
      <c r="THE3" s="116"/>
      <c r="THF3" s="161"/>
      <c r="THG3" s="116"/>
      <c r="THH3" s="161"/>
      <c r="THI3" s="116"/>
      <c r="THJ3" s="161"/>
      <c r="THK3" s="116"/>
      <c r="THL3" s="161"/>
      <c r="THM3" s="116"/>
      <c r="THN3" s="161"/>
      <c r="THO3" s="116"/>
      <c r="THP3" s="161"/>
      <c r="THQ3" s="116"/>
      <c r="THR3" s="161"/>
      <c r="THS3" s="116"/>
      <c r="THT3" s="161"/>
      <c r="THU3" s="116"/>
      <c r="THV3" s="161"/>
      <c r="THW3" s="116"/>
      <c r="THX3" s="161"/>
      <c r="THY3" s="116"/>
      <c r="THZ3" s="161"/>
      <c r="TIA3" s="116"/>
      <c r="TIB3" s="161"/>
      <c r="TIC3" s="116"/>
      <c r="TID3" s="161"/>
      <c r="TIE3" s="116"/>
      <c r="TIF3" s="161"/>
      <c r="TIG3" s="116"/>
      <c r="TIH3" s="161"/>
      <c r="TII3" s="116"/>
      <c r="TIJ3" s="161"/>
      <c r="TIK3" s="116"/>
      <c r="TIL3" s="161"/>
      <c r="TIM3" s="116"/>
      <c r="TIN3" s="161"/>
      <c r="TIO3" s="116"/>
      <c r="TIP3" s="161"/>
      <c r="TIQ3" s="116"/>
      <c r="TIR3" s="161"/>
      <c r="TIS3" s="116"/>
      <c r="TIT3" s="161"/>
      <c r="TIU3" s="116"/>
      <c r="TIV3" s="161"/>
      <c r="TIW3" s="116"/>
      <c r="TIX3" s="161"/>
      <c r="TIY3" s="116"/>
      <c r="TIZ3" s="161"/>
      <c r="TJA3" s="116"/>
      <c r="TJB3" s="161"/>
      <c r="TJC3" s="116"/>
      <c r="TJD3" s="161"/>
      <c r="TJE3" s="116"/>
      <c r="TJF3" s="161"/>
      <c r="TJG3" s="116"/>
      <c r="TJH3" s="161"/>
      <c r="TJI3" s="116"/>
      <c r="TJJ3" s="161"/>
      <c r="TJK3" s="116"/>
      <c r="TJL3" s="161"/>
      <c r="TJM3" s="116"/>
      <c r="TJN3" s="161"/>
      <c r="TJO3" s="116"/>
      <c r="TJP3" s="161"/>
      <c r="TJQ3" s="116"/>
      <c r="TJR3" s="161"/>
      <c r="TJS3" s="116"/>
      <c r="TJT3" s="161"/>
      <c r="TJU3" s="116"/>
      <c r="TJV3" s="161"/>
      <c r="TJW3" s="116"/>
      <c r="TJX3" s="161"/>
      <c r="TJY3" s="116"/>
      <c r="TJZ3" s="161"/>
      <c r="TKA3" s="116"/>
      <c r="TKB3" s="161"/>
      <c r="TKC3" s="116"/>
      <c r="TKD3" s="161"/>
      <c r="TKE3" s="116"/>
      <c r="TKF3" s="161"/>
      <c r="TKG3" s="116"/>
      <c r="TKH3" s="161"/>
      <c r="TKI3" s="116"/>
      <c r="TKJ3" s="161"/>
      <c r="TKK3" s="116"/>
      <c r="TKL3" s="161"/>
      <c r="TKM3" s="116"/>
      <c r="TKN3" s="161"/>
      <c r="TKO3" s="116"/>
      <c r="TKP3" s="161"/>
      <c r="TKQ3" s="116"/>
      <c r="TKR3" s="161"/>
      <c r="TKS3" s="116"/>
      <c r="TKT3" s="161"/>
      <c r="TKU3" s="116"/>
      <c r="TKV3" s="161"/>
      <c r="TKW3" s="116"/>
      <c r="TKX3" s="161"/>
      <c r="TKY3" s="116"/>
      <c r="TKZ3" s="161"/>
      <c r="TLA3" s="116"/>
      <c r="TLB3" s="161"/>
      <c r="TLC3" s="116"/>
      <c r="TLD3" s="161"/>
      <c r="TLE3" s="116"/>
      <c r="TLF3" s="161"/>
      <c r="TLG3" s="116"/>
      <c r="TLH3" s="161"/>
      <c r="TLI3" s="116"/>
      <c r="TLJ3" s="161"/>
      <c r="TLK3" s="116"/>
      <c r="TLL3" s="161"/>
      <c r="TLM3" s="116"/>
      <c r="TLN3" s="161"/>
      <c r="TLO3" s="116"/>
      <c r="TLP3" s="161"/>
      <c r="TLQ3" s="116"/>
      <c r="TLR3" s="161"/>
      <c r="TLS3" s="116"/>
      <c r="TLT3" s="161"/>
      <c r="TLU3" s="116"/>
      <c r="TLV3" s="161"/>
      <c r="TLW3" s="116"/>
      <c r="TLX3" s="161"/>
      <c r="TLY3" s="116"/>
      <c r="TLZ3" s="161"/>
      <c r="TMA3" s="116"/>
      <c r="TMB3" s="161"/>
      <c r="TMC3" s="116"/>
      <c r="TMD3" s="161"/>
      <c r="TME3" s="116"/>
      <c r="TMF3" s="161"/>
      <c r="TMG3" s="116"/>
      <c r="TMH3" s="161"/>
      <c r="TMI3" s="116"/>
      <c r="TMJ3" s="161"/>
      <c r="TMK3" s="116"/>
      <c r="TML3" s="161"/>
      <c r="TMM3" s="116"/>
      <c r="TMN3" s="161"/>
      <c r="TMO3" s="116"/>
      <c r="TMP3" s="161"/>
      <c r="TMQ3" s="116"/>
      <c r="TMR3" s="161"/>
      <c r="TMS3" s="116"/>
      <c r="TMT3" s="161"/>
      <c r="TMU3" s="116"/>
      <c r="TMV3" s="161"/>
      <c r="TMW3" s="116"/>
      <c r="TMX3" s="161"/>
      <c r="TMY3" s="116"/>
      <c r="TMZ3" s="161"/>
      <c r="TNA3" s="116"/>
      <c r="TNB3" s="161"/>
      <c r="TNC3" s="116"/>
      <c r="TND3" s="161"/>
      <c r="TNE3" s="116"/>
      <c r="TNF3" s="161"/>
      <c r="TNG3" s="116"/>
      <c r="TNH3" s="161"/>
      <c r="TNI3" s="116"/>
      <c r="TNJ3" s="161"/>
      <c r="TNK3" s="116"/>
      <c r="TNL3" s="161"/>
      <c r="TNM3" s="116"/>
      <c r="TNN3" s="161"/>
      <c r="TNO3" s="116"/>
      <c r="TNP3" s="161"/>
      <c r="TNQ3" s="116"/>
      <c r="TNR3" s="161"/>
      <c r="TNS3" s="116"/>
      <c r="TNT3" s="161"/>
      <c r="TNU3" s="116"/>
      <c r="TNV3" s="161"/>
      <c r="TNW3" s="116"/>
      <c r="TNX3" s="161"/>
      <c r="TNY3" s="116"/>
      <c r="TNZ3" s="161"/>
      <c r="TOA3" s="116"/>
      <c r="TOB3" s="161"/>
      <c r="TOC3" s="116"/>
      <c r="TOD3" s="161"/>
      <c r="TOE3" s="116"/>
      <c r="TOF3" s="161"/>
      <c r="TOG3" s="116"/>
      <c r="TOH3" s="161"/>
      <c r="TOI3" s="116"/>
      <c r="TOJ3" s="161"/>
      <c r="TOK3" s="116"/>
      <c r="TOL3" s="161"/>
      <c r="TOM3" s="116"/>
      <c r="TON3" s="161"/>
      <c r="TOO3" s="116"/>
      <c r="TOP3" s="161"/>
      <c r="TOQ3" s="116"/>
      <c r="TOR3" s="161"/>
      <c r="TOS3" s="116"/>
      <c r="TOT3" s="161"/>
      <c r="TOU3" s="116"/>
      <c r="TOV3" s="161"/>
      <c r="TOW3" s="116"/>
      <c r="TOX3" s="161"/>
      <c r="TOY3" s="116"/>
      <c r="TOZ3" s="161"/>
      <c r="TPA3" s="116"/>
      <c r="TPB3" s="161"/>
      <c r="TPC3" s="116"/>
      <c r="TPD3" s="161"/>
      <c r="TPE3" s="116"/>
      <c r="TPF3" s="161"/>
      <c r="TPG3" s="116"/>
      <c r="TPH3" s="161"/>
      <c r="TPI3" s="116"/>
      <c r="TPJ3" s="161"/>
      <c r="TPK3" s="116"/>
      <c r="TPL3" s="161"/>
      <c r="TPM3" s="116"/>
      <c r="TPN3" s="161"/>
      <c r="TPO3" s="116"/>
      <c r="TPP3" s="161"/>
      <c r="TPQ3" s="116"/>
      <c r="TPR3" s="161"/>
      <c r="TPS3" s="116"/>
      <c r="TPT3" s="161"/>
      <c r="TPU3" s="116"/>
      <c r="TPV3" s="161"/>
      <c r="TPW3" s="116"/>
      <c r="TPX3" s="161"/>
      <c r="TPY3" s="116"/>
      <c r="TPZ3" s="161"/>
      <c r="TQA3" s="116"/>
      <c r="TQB3" s="161"/>
      <c r="TQC3" s="116"/>
      <c r="TQD3" s="161"/>
      <c r="TQE3" s="116"/>
      <c r="TQF3" s="161"/>
      <c r="TQG3" s="116"/>
      <c r="TQH3" s="161"/>
      <c r="TQI3" s="116"/>
      <c r="TQJ3" s="161"/>
      <c r="TQK3" s="116"/>
      <c r="TQL3" s="161"/>
      <c r="TQM3" s="116"/>
      <c r="TQN3" s="161"/>
      <c r="TQO3" s="116"/>
      <c r="TQP3" s="161"/>
      <c r="TQQ3" s="116"/>
      <c r="TQR3" s="161"/>
      <c r="TQS3" s="116"/>
      <c r="TQT3" s="161"/>
      <c r="TQU3" s="116"/>
      <c r="TQV3" s="161"/>
      <c r="TQW3" s="116"/>
      <c r="TQX3" s="161"/>
      <c r="TQY3" s="116"/>
      <c r="TQZ3" s="161"/>
      <c r="TRA3" s="116"/>
      <c r="TRB3" s="161"/>
      <c r="TRC3" s="116"/>
      <c r="TRD3" s="161"/>
      <c r="TRE3" s="116"/>
      <c r="TRF3" s="161"/>
      <c r="TRG3" s="116"/>
      <c r="TRH3" s="161"/>
      <c r="TRI3" s="116"/>
      <c r="TRJ3" s="161"/>
      <c r="TRK3" s="116"/>
      <c r="TRL3" s="161"/>
      <c r="TRM3" s="116"/>
      <c r="TRN3" s="161"/>
      <c r="TRO3" s="116"/>
      <c r="TRP3" s="161"/>
      <c r="TRQ3" s="116"/>
      <c r="TRR3" s="161"/>
      <c r="TRS3" s="116"/>
      <c r="TRT3" s="161"/>
      <c r="TRU3" s="116"/>
      <c r="TRV3" s="161"/>
      <c r="TRW3" s="116"/>
      <c r="TRX3" s="161"/>
      <c r="TRY3" s="116"/>
      <c r="TRZ3" s="161"/>
      <c r="TSA3" s="116"/>
      <c r="TSB3" s="161"/>
      <c r="TSC3" s="116"/>
      <c r="TSD3" s="161"/>
      <c r="TSE3" s="116"/>
      <c r="TSF3" s="161"/>
      <c r="TSG3" s="116"/>
      <c r="TSH3" s="161"/>
      <c r="TSI3" s="116"/>
      <c r="TSJ3" s="161"/>
      <c r="TSK3" s="116"/>
      <c r="TSL3" s="161"/>
      <c r="TSM3" s="116"/>
      <c r="TSN3" s="161"/>
      <c r="TSO3" s="116"/>
      <c r="TSP3" s="161"/>
      <c r="TSQ3" s="116"/>
      <c r="TSR3" s="161"/>
      <c r="TSS3" s="116"/>
      <c r="TST3" s="161"/>
      <c r="TSU3" s="116"/>
      <c r="TSV3" s="161"/>
      <c r="TSW3" s="116"/>
      <c r="TSX3" s="161"/>
      <c r="TSY3" s="116"/>
      <c r="TSZ3" s="161"/>
      <c r="TTA3" s="116"/>
      <c r="TTB3" s="161"/>
      <c r="TTC3" s="116"/>
      <c r="TTD3" s="161"/>
      <c r="TTE3" s="116"/>
      <c r="TTF3" s="161"/>
      <c r="TTG3" s="116"/>
      <c r="TTH3" s="161"/>
      <c r="TTI3" s="116"/>
      <c r="TTJ3" s="161"/>
      <c r="TTK3" s="116"/>
      <c r="TTL3" s="161"/>
      <c r="TTM3" s="116"/>
      <c r="TTN3" s="161"/>
      <c r="TTO3" s="116"/>
      <c r="TTP3" s="161"/>
      <c r="TTQ3" s="116"/>
      <c r="TTR3" s="161"/>
      <c r="TTS3" s="116"/>
      <c r="TTT3" s="161"/>
      <c r="TTU3" s="116"/>
      <c r="TTV3" s="161"/>
      <c r="TTW3" s="116"/>
      <c r="TTX3" s="161"/>
      <c r="TTY3" s="116"/>
      <c r="TTZ3" s="161"/>
      <c r="TUA3" s="116"/>
      <c r="TUB3" s="161"/>
      <c r="TUC3" s="116"/>
      <c r="TUD3" s="161"/>
      <c r="TUE3" s="116"/>
      <c r="TUF3" s="161"/>
      <c r="TUG3" s="116"/>
      <c r="TUH3" s="161"/>
      <c r="TUI3" s="116"/>
      <c r="TUJ3" s="161"/>
      <c r="TUK3" s="116"/>
      <c r="TUL3" s="161"/>
      <c r="TUM3" s="116"/>
      <c r="TUN3" s="161"/>
      <c r="TUO3" s="116"/>
      <c r="TUP3" s="161"/>
      <c r="TUQ3" s="116"/>
      <c r="TUR3" s="161"/>
      <c r="TUS3" s="116"/>
      <c r="TUT3" s="161"/>
      <c r="TUU3" s="116"/>
      <c r="TUV3" s="161"/>
      <c r="TUW3" s="116"/>
      <c r="TUX3" s="161"/>
      <c r="TUY3" s="116"/>
      <c r="TUZ3" s="161"/>
      <c r="TVA3" s="116"/>
      <c r="TVB3" s="161"/>
      <c r="TVC3" s="116"/>
      <c r="TVD3" s="161"/>
      <c r="TVE3" s="116"/>
      <c r="TVF3" s="161"/>
      <c r="TVG3" s="116"/>
      <c r="TVH3" s="161"/>
      <c r="TVI3" s="116"/>
      <c r="TVJ3" s="161"/>
      <c r="TVK3" s="116"/>
      <c r="TVL3" s="161"/>
      <c r="TVM3" s="116"/>
      <c r="TVN3" s="161"/>
      <c r="TVO3" s="116"/>
      <c r="TVP3" s="161"/>
      <c r="TVQ3" s="116"/>
      <c r="TVR3" s="161"/>
      <c r="TVS3" s="116"/>
      <c r="TVT3" s="161"/>
      <c r="TVU3" s="116"/>
      <c r="TVV3" s="161"/>
      <c r="TVW3" s="116"/>
      <c r="TVX3" s="161"/>
      <c r="TVY3" s="116"/>
      <c r="TVZ3" s="161"/>
      <c r="TWA3" s="116"/>
      <c r="TWB3" s="161"/>
      <c r="TWC3" s="116"/>
      <c r="TWD3" s="161"/>
      <c r="TWE3" s="116"/>
      <c r="TWF3" s="161"/>
      <c r="TWG3" s="116"/>
      <c r="TWH3" s="161"/>
      <c r="TWI3" s="116"/>
      <c r="TWJ3" s="161"/>
      <c r="TWK3" s="116"/>
      <c r="TWL3" s="161"/>
      <c r="TWM3" s="116"/>
      <c r="TWN3" s="161"/>
      <c r="TWO3" s="116"/>
      <c r="TWP3" s="161"/>
      <c r="TWQ3" s="116"/>
      <c r="TWR3" s="161"/>
      <c r="TWS3" s="116"/>
      <c r="TWT3" s="161"/>
      <c r="TWU3" s="116"/>
      <c r="TWV3" s="161"/>
      <c r="TWW3" s="116"/>
      <c r="TWX3" s="161"/>
      <c r="TWY3" s="116"/>
      <c r="TWZ3" s="161"/>
      <c r="TXA3" s="116"/>
      <c r="TXB3" s="161"/>
      <c r="TXC3" s="116"/>
      <c r="TXD3" s="161"/>
      <c r="TXE3" s="116"/>
      <c r="TXF3" s="161"/>
      <c r="TXG3" s="116"/>
      <c r="TXH3" s="161"/>
      <c r="TXI3" s="116"/>
      <c r="TXJ3" s="161"/>
      <c r="TXK3" s="116"/>
      <c r="TXL3" s="161"/>
      <c r="TXM3" s="116"/>
      <c r="TXN3" s="161"/>
      <c r="TXO3" s="116"/>
      <c r="TXP3" s="161"/>
      <c r="TXQ3" s="116"/>
      <c r="TXR3" s="161"/>
      <c r="TXS3" s="116"/>
      <c r="TXT3" s="161"/>
      <c r="TXU3" s="116"/>
      <c r="TXV3" s="161"/>
      <c r="TXW3" s="116"/>
      <c r="TXX3" s="161"/>
      <c r="TXY3" s="116"/>
      <c r="TXZ3" s="161"/>
      <c r="TYA3" s="116"/>
      <c r="TYB3" s="161"/>
      <c r="TYC3" s="116"/>
      <c r="TYD3" s="161"/>
      <c r="TYE3" s="116"/>
      <c r="TYF3" s="161"/>
      <c r="TYG3" s="116"/>
      <c r="TYH3" s="161"/>
      <c r="TYI3" s="116"/>
      <c r="TYJ3" s="161"/>
      <c r="TYK3" s="116"/>
      <c r="TYL3" s="161"/>
      <c r="TYM3" s="116"/>
      <c r="TYN3" s="161"/>
      <c r="TYO3" s="116"/>
      <c r="TYP3" s="161"/>
      <c r="TYQ3" s="116"/>
      <c r="TYR3" s="161"/>
      <c r="TYS3" s="116"/>
      <c r="TYT3" s="161"/>
      <c r="TYU3" s="116"/>
      <c r="TYV3" s="161"/>
      <c r="TYW3" s="116"/>
      <c r="TYX3" s="161"/>
      <c r="TYY3" s="116"/>
      <c r="TYZ3" s="161"/>
      <c r="TZA3" s="116"/>
      <c r="TZB3" s="161"/>
      <c r="TZC3" s="116"/>
      <c r="TZD3" s="161"/>
      <c r="TZE3" s="116"/>
      <c r="TZF3" s="161"/>
      <c r="TZG3" s="116"/>
      <c r="TZH3" s="161"/>
      <c r="TZI3" s="116"/>
      <c r="TZJ3" s="161"/>
      <c r="TZK3" s="116"/>
      <c r="TZL3" s="161"/>
      <c r="TZM3" s="116"/>
      <c r="TZN3" s="161"/>
      <c r="TZO3" s="116"/>
      <c r="TZP3" s="161"/>
      <c r="TZQ3" s="116"/>
      <c r="TZR3" s="161"/>
      <c r="TZS3" s="116"/>
      <c r="TZT3" s="161"/>
      <c r="TZU3" s="116"/>
      <c r="TZV3" s="161"/>
      <c r="TZW3" s="116"/>
      <c r="TZX3" s="161"/>
      <c r="TZY3" s="116"/>
      <c r="TZZ3" s="161"/>
      <c r="UAA3" s="116"/>
      <c r="UAB3" s="161"/>
      <c r="UAC3" s="116"/>
      <c r="UAD3" s="161"/>
      <c r="UAE3" s="116"/>
      <c r="UAF3" s="161"/>
      <c r="UAG3" s="116"/>
      <c r="UAH3" s="161"/>
      <c r="UAI3" s="116"/>
      <c r="UAJ3" s="161"/>
      <c r="UAK3" s="116"/>
      <c r="UAL3" s="161"/>
      <c r="UAM3" s="116"/>
      <c r="UAN3" s="161"/>
      <c r="UAO3" s="116"/>
      <c r="UAP3" s="161"/>
      <c r="UAQ3" s="116"/>
      <c r="UAR3" s="161"/>
      <c r="UAS3" s="116"/>
      <c r="UAT3" s="161"/>
      <c r="UAU3" s="116"/>
      <c r="UAV3" s="161"/>
      <c r="UAW3" s="116"/>
      <c r="UAX3" s="161"/>
      <c r="UAY3" s="116"/>
      <c r="UAZ3" s="161"/>
      <c r="UBA3" s="116"/>
      <c r="UBB3" s="161"/>
      <c r="UBC3" s="116"/>
      <c r="UBD3" s="161"/>
      <c r="UBE3" s="116"/>
      <c r="UBF3" s="161"/>
      <c r="UBG3" s="116"/>
      <c r="UBH3" s="161"/>
      <c r="UBI3" s="116"/>
      <c r="UBJ3" s="161"/>
      <c r="UBK3" s="116"/>
      <c r="UBL3" s="161"/>
      <c r="UBM3" s="116"/>
      <c r="UBN3" s="161"/>
      <c r="UBO3" s="116"/>
      <c r="UBP3" s="161"/>
      <c r="UBQ3" s="116"/>
      <c r="UBR3" s="161"/>
      <c r="UBS3" s="116"/>
      <c r="UBT3" s="161"/>
      <c r="UBU3" s="116"/>
      <c r="UBV3" s="161"/>
      <c r="UBW3" s="116"/>
      <c r="UBX3" s="161"/>
      <c r="UBY3" s="116"/>
      <c r="UBZ3" s="161"/>
      <c r="UCA3" s="116"/>
      <c r="UCB3" s="161"/>
      <c r="UCC3" s="116"/>
      <c r="UCD3" s="161"/>
      <c r="UCE3" s="116"/>
      <c r="UCF3" s="161"/>
      <c r="UCG3" s="116"/>
      <c r="UCH3" s="161"/>
      <c r="UCI3" s="116"/>
      <c r="UCJ3" s="161"/>
      <c r="UCK3" s="116"/>
      <c r="UCL3" s="161"/>
      <c r="UCM3" s="116"/>
      <c r="UCN3" s="161"/>
      <c r="UCO3" s="116"/>
      <c r="UCP3" s="161"/>
      <c r="UCQ3" s="116"/>
      <c r="UCR3" s="161"/>
      <c r="UCS3" s="116"/>
      <c r="UCT3" s="161"/>
      <c r="UCU3" s="116"/>
      <c r="UCV3" s="161"/>
      <c r="UCW3" s="116"/>
      <c r="UCX3" s="161"/>
      <c r="UCY3" s="116"/>
      <c r="UCZ3" s="161"/>
      <c r="UDA3" s="116"/>
      <c r="UDB3" s="161"/>
      <c r="UDC3" s="116"/>
      <c r="UDD3" s="161"/>
      <c r="UDE3" s="116"/>
      <c r="UDF3" s="161"/>
      <c r="UDG3" s="116"/>
      <c r="UDH3" s="161"/>
      <c r="UDI3" s="116"/>
      <c r="UDJ3" s="161"/>
      <c r="UDK3" s="116"/>
      <c r="UDL3" s="161"/>
      <c r="UDM3" s="116"/>
      <c r="UDN3" s="161"/>
      <c r="UDO3" s="116"/>
      <c r="UDP3" s="161"/>
      <c r="UDQ3" s="116"/>
      <c r="UDR3" s="161"/>
      <c r="UDS3" s="116"/>
      <c r="UDT3" s="161"/>
      <c r="UDU3" s="116"/>
      <c r="UDV3" s="161"/>
      <c r="UDW3" s="116"/>
      <c r="UDX3" s="161"/>
      <c r="UDY3" s="116"/>
      <c r="UDZ3" s="161"/>
      <c r="UEA3" s="116"/>
      <c r="UEB3" s="161"/>
      <c r="UEC3" s="116"/>
      <c r="UED3" s="161"/>
      <c r="UEE3" s="116"/>
      <c r="UEF3" s="161"/>
      <c r="UEG3" s="116"/>
      <c r="UEH3" s="161"/>
      <c r="UEI3" s="116"/>
      <c r="UEJ3" s="161"/>
      <c r="UEK3" s="116"/>
      <c r="UEL3" s="161"/>
      <c r="UEM3" s="116"/>
      <c r="UEN3" s="161"/>
      <c r="UEO3" s="116"/>
      <c r="UEP3" s="161"/>
      <c r="UEQ3" s="116"/>
      <c r="UER3" s="161"/>
      <c r="UES3" s="116"/>
      <c r="UET3" s="161"/>
      <c r="UEU3" s="116"/>
      <c r="UEV3" s="161"/>
      <c r="UEW3" s="116"/>
      <c r="UEX3" s="161"/>
      <c r="UEY3" s="116"/>
      <c r="UEZ3" s="161"/>
      <c r="UFA3" s="116"/>
      <c r="UFB3" s="161"/>
      <c r="UFC3" s="116"/>
      <c r="UFD3" s="161"/>
      <c r="UFE3" s="116"/>
      <c r="UFF3" s="161"/>
      <c r="UFG3" s="116"/>
      <c r="UFH3" s="161"/>
      <c r="UFI3" s="116"/>
      <c r="UFJ3" s="161"/>
      <c r="UFK3" s="116"/>
      <c r="UFL3" s="161"/>
      <c r="UFM3" s="116"/>
      <c r="UFN3" s="161"/>
      <c r="UFO3" s="116"/>
      <c r="UFP3" s="161"/>
      <c r="UFQ3" s="116"/>
      <c r="UFR3" s="161"/>
      <c r="UFS3" s="116"/>
      <c r="UFT3" s="161"/>
      <c r="UFU3" s="116"/>
      <c r="UFV3" s="161"/>
      <c r="UFW3" s="116"/>
      <c r="UFX3" s="161"/>
      <c r="UFY3" s="116"/>
      <c r="UFZ3" s="161"/>
      <c r="UGA3" s="116"/>
      <c r="UGB3" s="161"/>
      <c r="UGC3" s="116"/>
      <c r="UGD3" s="161"/>
      <c r="UGE3" s="116"/>
      <c r="UGF3" s="161"/>
      <c r="UGG3" s="116"/>
      <c r="UGH3" s="161"/>
      <c r="UGI3" s="116"/>
      <c r="UGJ3" s="161"/>
      <c r="UGK3" s="116"/>
      <c r="UGL3" s="161"/>
      <c r="UGM3" s="116"/>
      <c r="UGN3" s="161"/>
      <c r="UGO3" s="116"/>
      <c r="UGP3" s="161"/>
      <c r="UGQ3" s="116"/>
      <c r="UGR3" s="161"/>
      <c r="UGS3" s="116"/>
      <c r="UGT3" s="161"/>
      <c r="UGU3" s="116"/>
      <c r="UGV3" s="161"/>
      <c r="UGW3" s="116"/>
      <c r="UGX3" s="161"/>
      <c r="UGY3" s="116"/>
      <c r="UGZ3" s="161"/>
      <c r="UHA3" s="116"/>
      <c r="UHB3" s="161"/>
      <c r="UHC3" s="116"/>
      <c r="UHD3" s="161"/>
      <c r="UHE3" s="116"/>
      <c r="UHF3" s="161"/>
      <c r="UHG3" s="116"/>
      <c r="UHH3" s="161"/>
      <c r="UHI3" s="116"/>
      <c r="UHJ3" s="161"/>
      <c r="UHK3" s="116"/>
      <c r="UHL3" s="161"/>
      <c r="UHM3" s="116"/>
      <c r="UHN3" s="161"/>
      <c r="UHO3" s="116"/>
      <c r="UHP3" s="161"/>
      <c r="UHQ3" s="116"/>
      <c r="UHR3" s="161"/>
      <c r="UHS3" s="116"/>
      <c r="UHT3" s="161"/>
      <c r="UHU3" s="116"/>
      <c r="UHV3" s="161"/>
      <c r="UHW3" s="116"/>
      <c r="UHX3" s="161"/>
      <c r="UHY3" s="116"/>
      <c r="UHZ3" s="161"/>
      <c r="UIA3" s="116"/>
      <c r="UIB3" s="161"/>
      <c r="UIC3" s="116"/>
      <c r="UID3" s="161"/>
      <c r="UIE3" s="116"/>
      <c r="UIF3" s="161"/>
      <c r="UIG3" s="116"/>
      <c r="UIH3" s="161"/>
      <c r="UII3" s="116"/>
      <c r="UIJ3" s="161"/>
      <c r="UIK3" s="116"/>
      <c r="UIL3" s="161"/>
      <c r="UIM3" s="116"/>
      <c r="UIN3" s="161"/>
      <c r="UIO3" s="116"/>
      <c r="UIP3" s="161"/>
      <c r="UIQ3" s="116"/>
      <c r="UIR3" s="161"/>
      <c r="UIS3" s="116"/>
      <c r="UIT3" s="161"/>
      <c r="UIU3" s="116"/>
      <c r="UIV3" s="161"/>
      <c r="UIW3" s="116"/>
      <c r="UIX3" s="161"/>
      <c r="UIY3" s="116"/>
      <c r="UIZ3" s="161"/>
      <c r="UJA3" s="116"/>
      <c r="UJB3" s="161"/>
      <c r="UJC3" s="116"/>
      <c r="UJD3" s="161"/>
      <c r="UJE3" s="116"/>
      <c r="UJF3" s="161"/>
      <c r="UJG3" s="116"/>
      <c r="UJH3" s="161"/>
      <c r="UJI3" s="116"/>
      <c r="UJJ3" s="161"/>
      <c r="UJK3" s="116"/>
      <c r="UJL3" s="161"/>
      <c r="UJM3" s="116"/>
      <c r="UJN3" s="161"/>
      <c r="UJO3" s="116"/>
      <c r="UJP3" s="161"/>
      <c r="UJQ3" s="116"/>
      <c r="UJR3" s="161"/>
      <c r="UJS3" s="116"/>
      <c r="UJT3" s="161"/>
      <c r="UJU3" s="116"/>
      <c r="UJV3" s="161"/>
      <c r="UJW3" s="116"/>
      <c r="UJX3" s="161"/>
      <c r="UJY3" s="116"/>
      <c r="UJZ3" s="161"/>
      <c r="UKA3" s="116"/>
      <c r="UKB3" s="161"/>
      <c r="UKC3" s="116"/>
      <c r="UKD3" s="161"/>
      <c r="UKE3" s="116"/>
      <c r="UKF3" s="161"/>
      <c r="UKG3" s="116"/>
      <c r="UKH3" s="161"/>
      <c r="UKI3" s="116"/>
      <c r="UKJ3" s="161"/>
      <c r="UKK3" s="116"/>
      <c r="UKL3" s="161"/>
      <c r="UKM3" s="116"/>
      <c r="UKN3" s="161"/>
      <c r="UKO3" s="116"/>
      <c r="UKP3" s="161"/>
      <c r="UKQ3" s="116"/>
      <c r="UKR3" s="161"/>
      <c r="UKS3" s="116"/>
      <c r="UKT3" s="161"/>
      <c r="UKU3" s="116"/>
      <c r="UKV3" s="161"/>
      <c r="UKW3" s="116"/>
      <c r="UKX3" s="161"/>
      <c r="UKY3" s="116"/>
      <c r="UKZ3" s="161"/>
      <c r="ULA3" s="116"/>
      <c r="ULB3" s="161"/>
      <c r="ULC3" s="116"/>
      <c r="ULD3" s="161"/>
      <c r="ULE3" s="116"/>
      <c r="ULF3" s="161"/>
      <c r="ULG3" s="116"/>
      <c r="ULH3" s="161"/>
      <c r="ULI3" s="116"/>
      <c r="ULJ3" s="161"/>
      <c r="ULK3" s="116"/>
      <c r="ULL3" s="161"/>
      <c r="ULM3" s="116"/>
      <c r="ULN3" s="161"/>
      <c r="ULO3" s="116"/>
      <c r="ULP3" s="161"/>
      <c r="ULQ3" s="116"/>
      <c r="ULR3" s="161"/>
      <c r="ULS3" s="116"/>
      <c r="ULT3" s="161"/>
      <c r="ULU3" s="116"/>
      <c r="ULV3" s="161"/>
      <c r="ULW3" s="116"/>
      <c r="ULX3" s="161"/>
      <c r="ULY3" s="116"/>
      <c r="ULZ3" s="161"/>
      <c r="UMA3" s="116"/>
      <c r="UMB3" s="161"/>
      <c r="UMC3" s="116"/>
      <c r="UMD3" s="161"/>
      <c r="UME3" s="116"/>
      <c r="UMF3" s="161"/>
      <c r="UMG3" s="116"/>
      <c r="UMH3" s="161"/>
      <c r="UMI3" s="116"/>
      <c r="UMJ3" s="161"/>
      <c r="UMK3" s="116"/>
      <c r="UML3" s="161"/>
      <c r="UMM3" s="116"/>
      <c r="UMN3" s="161"/>
      <c r="UMO3" s="116"/>
      <c r="UMP3" s="161"/>
      <c r="UMQ3" s="116"/>
      <c r="UMR3" s="161"/>
      <c r="UMS3" s="116"/>
      <c r="UMT3" s="161"/>
      <c r="UMU3" s="116"/>
      <c r="UMV3" s="161"/>
      <c r="UMW3" s="116"/>
      <c r="UMX3" s="161"/>
      <c r="UMY3" s="116"/>
      <c r="UMZ3" s="161"/>
      <c r="UNA3" s="116"/>
      <c r="UNB3" s="161"/>
      <c r="UNC3" s="116"/>
      <c r="UND3" s="161"/>
      <c r="UNE3" s="116"/>
      <c r="UNF3" s="161"/>
      <c r="UNG3" s="116"/>
      <c r="UNH3" s="161"/>
      <c r="UNI3" s="116"/>
      <c r="UNJ3" s="161"/>
      <c r="UNK3" s="116"/>
      <c r="UNL3" s="161"/>
      <c r="UNM3" s="116"/>
      <c r="UNN3" s="161"/>
      <c r="UNO3" s="116"/>
      <c r="UNP3" s="161"/>
      <c r="UNQ3" s="116"/>
      <c r="UNR3" s="161"/>
      <c r="UNS3" s="116"/>
      <c r="UNT3" s="161"/>
      <c r="UNU3" s="116"/>
      <c r="UNV3" s="161"/>
      <c r="UNW3" s="116"/>
      <c r="UNX3" s="161"/>
      <c r="UNY3" s="116"/>
      <c r="UNZ3" s="161"/>
      <c r="UOA3" s="116"/>
      <c r="UOB3" s="161"/>
      <c r="UOC3" s="116"/>
      <c r="UOD3" s="161"/>
      <c r="UOE3" s="116"/>
      <c r="UOF3" s="161"/>
      <c r="UOG3" s="116"/>
      <c r="UOH3" s="161"/>
      <c r="UOI3" s="116"/>
      <c r="UOJ3" s="161"/>
      <c r="UOK3" s="116"/>
      <c r="UOL3" s="161"/>
      <c r="UOM3" s="116"/>
      <c r="UON3" s="161"/>
      <c r="UOO3" s="116"/>
      <c r="UOP3" s="161"/>
      <c r="UOQ3" s="116"/>
      <c r="UOR3" s="161"/>
      <c r="UOS3" s="116"/>
      <c r="UOT3" s="161"/>
      <c r="UOU3" s="116"/>
      <c r="UOV3" s="161"/>
      <c r="UOW3" s="116"/>
      <c r="UOX3" s="161"/>
      <c r="UOY3" s="116"/>
      <c r="UOZ3" s="161"/>
      <c r="UPA3" s="116"/>
      <c r="UPB3" s="161"/>
      <c r="UPC3" s="116"/>
      <c r="UPD3" s="161"/>
      <c r="UPE3" s="116"/>
      <c r="UPF3" s="161"/>
      <c r="UPG3" s="116"/>
      <c r="UPH3" s="161"/>
      <c r="UPI3" s="116"/>
      <c r="UPJ3" s="161"/>
      <c r="UPK3" s="116"/>
      <c r="UPL3" s="161"/>
      <c r="UPM3" s="116"/>
      <c r="UPN3" s="161"/>
      <c r="UPO3" s="116"/>
      <c r="UPP3" s="161"/>
      <c r="UPQ3" s="116"/>
      <c r="UPR3" s="161"/>
      <c r="UPS3" s="116"/>
      <c r="UPT3" s="161"/>
      <c r="UPU3" s="116"/>
      <c r="UPV3" s="161"/>
      <c r="UPW3" s="116"/>
      <c r="UPX3" s="161"/>
      <c r="UPY3" s="116"/>
      <c r="UPZ3" s="161"/>
      <c r="UQA3" s="116"/>
      <c r="UQB3" s="161"/>
      <c r="UQC3" s="116"/>
      <c r="UQD3" s="161"/>
      <c r="UQE3" s="116"/>
      <c r="UQF3" s="161"/>
      <c r="UQG3" s="116"/>
      <c r="UQH3" s="161"/>
      <c r="UQI3" s="116"/>
      <c r="UQJ3" s="161"/>
      <c r="UQK3" s="116"/>
      <c r="UQL3" s="161"/>
      <c r="UQM3" s="116"/>
      <c r="UQN3" s="161"/>
      <c r="UQO3" s="116"/>
      <c r="UQP3" s="161"/>
      <c r="UQQ3" s="116"/>
      <c r="UQR3" s="161"/>
      <c r="UQS3" s="116"/>
      <c r="UQT3" s="161"/>
      <c r="UQU3" s="116"/>
      <c r="UQV3" s="161"/>
      <c r="UQW3" s="116"/>
      <c r="UQX3" s="161"/>
      <c r="UQY3" s="116"/>
      <c r="UQZ3" s="161"/>
      <c r="URA3" s="116"/>
      <c r="URB3" s="161"/>
      <c r="URC3" s="116"/>
      <c r="URD3" s="161"/>
      <c r="URE3" s="116"/>
      <c r="URF3" s="161"/>
      <c r="URG3" s="116"/>
      <c r="URH3" s="161"/>
      <c r="URI3" s="116"/>
      <c r="URJ3" s="161"/>
      <c r="URK3" s="116"/>
      <c r="URL3" s="161"/>
      <c r="URM3" s="116"/>
      <c r="URN3" s="161"/>
      <c r="URO3" s="116"/>
      <c r="URP3" s="161"/>
      <c r="URQ3" s="116"/>
      <c r="URR3" s="161"/>
      <c r="URS3" s="116"/>
      <c r="URT3" s="161"/>
      <c r="URU3" s="116"/>
      <c r="URV3" s="161"/>
      <c r="URW3" s="116"/>
      <c r="URX3" s="161"/>
      <c r="URY3" s="116"/>
      <c r="URZ3" s="161"/>
      <c r="USA3" s="116"/>
      <c r="USB3" s="161"/>
      <c r="USC3" s="116"/>
      <c r="USD3" s="161"/>
      <c r="USE3" s="116"/>
      <c r="USF3" s="161"/>
      <c r="USG3" s="116"/>
      <c r="USH3" s="161"/>
      <c r="USI3" s="116"/>
      <c r="USJ3" s="161"/>
      <c r="USK3" s="116"/>
      <c r="USL3" s="161"/>
      <c r="USM3" s="116"/>
      <c r="USN3" s="161"/>
      <c r="USO3" s="116"/>
      <c r="USP3" s="161"/>
      <c r="USQ3" s="116"/>
      <c r="USR3" s="161"/>
      <c r="USS3" s="116"/>
      <c r="UST3" s="161"/>
      <c r="USU3" s="116"/>
      <c r="USV3" s="161"/>
      <c r="USW3" s="116"/>
      <c r="USX3" s="161"/>
      <c r="USY3" s="116"/>
      <c r="USZ3" s="161"/>
      <c r="UTA3" s="116"/>
      <c r="UTB3" s="161"/>
      <c r="UTC3" s="116"/>
      <c r="UTD3" s="161"/>
      <c r="UTE3" s="116"/>
      <c r="UTF3" s="161"/>
      <c r="UTG3" s="116"/>
      <c r="UTH3" s="161"/>
      <c r="UTI3" s="116"/>
      <c r="UTJ3" s="161"/>
      <c r="UTK3" s="116"/>
      <c r="UTL3" s="161"/>
      <c r="UTM3" s="116"/>
      <c r="UTN3" s="161"/>
      <c r="UTO3" s="116"/>
      <c r="UTP3" s="161"/>
      <c r="UTQ3" s="116"/>
      <c r="UTR3" s="161"/>
      <c r="UTS3" s="116"/>
      <c r="UTT3" s="161"/>
      <c r="UTU3" s="116"/>
      <c r="UTV3" s="161"/>
      <c r="UTW3" s="116"/>
      <c r="UTX3" s="161"/>
      <c r="UTY3" s="116"/>
      <c r="UTZ3" s="161"/>
      <c r="UUA3" s="116"/>
      <c r="UUB3" s="161"/>
      <c r="UUC3" s="116"/>
      <c r="UUD3" s="161"/>
      <c r="UUE3" s="116"/>
      <c r="UUF3" s="161"/>
      <c r="UUG3" s="116"/>
      <c r="UUH3" s="161"/>
      <c r="UUI3" s="116"/>
      <c r="UUJ3" s="161"/>
      <c r="UUK3" s="116"/>
      <c r="UUL3" s="161"/>
      <c r="UUM3" s="116"/>
      <c r="UUN3" s="161"/>
      <c r="UUO3" s="116"/>
      <c r="UUP3" s="161"/>
      <c r="UUQ3" s="116"/>
      <c r="UUR3" s="161"/>
      <c r="UUS3" s="116"/>
      <c r="UUT3" s="161"/>
      <c r="UUU3" s="116"/>
      <c r="UUV3" s="161"/>
      <c r="UUW3" s="116"/>
      <c r="UUX3" s="161"/>
      <c r="UUY3" s="116"/>
      <c r="UUZ3" s="161"/>
      <c r="UVA3" s="116"/>
      <c r="UVB3" s="161"/>
      <c r="UVC3" s="116"/>
      <c r="UVD3" s="161"/>
      <c r="UVE3" s="116"/>
      <c r="UVF3" s="161"/>
      <c r="UVG3" s="116"/>
      <c r="UVH3" s="161"/>
      <c r="UVI3" s="116"/>
      <c r="UVJ3" s="161"/>
      <c r="UVK3" s="116"/>
      <c r="UVL3" s="161"/>
      <c r="UVM3" s="116"/>
      <c r="UVN3" s="161"/>
      <c r="UVO3" s="116"/>
      <c r="UVP3" s="161"/>
      <c r="UVQ3" s="116"/>
      <c r="UVR3" s="161"/>
      <c r="UVS3" s="116"/>
      <c r="UVT3" s="161"/>
      <c r="UVU3" s="116"/>
      <c r="UVV3" s="161"/>
      <c r="UVW3" s="116"/>
      <c r="UVX3" s="161"/>
      <c r="UVY3" s="116"/>
      <c r="UVZ3" s="161"/>
      <c r="UWA3" s="116"/>
      <c r="UWB3" s="161"/>
      <c r="UWC3" s="116"/>
      <c r="UWD3" s="161"/>
      <c r="UWE3" s="116"/>
      <c r="UWF3" s="161"/>
      <c r="UWG3" s="116"/>
      <c r="UWH3" s="161"/>
      <c r="UWI3" s="116"/>
      <c r="UWJ3" s="161"/>
      <c r="UWK3" s="116"/>
      <c r="UWL3" s="161"/>
      <c r="UWM3" s="116"/>
      <c r="UWN3" s="161"/>
      <c r="UWO3" s="116"/>
      <c r="UWP3" s="161"/>
      <c r="UWQ3" s="116"/>
      <c r="UWR3" s="161"/>
      <c r="UWS3" s="116"/>
      <c r="UWT3" s="161"/>
      <c r="UWU3" s="116"/>
      <c r="UWV3" s="161"/>
      <c r="UWW3" s="116"/>
      <c r="UWX3" s="161"/>
      <c r="UWY3" s="116"/>
      <c r="UWZ3" s="161"/>
      <c r="UXA3" s="116"/>
      <c r="UXB3" s="161"/>
      <c r="UXC3" s="116"/>
      <c r="UXD3" s="161"/>
      <c r="UXE3" s="116"/>
      <c r="UXF3" s="161"/>
      <c r="UXG3" s="116"/>
      <c r="UXH3" s="161"/>
      <c r="UXI3" s="116"/>
      <c r="UXJ3" s="161"/>
      <c r="UXK3" s="116"/>
      <c r="UXL3" s="161"/>
      <c r="UXM3" s="116"/>
      <c r="UXN3" s="161"/>
      <c r="UXO3" s="116"/>
      <c r="UXP3" s="161"/>
      <c r="UXQ3" s="116"/>
      <c r="UXR3" s="161"/>
      <c r="UXS3" s="116"/>
      <c r="UXT3" s="161"/>
      <c r="UXU3" s="116"/>
      <c r="UXV3" s="161"/>
      <c r="UXW3" s="116"/>
      <c r="UXX3" s="161"/>
      <c r="UXY3" s="116"/>
      <c r="UXZ3" s="161"/>
      <c r="UYA3" s="116"/>
      <c r="UYB3" s="161"/>
      <c r="UYC3" s="116"/>
      <c r="UYD3" s="161"/>
      <c r="UYE3" s="116"/>
      <c r="UYF3" s="161"/>
      <c r="UYG3" s="116"/>
      <c r="UYH3" s="161"/>
      <c r="UYI3" s="116"/>
      <c r="UYJ3" s="161"/>
      <c r="UYK3" s="116"/>
      <c r="UYL3" s="161"/>
      <c r="UYM3" s="116"/>
      <c r="UYN3" s="161"/>
      <c r="UYO3" s="116"/>
      <c r="UYP3" s="161"/>
      <c r="UYQ3" s="116"/>
      <c r="UYR3" s="161"/>
      <c r="UYS3" s="116"/>
      <c r="UYT3" s="161"/>
      <c r="UYU3" s="116"/>
      <c r="UYV3" s="161"/>
      <c r="UYW3" s="116"/>
      <c r="UYX3" s="161"/>
      <c r="UYY3" s="116"/>
      <c r="UYZ3" s="161"/>
      <c r="UZA3" s="116"/>
      <c r="UZB3" s="161"/>
      <c r="UZC3" s="116"/>
      <c r="UZD3" s="161"/>
      <c r="UZE3" s="116"/>
      <c r="UZF3" s="161"/>
      <c r="UZG3" s="116"/>
      <c r="UZH3" s="161"/>
      <c r="UZI3" s="116"/>
      <c r="UZJ3" s="161"/>
      <c r="UZK3" s="116"/>
      <c r="UZL3" s="161"/>
      <c r="UZM3" s="116"/>
      <c r="UZN3" s="161"/>
      <c r="UZO3" s="116"/>
      <c r="UZP3" s="161"/>
      <c r="UZQ3" s="116"/>
      <c r="UZR3" s="161"/>
      <c r="UZS3" s="116"/>
      <c r="UZT3" s="161"/>
      <c r="UZU3" s="116"/>
      <c r="UZV3" s="161"/>
      <c r="UZW3" s="116"/>
      <c r="UZX3" s="161"/>
      <c r="UZY3" s="116"/>
      <c r="UZZ3" s="161"/>
      <c r="VAA3" s="116"/>
      <c r="VAB3" s="161"/>
      <c r="VAC3" s="116"/>
      <c r="VAD3" s="161"/>
      <c r="VAE3" s="116"/>
      <c r="VAF3" s="161"/>
      <c r="VAG3" s="116"/>
      <c r="VAH3" s="161"/>
      <c r="VAI3" s="116"/>
      <c r="VAJ3" s="161"/>
      <c r="VAK3" s="116"/>
      <c r="VAL3" s="161"/>
      <c r="VAM3" s="116"/>
      <c r="VAN3" s="161"/>
      <c r="VAO3" s="116"/>
      <c r="VAP3" s="161"/>
      <c r="VAQ3" s="116"/>
      <c r="VAR3" s="161"/>
      <c r="VAS3" s="116"/>
      <c r="VAT3" s="161"/>
      <c r="VAU3" s="116"/>
      <c r="VAV3" s="161"/>
      <c r="VAW3" s="116"/>
      <c r="VAX3" s="161"/>
      <c r="VAY3" s="116"/>
      <c r="VAZ3" s="161"/>
      <c r="VBA3" s="116"/>
      <c r="VBB3" s="161"/>
      <c r="VBC3" s="116"/>
      <c r="VBD3" s="161"/>
      <c r="VBE3" s="116"/>
      <c r="VBF3" s="161"/>
      <c r="VBG3" s="116"/>
      <c r="VBH3" s="161"/>
      <c r="VBI3" s="116"/>
      <c r="VBJ3" s="161"/>
      <c r="VBK3" s="116"/>
      <c r="VBL3" s="161"/>
      <c r="VBM3" s="116"/>
      <c r="VBN3" s="161"/>
      <c r="VBO3" s="116"/>
      <c r="VBP3" s="161"/>
      <c r="VBQ3" s="116"/>
      <c r="VBR3" s="161"/>
      <c r="VBS3" s="116"/>
      <c r="VBT3" s="161"/>
      <c r="VBU3" s="116"/>
      <c r="VBV3" s="161"/>
      <c r="VBW3" s="116"/>
      <c r="VBX3" s="161"/>
      <c r="VBY3" s="116"/>
      <c r="VBZ3" s="161"/>
      <c r="VCA3" s="116"/>
      <c r="VCB3" s="161"/>
      <c r="VCC3" s="116"/>
      <c r="VCD3" s="161"/>
      <c r="VCE3" s="116"/>
      <c r="VCF3" s="161"/>
      <c r="VCG3" s="116"/>
      <c r="VCH3" s="161"/>
      <c r="VCI3" s="116"/>
      <c r="VCJ3" s="161"/>
      <c r="VCK3" s="116"/>
      <c r="VCL3" s="161"/>
      <c r="VCM3" s="116"/>
      <c r="VCN3" s="161"/>
      <c r="VCO3" s="116"/>
      <c r="VCP3" s="161"/>
      <c r="VCQ3" s="116"/>
      <c r="VCR3" s="161"/>
      <c r="VCS3" s="116"/>
      <c r="VCT3" s="161"/>
      <c r="VCU3" s="116"/>
      <c r="VCV3" s="161"/>
      <c r="VCW3" s="116"/>
      <c r="VCX3" s="161"/>
      <c r="VCY3" s="116"/>
      <c r="VCZ3" s="161"/>
      <c r="VDA3" s="116"/>
      <c r="VDB3" s="161"/>
      <c r="VDC3" s="116"/>
      <c r="VDD3" s="161"/>
      <c r="VDE3" s="116"/>
      <c r="VDF3" s="161"/>
      <c r="VDG3" s="116"/>
      <c r="VDH3" s="161"/>
      <c r="VDI3" s="116"/>
      <c r="VDJ3" s="161"/>
      <c r="VDK3" s="116"/>
      <c r="VDL3" s="161"/>
      <c r="VDM3" s="116"/>
      <c r="VDN3" s="161"/>
      <c r="VDO3" s="116"/>
      <c r="VDP3" s="161"/>
      <c r="VDQ3" s="116"/>
      <c r="VDR3" s="161"/>
      <c r="VDS3" s="116"/>
      <c r="VDT3" s="161"/>
      <c r="VDU3" s="116"/>
      <c r="VDV3" s="161"/>
      <c r="VDW3" s="116"/>
      <c r="VDX3" s="161"/>
      <c r="VDY3" s="116"/>
      <c r="VDZ3" s="161"/>
      <c r="VEA3" s="116"/>
      <c r="VEB3" s="161"/>
      <c r="VEC3" s="116"/>
      <c r="VED3" s="161"/>
      <c r="VEE3" s="116"/>
      <c r="VEF3" s="161"/>
      <c r="VEG3" s="116"/>
      <c r="VEH3" s="161"/>
      <c r="VEI3" s="116"/>
      <c r="VEJ3" s="161"/>
      <c r="VEK3" s="116"/>
      <c r="VEL3" s="161"/>
      <c r="VEM3" s="116"/>
      <c r="VEN3" s="161"/>
      <c r="VEO3" s="116"/>
      <c r="VEP3" s="161"/>
      <c r="VEQ3" s="116"/>
      <c r="VER3" s="161"/>
      <c r="VES3" s="116"/>
      <c r="VET3" s="161"/>
      <c r="VEU3" s="116"/>
      <c r="VEV3" s="161"/>
      <c r="VEW3" s="116"/>
      <c r="VEX3" s="161"/>
      <c r="VEY3" s="116"/>
      <c r="VEZ3" s="161"/>
      <c r="VFA3" s="116"/>
      <c r="VFB3" s="161"/>
      <c r="VFC3" s="116"/>
      <c r="VFD3" s="161"/>
      <c r="VFE3" s="116"/>
      <c r="VFF3" s="161"/>
      <c r="VFG3" s="116"/>
      <c r="VFH3" s="161"/>
      <c r="VFI3" s="116"/>
      <c r="VFJ3" s="161"/>
      <c r="VFK3" s="116"/>
      <c r="VFL3" s="161"/>
      <c r="VFM3" s="116"/>
      <c r="VFN3" s="161"/>
      <c r="VFO3" s="116"/>
      <c r="VFP3" s="161"/>
      <c r="VFQ3" s="116"/>
      <c r="VFR3" s="161"/>
      <c r="VFS3" s="116"/>
      <c r="VFT3" s="161"/>
      <c r="VFU3" s="116"/>
      <c r="VFV3" s="161"/>
      <c r="VFW3" s="116"/>
      <c r="VFX3" s="161"/>
      <c r="VFY3" s="116"/>
      <c r="VFZ3" s="161"/>
      <c r="VGA3" s="116"/>
      <c r="VGB3" s="161"/>
      <c r="VGC3" s="116"/>
      <c r="VGD3" s="161"/>
      <c r="VGE3" s="116"/>
      <c r="VGF3" s="161"/>
      <c r="VGG3" s="116"/>
      <c r="VGH3" s="161"/>
      <c r="VGI3" s="116"/>
      <c r="VGJ3" s="161"/>
      <c r="VGK3" s="116"/>
      <c r="VGL3" s="161"/>
      <c r="VGM3" s="116"/>
      <c r="VGN3" s="161"/>
      <c r="VGO3" s="116"/>
      <c r="VGP3" s="161"/>
      <c r="VGQ3" s="116"/>
      <c r="VGR3" s="161"/>
      <c r="VGS3" s="116"/>
      <c r="VGT3" s="161"/>
      <c r="VGU3" s="116"/>
      <c r="VGV3" s="161"/>
      <c r="VGW3" s="116"/>
      <c r="VGX3" s="161"/>
      <c r="VGY3" s="116"/>
      <c r="VGZ3" s="161"/>
      <c r="VHA3" s="116"/>
      <c r="VHB3" s="161"/>
      <c r="VHC3" s="116"/>
      <c r="VHD3" s="161"/>
      <c r="VHE3" s="116"/>
      <c r="VHF3" s="161"/>
      <c r="VHG3" s="116"/>
      <c r="VHH3" s="161"/>
      <c r="VHI3" s="116"/>
      <c r="VHJ3" s="161"/>
      <c r="VHK3" s="116"/>
      <c r="VHL3" s="161"/>
      <c r="VHM3" s="116"/>
      <c r="VHN3" s="161"/>
      <c r="VHO3" s="116"/>
      <c r="VHP3" s="161"/>
      <c r="VHQ3" s="116"/>
      <c r="VHR3" s="161"/>
      <c r="VHS3" s="116"/>
      <c r="VHT3" s="161"/>
      <c r="VHU3" s="116"/>
      <c r="VHV3" s="161"/>
      <c r="VHW3" s="116"/>
      <c r="VHX3" s="161"/>
      <c r="VHY3" s="116"/>
      <c r="VHZ3" s="161"/>
      <c r="VIA3" s="116"/>
      <c r="VIB3" s="161"/>
      <c r="VIC3" s="116"/>
      <c r="VID3" s="161"/>
      <c r="VIE3" s="116"/>
      <c r="VIF3" s="161"/>
      <c r="VIG3" s="116"/>
      <c r="VIH3" s="161"/>
      <c r="VII3" s="116"/>
      <c r="VIJ3" s="161"/>
      <c r="VIK3" s="116"/>
      <c r="VIL3" s="161"/>
      <c r="VIM3" s="116"/>
      <c r="VIN3" s="161"/>
      <c r="VIO3" s="116"/>
      <c r="VIP3" s="161"/>
      <c r="VIQ3" s="116"/>
      <c r="VIR3" s="161"/>
      <c r="VIS3" s="116"/>
      <c r="VIT3" s="161"/>
      <c r="VIU3" s="116"/>
      <c r="VIV3" s="161"/>
      <c r="VIW3" s="116"/>
      <c r="VIX3" s="161"/>
      <c r="VIY3" s="116"/>
      <c r="VIZ3" s="161"/>
      <c r="VJA3" s="116"/>
      <c r="VJB3" s="161"/>
      <c r="VJC3" s="116"/>
      <c r="VJD3" s="161"/>
      <c r="VJE3" s="116"/>
      <c r="VJF3" s="161"/>
      <c r="VJG3" s="116"/>
      <c r="VJH3" s="161"/>
      <c r="VJI3" s="116"/>
      <c r="VJJ3" s="161"/>
      <c r="VJK3" s="116"/>
      <c r="VJL3" s="161"/>
      <c r="VJM3" s="116"/>
      <c r="VJN3" s="161"/>
      <c r="VJO3" s="116"/>
      <c r="VJP3" s="161"/>
      <c r="VJQ3" s="116"/>
      <c r="VJR3" s="161"/>
      <c r="VJS3" s="116"/>
      <c r="VJT3" s="161"/>
      <c r="VJU3" s="116"/>
      <c r="VJV3" s="161"/>
      <c r="VJW3" s="116"/>
      <c r="VJX3" s="161"/>
      <c r="VJY3" s="116"/>
      <c r="VJZ3" s="161"/>
      <c r="VKA3" s="116"/>
      <c r="VKB3" s="161"/>
      <c r="VKC3" s="116"/>
      <c r="VKD3" s="161"/>
      <c r="VKE3" s="116"/>
      <c r="VKF3" s="161"/>
      <c r="VKG3" s="116"/>
      <c r="VKH3" s="161"/>
      <c r="VKI3" s="116"/>
      <c r="VKJ3" s="161"/>
      <c r="VKK3" s="116"/>
      <c r="VKL3" s="161"/>
      <c r="VKM3" s="116"/>
      <c r="VKN3" s="161"/>
      <c r="VKO3" s="116"/>
      <c r="VKP3" s="161"/>
      <c r="VKQ3" s="116"/>
      <c r="VKR3" s="161"/>
      <c r="VKS3" s="116"/>
      <c r="VKT3" s="161"/>
      <c r="VKU3" s="116"/>
      <c r="VKV3" s="161"/>
      <c r="VKW3" s="116"/>
      <c r="VKX3" s="161"/>
      <c r="VKY3" s="116"/>
      <c r="VKZ3" s="161"/>
      <c r="VLA3" s="116"/>
      <c r="VLB3" s="161"/>
      <c r="VLC3" s="116"/>
      <c r="VLD3" s="161"/>
      <c r="VLE3" s="116"/>
      <c r="VLF3" s="161"/>
      <c r="VLG3" s="116"/>
      <c r="VLH3" s="161"/>
      <c r="VLI3" s="116"/>
      <c r="VLJ3" s="161"/>
      <c r="VLK3" s="116"/>
      <c r="VLL3" s="161"/>
      <c r="VLM3" s="116"/>
      <c r="VLN3" s="161"/>
      <c r="VLO3" s="116"/>
      <c r="VLP3" s="161"/>
      <c r="VLQ3" s="116"/>
      <c r="VLR3" s="161"/>
      <c r="VLS3" s="116"/>
      <c r="VLT3" s="161"/>
      <c r="VLU3" s="116"/>
      <c r="VLV3" s="161"/>
      <c r="VLW3" s="116"/>
      <c r="VLX3" s="161"/>
      <c r="VLY3" s="116"/>
      <c r="VLZ3" s="161"/>
      <c r="VMA3" s="116"/>
      <c r="VMB3" s="161"/>
      <c r="VMC3" s="116"/>
      <c r="VMD3" s="161"/>
      <c r="VME3" s="116"/>
      <c r="VMF3" s="161"/>
      <c r="VMG3" s="116"/>
      <c r="VMH3" s="161"/>
      <c r="VMI3" s="116"/>
      <c r="VMJ3" s="161"/>
      <c r="VMK3" s="116"/>
      <c r="VML3" s="161"/>
      <c r="VMM3" s="116"/>
      <c r="VMN3" s="161"/>
      <c r="VMO3" s="116"/>
      <c r="VMP3" s="161"/>
      <c r="VMQ3" s="116"/>
      <c r="VMR3" s="161"/>
      <c r="VMS3" s="116"/>
      <c r="VMT3" s="161"/>
      <c r="VMU3" s="116"/>
      <c r="VMV3" s="161"/>
      <c r="VMW3" s="116"/>
      <c r="VMX3" s="161"/>
      <c r="VMY3" s="116"/>
      <c r="VMZ3" s="161"/>
      <c r="VNA3" s="116"/>
      <c r="VNB3" s="161"/>
      <c r="VNC3" s="116"/>
      <c r="VND3" s="161"/>
      <c r="VNE3" s="116"/>
      <c r="VNF3" s="161"/>
      <c r="VNG3" s="116"/>
      <c r="VNH3" s="161"/>
      <c r="VNI3" s="116"/>
      <c r="VNJ3" s="161"/>
      <c r="VNK3" s="116"/>
      <c r="VNL3" s="161"/>
      <c r="VNM3" s="116"/>
      <c r="VNN3" s="161"/>
      <c r="VNO3" s="116"/>
      <c r="VNP3" s="161"/>
      <c r="VNQ3" s="116"/>
      <c r="VNR3" s="161"/>
      <c r="VNS3" s="116"/>
      <c r="VNT3" s="161"/>
      <c r="VNU3" s="116"/>
      <c r="VNV3" s="161"/>
      <c r="VNW3" s="116"/>
      <c r="VNX3" s="161"/>
      <c r="VNY3" s="116"/>
      <c r="VNZ3" s="161"/>
      <c r="VOA3" s="116"/>
      <c r="VOB3" s="161"/>
      <c r="VOC3" s="116"/>
      <c r="VOD3" s="161"/>
      <c r="VOE3" s="116"/>
      <c r="VOF3" s="161"/>
      <c r="VOG3" s="116"/>
      <c r="VOH3" s="161"/>
      <c r="VOI3" s="116"/>
      <c r="VOJ3" s="161"/>
      <c r="VOK3" s="116"/>
      <c r="VOL3" s="161"/>
      <c r="VOM3" s="116"/>
      <c r="VON3" s="161"/>
      <c r="VOO3" s="116"/>
      <c r="VOP3" s="161"/>
      <c r="VOQ3" s="116"/>
      <c r="VOR3" s="161"/>
      <c r="VOS3" s="116"/>
      <c r="VOT3" s="161"/>
      <c r="VOU3" s="116"/>
      <c r="VOV3" s="161"/>
      <c r="VOW3" s="116"/>
      <c r="VOX3" s="161"/>
      <c r="VOY3" s="116"/>
      <c r="VOZ3" s="161"/>
      <c r="VPA3" s="116"/>
      <c r="VPB3" s="161"/>
      <c r="VPC3" s="116"/>
      <c r="VPD3" s="161"/>
      <c r="VPE3" s="116"/>
      <c r="VPF3" s="161"/>
      <c r="VPG3" s="116"/>
      <c r="VPH3" s="161"/>
      <c r="VPI3" s="116"/>
      <c r="VPJ3" s="161"/>
      <c r="VPK3" s="116"/>
      <c r="VPL3" s="161"/>
      <c r="VPM3" s="116"/>
      <c r="VPN3" s="161"/>
      <c r="VPO3" s="116"/>
      <c r="VPP3" s="161"/>
      <c r="VPQ3" s="116"/>
      <c r="VPR3" s="161"/>
      <c r="VPS3" s="116"/>
      <c r="VPT3" s="161"/>
      <c r="VPU3" s="116"/>
      <c r="VPV3" s="161"/>
      <c r="VPW3" s="116"/>
      <c r="VPX3" s="161"/>
      <c r="VPY3" s="116"/>
      <c r="VPZ3" s="161"/>
      <c r="VQA3" s="116"/>
      <c r="VQB3" s="161"/>
      <c r="VQC3" s="116"/>
      <c r="VQD3" s="161"/>
      <c r="VQE3" s="116"/>
      <c r="VQF3" s="161"/>
      <c r="VQG3" s="116"/>
      <c r="VQH3" s="161"/>
      <c r="VQI3" s="116"/>
      <c r="VQJ3" s="161"/>
      <c r="VQK3" s="116"/>
      <c r="VQL3" s="161"/>
      <c r="VQM3" s="116"/>
      <c r="VQN3" s="161"/>
      <c r="VQO3" s="116"/>
      <c r="VQP3" s="161"/>
      <c r="VQQ3" s="116"/>
      <c r="VQR3" s="161"/>
      <c r="VQS3" s="116"/>
      <c r="VQT3" s="161"/>
      <c r="VQU3" s="116"/>
      <c r="VQV3" s="161"/>
      <c r="VQW3" s="116"/>
      <c r="VQX3" s="161"/>
      <c r="VQY3" s="116"/>
      <c r="VQZ3" s="161"/>
      <c r="VRA3" s="116"/>
      <c r="VRB3" s="161"/>
      <c r="VRC3" s="116"/>
      <c r="VRD3" s="161"/>
      <c r="VRE3" s="116"/>
      <c r="VRF3" s="161"/>
      <c r="VRG3" s="116"/>
      <c r="VRH3" s="161"/>
      <c r="VRI3" s="116"/>
      <c r="VRJ3" s="161"/>
      <c r="VRK3" s="116"/>
      <c r="VRL3" s="161"/>
      <c r="VRM3" s="116"/>
      <c r="VRN3" s="161"/>
      <c r="VRO3" s="116"/>
      <c r="VRP3" s="161"/>
      <c r="VRQ3" s="116"/>
      <c r="VRR3" s="161"/>
      <c r="VRS3" s="116"/>
      <c r="VRT3" s="161"/>
      <c r="VRU3" s="116"/>
      <c r="VRV3" s="161"/>
      <c r="VRW3" s="116"/>
      <c r="VRX3" s="161"/>
      <c r="VRY3" s="116"/>
      <c r="VRZ3" s="161"/>
      <c r="VSA3" s="116"/>
      <c r="VSB3" s="161"/>
      <c r="VSC3" s="116"/>
      <c r="VSD3" s="161"/>
      <c r="VSE3" s="116"/>
      <c r="VSF3" s="161"/>
      <c r="VSG3" s="116"/>
      <c r="VSH3" s="161"/>
      <c r="VSI3" s="116"/>
      <c r="VSJ3" s="161"/>
      <c r="VSK3" s="116"/>
      <c r="VSL3" s="161"/>
      <c r="VSM3" s="116"/>
      <c r="VSN3" s="161"/>
      <c r="VSO3" s="116"/>
      <c r="VSP3" s="161"/>
      <c r="VSQ3" s="116"/>
      <c r="VSR3" s="161"/>
      <c r="VSS3" s="116"/>
      <c r="VST3" s="161"/>
      <c r="VSU3" s="116"/>
      <c r="VSV3" s="161"/>
      <c r="VSW3" s="116"/>
      <c r="VSX3" s="161"/>
      <c r="VSY3" s="116"/>
      <c r="VSZ3" s="161"/>
      <c r="VTA3" s="116"/>
      <c r="VTB3" s="161"/>
      <c r="VTC3" s="116"/>
      <c r="VTD3" s="161"/>
      <c r="VTE3" s="116"/>
      <c r="VTF3" s="161"/>
      <c r="VTG3" s="116"/>
      <c r="VTH3" s="161"/>
      <c r="VTI3" s="116"/>
      <c r="VTJ3" s="161"/>
      <c r="VTK3" s="116"/>
      <c r="VTL3" s="161"/>
      <c r="VTM3" s="116"/>
      <c r="VTN3" s="161"/>
      <c r="VTO3" s="116"/>
      <c r="VTP3" s="161"/>
      <c r="VTQ3" s="116"/>
      <c r="VTR3" s="161"/>
      <c r="VTS3" s="116"/>
      <c r="VTT3" s="161"/>
      <c r="VTU3" s="116"/>
      <c r="VTV3" s="161"/>
      <c r="VTW3" s="116"/>
      <c r="VTX3" s="161"/>
      <c r="VTY3" s="116"/>
      <c r="VTZ3" s="161"/>
      <c r="VUA3" s="116"/>
      <c r="VUB3" s="161"/>
      <c r="VUC3" s="116"/>
      <c r="VUD3" s="161"/>
      <c r="VUE3" s="116"/>
      <c r="VUF3" s="161"/>
      <c r="VUG3" s="116"/>
      <c r="VUH3" s="161"/>
      <c r="VUI3" s="116"/>
      <c r="VUJ3" s="161"/>
      <c r="VUK3" s="116"/>
      <c r="VUL3" s="161"/>
      <c r="VUM3" s="116"/>
      <c r="VUN3" s="161"/>
      <c r="VUO3" s="116"/>
      <c r="VUP3" s="161"/>
      <c r="VUQ3" s="116"/>
      <c r="VUR3" s="161"/>
      <c r="VUS3" s="116"/>
      <c r="VUT3" s="161"/>
      <c r="VUU3" s="116"/>
      <c r="VUV3" s="161"/>
      <c r="VUW3" s="116"/>
      <c r="VUX3" s="161"/>
      <c r="VUY3" s="116"/>
      <c r="VUZ3" s="161"/>
      <c r="VVA3" s="116"/>
      <c r="VVB3" s="161"/>
      <c r="VVC3" s="116"/>
      <c r="VVD3" s="161"/>
      <c r="VVE3" s="116"/>
      <c r="VVF3" s="161"/>
      <c r="VVG3" s="116"/>
      <c r="VVH3" s="161"/>
      <c r="VVI3" s="116"/>
      <c r="VVJ3" s="161"/>
      <c r="VVK3" s="116"/>
      <c r="VVL3" s="161"/>
      <c r="VVM3" s="116"/>
      <c r="VVN3" s="161"/>
      <c r="VVO3" s="116"/>
      <c r="VVP3" s="161"/>
      <c r="VVQ3" s="116"/>
      <c r="VVR3" s="161"/>
      <c r="VVS3" s="116"/>
      <c r="VVT3" s="161"/>
      <c r="VVU3" s="116"/>
      <c r="VVV3" s="161"/>
      <c r="VVW3" s="116"/>
      <c r="VVX3" s="161"/>
      <c r="VVY3" s="116"/>
      <c r="VVZ3" s="161"/>
      <c r="VWA3" s="116"/>
      <c r="VWB3" s="161"/>
      <c r="VWC3" s="116"/>
      <c r="VWD3" s="161"/>
      <c r="VWE3" s="116"/>
      <c r="VWF3" s="161"/>
      <c r="VWG3" s="116"/>
      <c r="VWH3" s="161"/>
      <c r="VWI3" s="116"/>
      <c r="VWJ3" s="161"/>
      <c r="VWK3" s="116"/>
      <c r="VWL3" s="161"/>
      <c r="VWM3" s="116"/>
      <c r="VWN3" s="161"/>
      <c r="VWO3" s="116"/>
      <c r="VWP3" s="161"/>
      <c r="VWQ3" s="116"/>
      <c r="VWR3" s="161"/>
      <c r="VWS3" s="116"/>
      <c r="VWT3" s="161"/>
      <c r="VWU3" s="116"/>
      <c r="VWV3" s="161"/>
      <c r="VWW3" s="116"/>
      <c r="VWX3" s="161"/>
      <c r="VWY3" s="116"/>
      <c r="VWZ3" s="161"/>
      <c r="VXA3" s="116"/>
      <c r="VXB3" s="161"/>
      <c r="VXC3" s="116"/>
      <c r="VXD3" s="161"/>
      <c r="VXE3" s="116"/>
      <c r="VXF3" s="161"/>
      <c r="VXG3" s="116"/>
      <c r="VXH3" s="161"/>
      <c r="VXI3" s="116"/>
      <c r="VXJ3" s="161"/>
      <c r="VXK3" s="116"/>
      <c r="VXL3" s="161"/>
      <c r="VXM3" s="116"/>
      <c r="VXN3" s="161"/>
      <c r="VXO3" s="116"/>
      <c r="VXP3" s="161"/>
      <c r="VXQ3" s="116"/>
      <c r="VXR3" s="161"/>
      <c r="VXS3" s="116"/>
      <c r="VXT3" s="161"/>
      <c r="VXU3" s="116"/>
      <c r="VXV3" s="161"/>
      <c r="VXW3" s="116"/>
      <c r="VXX3" s="161"/>
      <c r="VXY3" s="116"/>
      <c r="VXZ3" s="161"/>
      <c r="VYA3" s="116"/>
      <c r="VYB3" s="161"/>
      <c r="VYC3" s="116"/>
      <c r="VYD3" s="161"/>
      <c r="VYE3" s="116"/>
      <c r="VYF3" s="161"/>
      <c r="VYG3" s="116"/>
      <c r="VYH3" s="161"/>
      <c r="VYI3" s="116"/>
      <c r="VYJ3" s="161"/>
      <c r="VYK3" s="116"/>
      <c r="VYL3" s="161"/>
      <c r="VYM3" s="116"/>
      <c r="VYN3" s="161"/>
      <c r="VYO3" s="116"/>
      <c r="VYP3" s="161"/>
      <c r="VYQ3" s="116"/>
      <c r="VYR3" s="161"/>
      <c r="VYS3" s="116"/>
      <c r="VYT3" s="161"/>
      <c r="VYU3" s="116"/>
      <c r="VYV3" s="161"/>
      <c r="VYW3" s="116"/>
      <c r="VYX3" s="161"/>
      <c r="VYY3" s="116"/>
      <c r="VYZ3" s="161"/>
      <c r="VZA3" s="116"/>
      <c r="VZB3" s="161"/>
      <c r="VZC3" s="116"/>
      <c r="VZD3" s="161"/>
      <c r="VZE3" s="116"/>
      <c r="VZF3" s="161"/>
      <c r="VZG3" s="116"/>
      <c r="VZH3" s="161"/>
      <c r="VZI3" s="116"/>
      <c r="VZJ3" s="161"/>
      <c r="VZK3" s="116"/>
      <c r="VZL3" s="161"/>
      <c r="VZM3" s="116"/>
      <c r="VZN3" s="161"/>
      <c r="VZO3" s="116"/>
      <c r="VZP3" s="161"/>
      <c r="VZQ3" s="116"/>
      <c r="VZR3" s="161"/>
      <c r="VZS3" s="116"/>
      <c r="VZT3" s="161"/>
      <c r="VZU3" s="116"/>
      <c r="VZV3" s="161"/>
      <c r="VZW3" s="116"/>
      <c r="VZX3" s="161"/>
      <c r="VZY3" s="116"/>
      <c r="VZZ3" s="161"/>
      <c r="WAA3" s="116"/>
      <c r="WAB3" s="161"/>
      <c r="WAC3" s="116"/>
      <c r="WAD3" s="161"/>
      <c r="WAE3" s="116"/>
      <c r="WAF3" s="161"/>
      <c r="WAG3" s="116"/>
      <c r="WAH3" s="161"/>
      <c r="WAI3" s="116"/>
      <c r="WAJ3" s="161"/>
      <c r="WAK3" s="116"/>
      <c r="WAL3" s="161"/>
      <c r="WAM3" s="116"/>
      <c r="WAN3" s="161"/>
      <c r="WAO3" s="116"/>
      <c r="WAP3" s="161"/>
      <c r="WAQ3" s="116"/>
      <c r="WAR3" s="161"/>
      <c r="WAS3" s="116"/>
      <c r="WAT3" s="161"/>
      <c r="WAU3" s="116"/>
      <c r="WAV3" s="161"/>
      <c r="WAW3" s="116"/>
      <c r="WAX3" s="161"/>
      <c r="WAY3" s="116"/>
      <c r="WAZ3" s="161"/>
      <c r="WBA3" s="116"/>
      <c r="WBB3" s="161"/>
      <c r="WBC3" s="116"/>
      <c r="WBD3" s="161"/>
      <c r="WBE3" s="116"/>
      <c r="WBF3" s="161"/>
      <c r="WBG3" s="116"/>
      <c r="WBH3" s="161"/>
      <c r="WBI3" s="116"/>
      <c r="WBJ3" s="161"/>
      <c r="WBK3" s="116"/>
      <c r="WBL3" s="161"/>
      <c r="WBM3" s="116"/>
      <c r="WBN3" s="161"/>
      <c r="WBO3" s="116"/>
      <c r="WBP3" s="161"/>
      <c r="WBQ3" s="116"/>
      <c r="WBR3" s="161"/>
      <c r="WBS3" s="116"/>
      <c r="WBT3" s="161"/>
      <c r="WBU3" s="116"/>
      <c r="WBV3" s="161"/>
      <c r="WBW3" s="116"/>
      <c r="WBX3" s="161"/>
      <c r="WBY3" s="116"/>
      <c r="WBZ3" s="161"/>
      <c r="WCA3" s="116"/>
      <c r="WCB3" s="161"/>
      <c r="WCC3" s="116"/>
      <c r="WCD3" s="161"/>
      <c r="WCE3" s="116"/>
      <c r="WCF3" s="161"/>
      <c r="WCG3" s="116"/>
      <c r="WCH3" s="161"/>
      <c r="WCI3" s="116"/>
      <c r="WCJ3" s="161"/>
      <c r="WCK3" s="116"/>
      <c r="WCL3" s="161"/>
      <c r="WCM3" s="116"/>
      <c r="WCN3" s="161"/>
      <c r="WCO3" s="116"/>
      <c r="WCP3" s="161"/>
      <c r="WCQ3" s="116"/>
      <c r="WCR3" s="161"/>
      <c r="WCS3" s="116"/>
      <c r="WCT3" s="161"/>
      <c r="WCU3" s="116"/>
      <c r="WCV3" s="161"/>
      <c r="WCW3" s="116"/>
      <c r="WCX3" s="161"/>
      <c r="WCY3" s="116"/>
      <c r="WCZ3" s="161"/>
      <c r="WDA3" s="116"/>
      <c r="WDB3" s="161"/>
      <c r="WDC3" s="116"/>
      <c r="WDD3" s="161"/>
      <c r="WDE3" s="116"/>
      <c r="WDF3" s="161"/>
      <c r="WDG3" s="116"/>
      <c r="WDH3" s="161"/>
      <c r="WDI3" s="116"/>
      <c r="WDJ3" s="161"/>
      <c r="WDK3" s="116"/>
      <c r="WDL3" s="161"/>
      <c r="WDM3" s="116"/>
      <c r="WDN3" s="161"/>
      <c r="WDO3" s="116"/>
      <c r="WDP3" s="161"/>
      <c r="WDQ3" s="116"/>
      <c r="WDR3" s="161"/>
      <c r="WDS3" s="116"/>
      <c r="WDT3" s="161"/>
      <c r="WDU3" s="116"/>
      <c r="WDV3" s="161"/>
      <c r="WDW3" s="116"/>
      <c r="WDX3" s="161"/>
      <c r="WDY3" s="116"/>
      <c r="WDZ3" s="161"/>
      <c r="WEA3" s="116"/>
      <c r="WEB3" s="161"/>
      <c r="WEC3" s="116"/>
      <c r="WED3" s="161"/>
      <c r="WEE3" s="116"/>
      <c r="WEF3" s="161"/>
      <c r="WEG3" s="116"/>
      <c r="WEH3" s="161"/>
      <c r="WEI3" s="116"/>
      <c r="WEJ3" s="161"/>
      <c r="WEK3" s="116"/>
      <c r="WEL3" s="161"/>
      <c r="WEM3" s="116"/>
      <c r="WEN3" s="161"/>
      <c r="WEO3" s="116"/>
      <c r="WEP3" s="161"/>
      <c r="WEQ3" s="116"/>
      <c r="WER3" s="161"/>
      <c r="WES3" s="116"/>
      <c r="WET3" s="161"/>
      <c r="WEU3" s="116"/>
      <c r="WEV3" s="161"/>
      <c r="WEW3" s="116"/>
      <c r="WEX3" s="161"/>
      <c r="WEY3" s="116"/>
      <c r="WEZ3" s="161"/>
      <c r="WFA3" s="116"/>
      <c r="WFB3" s="161"/>
      <c r="WFC3" s="116"/>
      <c r="WFD3" s="161"/>
      <c r="WFE3" s="116"/>
      <c r="WFF3" s="161"/>
      <c r="WFG3" s="116"/>
      <c r="WFH3" s="161"/>
      <c r="WFI3" s="116"/>
      <c r="WFJ3" s="161"/>
      <c r="WFK3" s="116"/>
      <c r="WFL3" s="161"/>
      <c r="WFM3" s="116"/>
      <c r="WFN3" s="161"/>
      <c r="WFO3" s="116"/>
      <c r="WFP3" s="161"/>
      <c r="WFQ3" s="116"/>
      <c r="WFR3" s="161"/>
      <c r="WFS3" s="116"/>
      <c r="WFT3" s="161"/>
      <c r="WFU3" s="116"/>
      <c r="WFV3" s="161"/>
      <c r="WFW3" s="116"/>
      <c r="WFX3" s="161"/>
      <c r="WFY3" s="116"/>
      <c r="WFZ3" s="161"/>
      <c r="WGA3" s="116"/>
      <c r="WGB3" s="161"/>
      <c r="WGC3" s="116"/>
      <c r="WGD3" s="161"/>
      <c r="WGE3" s="116"/>
      <c r="WGF3" s="161"/>
      <c r="WGG3" s="116"/>
      <c r="WGH3" s="161"/>
      <c r="WGI3" s="116"/>
      <c r="WGJ3" s="161"/>
      <c r="WGK3" s="116"/>
      <c r="WGL3" s="161"/>
      <c r="WGM3" s="116"/>
      <c r="WGN3" s="161"/>
      <c r="WGO3" s="116"/>
      <c r="WGP3" s="161"/>
      <c r="WGQ3" s="116"/>
      <c r="WGR3" s="161"/>
      <c r="WGS3" s="116"/>
      <c r="WGT3" s="161"/>
      <c r="WGU3" s="116"/>
      <c r="WGV3" s="161"/>
      <c r="WGW3" s="116"/>
      <c r="WGX3" s="161"/>
      <c r="WGY3" s="116"/>
      <c r="WGZ3" s="161"/>
      <c r="WHA3" s="116"/>
      <c r="WHB3" s="161"/>
      <c r="WHC3" s="116"/>
      <c r="WHD3" s="161"/>
      <c r="WHE3" s="116"/>
      <c r="WHF3" s="161"/>
      <c r="WHG3" s="116"/>
      <c r="WHH3" s="161"/>
      <c r="WHI3" s="116"/>
      <c r="WHJ3" s="161"/>
      <c r="WHK3" s="116"/>
      <c r="WHL3" s="161"/>
      <c r="WHM3" s="116"/>
      <c r="WHN3" s="161"/>
      <c r="WHO3" s="116"/>
      <c r="WHP3" s="161"/>
      <c r="WHQ3" s="116"/>
      <c r="WHR3" s="161"/>
      <c r="WHS3" s="116"/>
      <c r="WHT3" s="161"/>
      <c r="WHU3" s="116"/>
      <c r="WHV3" s="161"/>
      <c r="WHW3" s="116"/>
      <c r="WHX3" s="161"/>
      <c r="WHY3" s="116"/>
      <c r="WHZ3" s="161"/>
      <c r="WIA3" s="116"/>
      <c r="WIB3" s="161"/>
      <c r="WIC3" s="116"/>
      <c r="WID3" s="161"/>
      <c r="WIE3" s="116"/>
      <c r="WIF3" s="161"/>
      <c r="WIG3" s="116"/>
      <c r="WIH3" s="161"/>
      <c r="WII3" s="116"/>
      <c r="WIJ3" s="161"/>
      <c r="WIK3" s="116"/>
      <c r="WIL3" s="161"/>
      <c r="WIM3" s="116"/>
      <c r="WIN3" s="161"/>
      <c r="WIO3" s="116"/>
      <c r="WIP3" s="161"/>
      <c r="WIQ3" s="116"/>
      <c r="WIR3" s="161"/>
      <c r="WIS3" s="116"/>
      <c r="WIT3" s="161"/>
      <c r="WIU3" s="116"/>
      <c r="WIV3" s="161"/>
      <c r="WIW3" s="116"/>
      <c r="WIX3" s="161"/>
      <c r="WIY3" s="116"/>
      <c r="WIZ3" s="161"/>
      <c r="WJA3" s="116"/>
      <c r="WJB3" s="161"/>
      <c r="WJC3" s="116"/>
      <c r="WJD3" s="161"/>
      <c r="WJE3" s="116"/>
      <c r="WJF3" s="161"/>
      <c r="WJG3" s="116"/>
      <c r="WJH3" s="161"/>
      <c r="WJI3" s="116"/>
      <c r="WJJ3" s="161"/>
      <c r="WJK3" s="116"/>
      <c r="WJL3" s="161"/>
      <c r="WJM3" s="116"/>
      <c r="WJN3" s="161"/>
      <c r="WJO3" s="116"/>
      <c r="WJP3" s="161"/>
      <c r="WJQ3" s="116"/>
      <c r="WJR3" s="161"/>
      <c r="WJS3" s="116"/>
      <c r="WJT3" s="161"/>
      <c r="WJU3" s="116"/>
      <c r="WJV3" s="161"/>
      <c r="WJW3" s="116"/>
      <c r="WJX3" s="161"/>
      <c r="WJY3" s="116"/>
      <c r="WJZ3" s="161"/>
      <c r="WKA3" s="116"/>
      <c r="WKB3" s="161"/>
      <c r="WKC3" s="116"/>
      <c r="WKD3" s="161"/>
      <c r="WKE3" s="116"/>
      <c r="WKF3" s="161"/>
      <c r="WKG3" s="116"/>
      <c r="WKH3" s="161"/>
      <c r="WKI3" s="116"/>
      <c r="WKJ3" s="161"/>
      <c r="WKK3" s="116"/>
      <c r="WKL3" s="161"/>
      <c r="WKM3" s="116"/>
      <c r="WKN3" s="161"/>
      <c r="WKO3" s="116"/>
      <c r="WKP3" s="161"/>
      <c r="WKQ3" s="116"/>
      <c r="WKR3" s="161"/>
      <c r="WKS3" s="116"/>
      <c r="WKT3" s="161"/>
      <c r="WKU3" s="116"/>
      <c r="WKV3" s="161"/>
      <c r="WKW3" s="116"/>
      <c r="WKX3" s="161"/>
      <c r="WKY3" s="116"/>
      <c r="WKZ3" s="161"/>
      <c r="WLA3" s="116"/>
      <c r="WLB3" s="161"/>
      <c r="WLC3" s="116"/>
      <c r="WLD3" s="161"/>
      <c r="WLE3" s="116"/>
      <c r="WLF3" s="161"/>
      <c r="WLG3" s="116"/>
      <c r="WLH3" s="161"/>
      <c r="WLI3" s="116"/>
      <c r="WLJ3" s="161"/>
      <c r="WLK3" s="116"/>
      <c r="WLL3" s="161"/>
      <c r="WLM3" s="116"/>
      <c r="WLN3" s="161"/>
      <c r="WLO3" s="116"/>
      <c r="WLP3" s="161"/>
      <c r="WLQ3" s="116"/>
      <c r="WLR3" s="161"/>
      <c r="WLS3" s="116"/>
      <c r="WLT3" s="161"/>
      <c r="WLU3" s="116"/>
      <c r="WLV3" s="161"/>
      <c r="WLW3" s="116"/>
      <c r="WLX3" s="161"/>
      <c r="WLY3" s="116"/>
      <c r="WLZ3" s="161"/>
      <c r="WMA3" s="116"/>
      <c r="WMB3" s="161"/>
      <c r="WMC3" s="116"/>
      <c r="WMD3" s="161"/>
      <c r="WME3" s="116"/>
      <c r="WMF3" s="161"/>
      <c r="WMG3" s="116"/>
      <c r="WMH3" s="161"/>
      <c r="WMI3" s="116"/>
      <c r="WMJ3" s="161"/>
      <c r="WMK3" s="116"/>
      <c r="WML3" s="161"/>
      <c r="WMM3" s="116"/>
      <c r="WMN3" s="161"/>
      <c r="WMO3" s="116"/>
      <c r="WMP3" s="161"/>
      <c r="WMQ3" s="116"/>
      <c r="WMR3" s="161"/>
      <c r="WMS3" s="116"/>
      <c r="WMT3" s="161"/>
      <c r="WMU3" s="116"/>
      <c r="WMV3" s="161"/>
      <c r="WMW3" s="116"/>
      <c r="WMX3" s="161"/>
      <c r="WMY3" s="116"/>
      <c r="WMZ3" s="161"/>
      <c r="WNA3" s="116"/>
      <c r="WNB3" s="161"/>
      <c r="WNC3" s="116"/>
      <c r="WND3" s="161"/>
      <c r="WNE3" s="116"/>
      <c r="WNF3" s="161"/>
      <c r="WNG3" s="116"/>
      <c r="WNH3" s="161"/>
      <c r="WNI3" s="116"/>
      <c r="WNJ3" s="161"/>
      <c r="WNK3" s="116"/>
      <c r="WNL3" s="161"/>
      <c r="WNM3" s="116"/>
      <c r="WNN3" s="161"/>
      <c r="WNO3" s="116"/>
      <c r="WNP3" s="161"/>
      <c r="WNQ3" s="116"/>
      <c r="WNR3" s="161"/>
      <c r="WNS3" s="116"/>
      <c r="WNT3" s="161"/>
      <c r="WNU3" s="116"/>
      <c r="WNV3" s="161"/>
      <c r="WNW3" s="116"/>
      <c r="WNX3" s="161"/>
      <c r="WNY3" s="116"/>
      <c r="WNZ3" s="161"/>
      <c r="WOA3" s="116"/>
      <c r="WOB3" s="161"/>
      <c r="WOC3" s="116"/>
      <c r="WOD3" s="161"/>
      <c r="WOE3" s="116"/>
      <c r="WOF3" s="161"/>
      <c r="WOG3" s="116"/>
      <c r="WOH3" s="161"/>
      <c r="WOI3" s="116"/>
      <c r="WOJ3" s="161"/>
      <c r="WOK3" s="116"/>
      <c r="WOL3" s="161"/>
      <c r="WOM3" s="116"/>
      <c r="WON3" s="161"/>
      <c r="WOO3" s="116"/>
      <c r="WOP3" s="161"/>
      <c r="WOQ3" s="116"/>
      <c r="WOR3" s="161"/>
      <c r="WOS3" s="116"/>
      <c r="WOT3" s="161"/>
      <c r="WOU3" s="116"/>
      <c r="WOV3" s="161"/>
      <c r="WOW3" s="116"/>
      <c r="WOX3" s="161"/>
      <c r="WOY3" s="116"/>
      <c r="WOZ3" s="161"/>
      <c r="WPA3" s="116"/>
      <c r="WPB3" s="161"/>
      <c r="WPC3" s="116"/>
      <c r="WPD3" s="161"/>
      <c r="WPE3" s="116"/>
      <c r="WPF3" s="161"/>
      <c r="WPG3" s="116"/>
      <c r="WPH3" s="161"/>
      <c r="WPI3" s="116"/>
      <c r="WPJ3" s="161"/>
      <c r="WPK3" s="116"/>
      <c r="WPL3" s="161"/>
      <c r="WPM3" s="116"/>
      <c r="WPN3" s="161"/>
      <c r="WPO3" s="116"/>
      <c r="WPP3" s="161"/>
      <c r="WPQ3" s="116"/>
      <c r="WPR3" s="161"/>
      <c r="WPS3" s="116"/>
      <c r="WPT3" s="161"/>
      <c r="WPU3" s="116"/>
      <c r="WPV3" s="161"/>
      <c r="WPW3" s="116"/>
      <c r="WPX3" s="161"/>
      <c r="WPY3" s="116"/>
      <c r="WPZ3" s="161"/>
      <c r="WQA3" s="116"/>
      <c r="WQB3" s="161"/>
      <c r="WQC3" s="116"/>
      <c r="WQD3" s="161"/>
      <c r="WQE3" s="116"/>
      <c r="WQF3" s="161"/>
      <c r="WQG3" s="116"/>
      <c r="WQH3" s="161"/>
      <c r="WQI3" s="116"/>
      <c r="WQJ3" s="161"/>
      <c r="WQK3" s="116"/>
      <c r="WQL3" s="161"/>
      <c r="WQM3" s="116"/>
      <c r="WQN3" s="161"/>
      <c r="WQO3" s="116"/>
      <c r="WQP3" s="161"/>
      <c r="WQQ3" s="116"/>
      <c r="WQR3" s="161"/>
      <c r="WQS3" s="116"/>
      <c r="WQT3" s="161"/>
      <c r="WQU3" s="116"/>
      <c r="WQV3" s="161"/>
      <c r="WQW3" s="116"/>
      <c r="WQX3" s="161"/>
      <c r="WQY3" s="116"/>
      <c r="WQZ3" s="161"/>
      <c r="WRA3" s="116"/>
      <c r="WRB3" s="161"/>
      <c r="WRC3" s="116"/>
      <c r="WRD3" s="161"/>
      <c r="WRE3" s="116"/>
      <c r="WRF3" s="161"/>
      <c r="WRG3" s="116"/>
      <c r="WRH3" s="161"/>
      <c r="WRI3" s="116"/>
      <c r="WRJ3" s="161"/>
      <c r="WRK3" s="116"/>
      <c r="WRL3" s="161"/>
      <c r="WRM3" s="116"/>
      <c r="WRN3" s="161"/>
      <c r="WRO3" s="116"/>
      <c r="WRP3" s="161"/>
      <c r="WRQ3" s="116"/>
      <c r="WRR3" s="161"/>
      <c r="WRS3" s="116"/>
      <c r="WRT3" s="161"/>
      <c r="WRU3" s="116"/>
      <c r="WRV3" s="161"/>
      <c r="WRW3" s="116"/>
      <c r="WRX3" s="161"/>
      <c r="WRY3" s="116"/>
      <c r="WRZ3" s="161"/>
      <c r="WSA3" s="116"/>
      <c r="WSB3" s="161"/>
      <c r="WSC3" s="116"/>
      <c r="WSD3" s="161"/>
      <c r="WSE3" s="116"/>
      <c r="WSF3" s="161"/>
      <c r="WSG3" s="116"/>
      <c r="WSH3" s="161"/>
      <c r="WSI3" s="116"/>
      <c r="WSJ3" s="161"/>
      <c r="WSK3" s="116"/>
      <c r="WSL3" s="161"/>
      <c r="WSM3" s="116"/>
      <c r="WSN3" s="161"/>
      <c r="WSO3" s="116"/>
      <c r="WSP3" s="161"/>
      <c r="WSQ3" s="116"/>
      <c r="WSR3" s="161"/>
      <c r="WSS3" s="116"/>
      <c r="WST3" s="161"/>
      <c r="WSU3" s="116"/>
      <c r="WSV3" s="161"/>
      <c r="WSW3" s="116"/>
      <c r="WSX3" s="161"/>
      <c r="WSY3" s="116"/>
      <c r="WSZ3" s="161"/>
      <c r="WTA3" s="116"/>
      <c r="WTB3" s="161"/>
      <c r="WTC3" s="116"/>
      <c r="WTD3" s="161"/>
      <c r="WTE3" s="116"/>
      <c r="WTF3" s="161"/>
      <c r="WTG3" s="116"/>
      <c r="WTH3" s="161"/>
      <c r="WTI3" s="116"/>
      <c r="WTJ3" s="161"/>
      <c r="WTK3" s="116"/>
      <c r="WTL3" s="161"/>
      <c r="WTM3" s="116"/>
      <c r="WTN3" s="161"/>
      <c r="WTO3" s="116"/>
      <c r="WTP3" s="161"/>
      <c r="WTQ3" s="116"/>
      <c r="WTR3" s="161"/>
      <c r="WTS3" s="116"/>
      <c r="WTT3" s="161"/>
      <c r="WTU3" s="116"/>
      <c r="WTV3" s="161"/>
      <c r="WTW3" s="116"/>
      <c r="WTX3" s="161"/>
      <c r="WTY3" s="116"/>
      <c r="WTZ3" s="161"/>
      <c r="WUA3" s="116"/>
      <c r="WUB3" s="161"/>
      <c r="WUC3" s="116"/>
      <c r="WUD3" s="161"/>
      <c r="WUE3" s="116"/>
      <c r="WUF3" s="161"/>
      <c r="WUG3" s="116"/>
      <c r="WUH3" s="161"/>
      <c r="WUI3" s="116"/>
      <c r="WUJ3" s="161"/>
      <c r="WUK3" s="116"/>
      <c r="WUL3" s="161"/>
      <c r="WUM3" s="116"/>
      <c r="WUN3" s="161"/>
      <c r="WUO3" s="116"/>
      <c r="WUP3" s="161"/>
      <c r="WUQ3" s="116"/>
      <c r="WUR3" s="161"/>
      <c r="WUS3" s="116"/>
      <c r="WUT3" s="161"/>
      <c r="WUU3" s="116"/>
      <c r="WUV3" s="161"/>
      <c r="WUW3" s="116"/>
      <c r="WUX3" s="161"/>
      <c r="WUY3" s="116"/>
      <c r="WUZ3" s="161"/>
      <c r="WVA3" s="116"/>
      <c r="WVB3" s="161"/>
      <c r="WVC3" s="116"/>
      <c r="WVD3" s="161"/>
      <c r="WVE3" s="116"/>
      <c r="WVF3" s="161"/>
      <c r="WVG3" s="116"/>
      <c r="WVH3" s="161"/>
      <c r="WVI3" s="116"/>
      <c r="WVJ3" s="161"/>
      <c r="WVK3" s="116"/>
      <c r="WVL3" s="161"/>
      <c r="WVM3" s="116"/>
      <c r="WVN3" s="161"/>
      <c r="WVO3" s="116"/>
      <c r="WVP3" s="161"/>
      <c r="WVQ3" s="116"/>
      <c r="WVR3" s="161"/>
      <c r="WVS3" s="116"/>
      <c r="WVT3" s="161"/>
      <c r="WVU3" s="116"/>
      <c r="WVV3" s="161"/>
      <c r="WVW3" s="116"/>
      <c r="WVX3" s="161"/>
      <c r="WVY3" s="116"/>
      <c r="WVZ3" s="161"/>
      <c r="WWA3" s="116"/>
      <c r="WWB3" s="161"/>
      <c r="WWC3" s="116"/>
      <c r="WWD3" s="161"/>
      <c r="WWE3" s="116"/>
      <c r="WWF3" s="161"/>
      <c r="WWG3" s="116"/>
      <c r="WWH3" s="161"/>
      <c r="WWI3" s="116"/>
      <c r="WWJ3" s="161"/>
      <c r="WWK3" s="116"/>
      <c r="WWL3" s="161"/>
      <c r="WWM3" s="116"/>
      <c r="WWN3" s="161"/>
      <c r="WWO3" s="116"/>
      <c r="WWP3" s="161"/>
      <c r="WWQ3" s="116"/>
      <c r="WWR3" s="161"/>
      <c r="WWS3" s="116"/>
      <c r="WWT3" s="161"/>
      <c r="WWU3" s="116"/>
      <c r="WWV3" s="161"/>
      <c r="WWW3" s="116"/>
      <c r="WWX3" s="161"/>
      <c r="WWY3" s="116"/>
      <c r="WWZ3" s="161"/>
      <c r="WXA3" s="116"/>
      <c r="WXB3" s="161"/>
      <c r="WXC3" s="116"/>
      <c r="WXD3" s="161"/>
      <c r="WXE3" s="116"/>
      <c r="WXF3" s="161"/>
      <c r="WXG3" s="116"/>
      <c r="WXH3" s="161"/>
      <c r="WXI3" s="116"/>
      <c r="WXJ3" s="161"/>
      <c r="WXK3" s="116"/>
      <c r="WXL3" s="161"/>
      <c r="WXM3" s="116"/>
      <c r="WXN3" s="161"/>
      <c r="WXO3" s="116"/>
      <c r="WXP3" s="161"/>
      <c r="WXQ3" s="116"/>
      <c r="WXR3" s="161"/>
      <c r="WXS3" s="116"/>
      <c r="WXT3" s="161"/>
      <c r="WXU3" s="116"/>
      <c r="WXV3" s="161"/>
      <c r="WXW3" s="116"/>
      <c r="WXX3" s="161"/>
      <c r="WXY3" s="116"/>
      <c r="WXZ3" s="161"/>
      <c r="WYA3" s="116"/>
      <c r="WYB3" s="161"/>
      <c r="WYC3" s="116"/>
      <c r="WYD3" s="161"/>
      <c r="WYE3" s="116"/>
      <c r="WYF3" s="161"/>
      <c r="WYG3" s="116"/>
      <c r="WYH3" s="161"/>
      <c r="WYI3" s="116"/>
      <c r="WYJ3" s="161"/>
      <c r="WYK3" s="116"/>
      <c r="WYL3" s="161"/>
      <c r="WYM3" s="116"/>
      <c r="WYN3" s="161"/>
      <c r="WYO3" s="116"/>
      <c r="WYP3" s="161"/>
      <c r="WYQ3" s="116"/>
      <c r="WYR3" s="161"/>
      <c r="WYS3" s="116"/>
      <c r="WYT3" s="161"/>
      <c r="WYU3" s="116"/>
      <c r="WYV3" s="161"/>
      <c r="WYW3" s="116"/>
      <c r="WYX3" s="161"/>
      <c r="WYY3" s="116"/>
      <c r="WYZ3" s="161"/>
      <c r="WZA3" s="116"/>
      <c r="WZB3" s="161"/>
      <c r="WZC3" s="116"/>
      <c r="WZD3" s="161"/>
      <c r="WZE3" s="116"/>
      <c r="WZF3" s="161"/>
      <c r="WZG3" s="116"/>
      <c r="WZH3" s="161"/>
      <c r="WZI3" s="116"/>
      <c r="WZJ3" s="161"/>
      <c r="WZK3" s="116"/>
      <c r="WZL3" s="161"/>
      <c r="WZM3" s="116"/>
      <c r="WZN3" s="161"/>
      <c r="WZO3" s="116"/>
      <c r="WZP3" s="161"/>
      <c r="WZQ3" s="116"/>
      <c r="WZR3" s="161"/>
      <c r="WZS3" s="116"/>
      <c r="WZT3" s="161"/>
      <c r="WZU3" s="116"/>
      <c r="WZV3" s="161"/>
      <c r="WZW3" s="116"/>
      <c r="WZX3" s="161"/>
      <c r="WZY3" s="116"/>
      <c r="WZZ3" s="161"/>
      <c r="XAA3" s="116"/>
      <c r="XAB3" s="161"/>
      <c r="XAC3" s="116"/>
      <c r="XAD3" s="161"/>
      <c r="XAE3" s="116"/>
      <c r="XAF3" s="161"/>
      <c r="XAG3" s="116"/>
      <c r="XAH3" s="161"/>
      <c r="XAI3" s="116"/>
      <c r="XAJ3" s="161"/>
      <c r="XAK3" s="116"/>
      <c r="XAL3" s="161"/>
      <c r="XAM3" s="116"/>
      <c r="XAN3" s="161"/>
      <c r="XAO3" s="116"/>
      <c r="XAP3" s="161"/>
      <c r="XAQ3" s="116"/>
      <c r="XAR3" s="161"/>
      <c r="XAS3" s="116"/>
      <c r="XAT3" s="161"/>
      <c r="XAU3" s="116"/>
      <c r="XAV3" s="161"/>
      <c r="XAW3" s="116"/>
      <c r="XAX3" s="161"/>
      <c r="XAY3" s="116"/>
      <c r="XAZ3" s="161"/>
      <c r="XBA3" s="116"/>
      <c r="XBB3" s="161"/>
      <c r="XBC3" s="116"/>
      <c r="XBD3" s="161"/>
      <c r="XBE3" s="116"/>
      <c r="XBF3" s="161"/>
      <c r="XBG3" s="116"/>
      <c r="XBH3" s="161"/>
      <c r="XBI3" s="116"/>
      <c r="XBJ3" s="161"/>
      <c r="XBK3" s="116"/>
      <c r="XBL3" s="161"/>
      <c r="XBM3" s="116"/>
      <c r="XBN3" s="161"/>
      <c r="XBO3" s="116"/>
      <c r="XBP3" s="161"/>
      <c r="XBQ3" s="116"/>
      <c r="XBR3" s="161"/>
      <c r="XBS3" s="116"/>
      <c r="XBT3" s="161"/>
      <c r="XBU3" s="116"/>
      <c r="XBV3" s="161"/>
      <c r="XBW3" s="116"/>
      <c r="XBX3" s="161"/>
      <c r="XBY3" s="116"/>
      <c r="XBZ3" s="161"/>
      <c r="XCA3" s="116"/>
      <c r="XCB3" s="161"/>
      <c r="XCC3" s="116"/>
      <c r="XCD3" s="161"/>
      <c r="XCE3" s="116"/>
      <c r="XCF3" s="161"/>
      <c r="XCG3" s="116"/>
      <c r="XCH3" s="161"/>
      <c r="XCI3" s="116"/>
      <c r="XCJ3" s="161"/>
      <c r="XCK3" s="116"/>
      <c r="XCL3" s="161"/>
      <c r="XCM3" s="116"/>
      <c r="XCN3" s="161"/>
      <c r="XCO3" s="116"/>
      <c r="XCP3" s="161"/>
      <c r="XCQ3" s="116"/>
      <c r="XCR3" s="161"/>
      <c r="XCS3" s="116"/>
      <c r="XCT3" s="161"/>
      <c r="XCU3" s="116"/>
      <c r="XCV3" s="161"/>
      <c r="XCW3" s="116"/>
      <c r="XCX3" s="161"/>
      <c r="XCY3" s="116"/>
      <c r="XCZ3" s="161"/>
      <c r="XDA3" s="116"/>
      <c r="XDB3" s="161"/>
      <c r="XDC3" s="116"/>
      <c r="XDD3" s="161"/>
      <c r="XDE3" s="116"/>
      <c r="XDF3" s="161"/>
      <c r="XDG3" s="116"/>
      <c r="XDH3" s="161"/>
      <c r="XDI3" s="116"/>
      <c r="XDJ3" s="161"/>
      <c r="XDK3" s="116"/>
      <c r="XDL3" s="161"/>
      <c r="XDM3" s="116"/>
      <c r="XDN3" s="161"/>
      <c r="XDO3" s="116"/>
      <c r="XDP3" s="161"/>
      <c r="XDQ3" s="116"/>
      <c r="XDR3" s="161"/>
      <c r="XDS3" s="116"/>
      <c r="XDT3" s="161"/>
      <c r="XDU3" s="116"/>
      <c r="XDV3" s="161"/>
      <c r="XDW3" s="116"/>
      <c r="XDX3" s="161"/>
      <c r="XDY3" s="116"/>
      <c r="XDZ3" s="161"/>
      <c r="XEA3" s="116"/>
      <c r="XEB3" s="161"/>
      <c r="XEC3" s="116"/>
      <c r="XED3" s="161"/>
      <c r="XEE3" s="116"/>
      <c r="XEF3" s="161"/>
      <c r="XEG3" s="116"/>
      <c r="XEH3" s="161"/>
      <c r="XEI3" s="116"/>
      <c r="XEJ3" s="161"/>
      <c r="XEK3" s="116"/>
      <c r="XEL3" s="161"/>
      <c r="XEM3" s="116"/>
      <c r="XEN3" s="161"/>
      <c r="XEO3" s="116"/>
      <c r="XEP3" s="161"/>
      <c r="XEQ3" s="116"/>
      <c r="XER3" s="161"/>
      <c r="XES3" s="116"/>
      <c r="XET3" s="161"/>
      <c r="XEU3" s="116"/>
      <c r="XEV3" s="161"/>
      <c r="XEW3" s="116"/>
      <c r="XEX3" s="161"/>
      <c r="XEY3" s="116"/>
      <c r="XEZ3" s="161"/>
      <c r="XFA3" s="116"/>
      <c r="XFB3" s="161"/>
      <c r="XFC3" s="116"/>
      <c r="XFD3" s="161"/>
    </row>
    <row r="4" spans="1:16384" ht="15.75" x14ac:dyDescent="0.25">
      <c r="A4" s="116" t="s">
        <v>322</v>
      </c>
      <c r="B4" s="161" t="s">
        <v>376</v>
      </c>
      <c r="C4" s="116"/>
      <c r="D4" s="161"/>
      <c r="E4" s="116"/>
      <c r="F4" s="161"/>
      <c r="G4" s="116"/>
      <c r="H4" s="161"/>
      <c r="I4" s="116"/>
      <c r="J4" s="161"/>
      <c r="K4" s="116"/>
      <c r="L4" s="161"/>
      <c r="M4" s="116"/>
      <c r="N4" s="161"/>
      <c r="O4" s="116"/>
      <c r="P4" s="161"/>
      <c r="Q4" s="116"/>
      <c r="R4" s="161"/>
      <c r="S4" s="116"/>
      <c r="T4" s="161"/>
      <c r="U4" s="116"/>
      <c r="V4" s="161"/>
      <c r="W4" s="116"/>
      <c r="X4" s="161"/>
      <c r="Y4" s="116"/>
      <c r="Z4" s="161"/>
      <c r="AA4" s="116"/>
      <c r="AB4" s="161"/>
      <c r="AC4" s="116"/>
      <c r="AD4" s="161"/>
      <c r="AE4" s="116"/>
      <c r="AF4" s="161"/>
      <c r="AG4" s="116"/>
      <c r="AH4" s="161"/>
      <c r="AI4" s="116"/>
      <c r="AJ4" s="161"/>
      <c r="AK4" s="116"/>
      <c r="AL4" s="161"/>
      <c r="AM4" s="116"/>
      <c r="AN4" s="161"/>
      <c r="AO4" s="116"/>
      <c r="AP4" s="161"/>
      <c r="AQ4" s="116"/>
      <c r="AR4" s="161"/>
      <c r="AS4" s="116"/>
      <c r="AT4" s="161"/>
      <c r="AU4" s="116"/>
      <c r="AV4" s="161"/>
      <c r="AW4" s="116"/>
      <c r="AX4" s="161"/>
      <c r="AY4" s="116"/>
      <c r="AZ4" s="161"/>
      <c r="BA4" s="116"/>
      <c r="BB4" s="161"/>
      <c r="BC4" s="116"/>
      <c r="BD4" s="161"/>
      <c r="BE4" s="116"/>
      <c r="BF4" s="161"/>
      <c r="BG4" s="116"/>
      <c r="BH4" s="161"/>
      <c r="BI4" s="116"/>
      <c r="BJ4" s="161"/>
      <c r="BK4" s="116"/>
      <c r="BL4" s="161"/>
      <c r="BM4" s="116"/>
      <c r="BN4" s="161"/>
      <c r="BO4" s="116"/>
      <c r="BP4" s="161"/>
      <c r="BQ4" s="116"/>
      <c r="BR4" s="161"/>
      <c r="BS4" s="116"/>
      <c r="BT4" s="161"/>
      <c r="BU4" s="116"/>
      <c r="BV4" s="161"/>
      <c r="BW4" s="116"/>
      <c r="BX4" s="161"/>
      <c r="BY4" s="116"/>
      <c r="BZ4" s="161"/>
      <c r="CA4" s="116"/>
      <c r="CB4" s="161"/>
      <c r="CC4" s="116"/>
      <c r="CD4" s="161"/>
      <c r="CE4" s="116"/>
      <c r="CF4" s="161"/>
      <c r="CG4" s="116"/>
      <c r="CH4" s="161"/>
      <c r="CI4" s="116"/>
      <c r="CJ4" s="161"/>
      <c r="CK4" s="116"/>
      <c r="CL4" s="161"/>
      <c r="CM4" s="116"/>
      <c r="CN4" s="161"/>
      <c r="CO4" s="116"/>
      <c r="CP4" s="161"/>
      <c r="CQ4" s="116"/>
      <c r="CR4" s="161"/>
      <c r="CS4" s="116"/>
      <c r="CT4" s="161"/>
      <c r="CU4" s="116"/>
      <c r="CV4" s="161"/>
      <c r="CW4" s="116"/>
      <c r="CX4" s="161"/>
      <c r="CY4" s="116"/>
      <c r="CZ4" s="161"/>
      <c r="DA4" s="116"/>
      <c r="DB4" s="161"/>
      <c r="DC4" s="116"/>
      <c r="DD4" s="161"/>
      <c r="DE4" s="116"/>
      <c r="DF4" s="161"/>
      <c r="DG4" s="116"/>
      <c r="DH4" s="161"/>
      <c r="DI4" s="116"/>
      <c r="DJ4" s="161"/>
      <c r="DK4" s="116"/>
      <c r="DL4" s="161"/>
      <c r="DM4" s="116"/>
      <c r="DN4" s="161"/>
      <c r="DO4" s="116"/>
      <c r="DP4" s="161"/>
      <c r="DQ4" s="116"/>
      <c r="DR4" s="161"/>
      <c r="DS4" s="116"/>
      <c r="DT4" s="161"/>
      <c r="DU4" s="116"/>
      <c r="DV4" s="161"/>
      <c r="DW4" s="116"/>
      <c r="DX4" s="161"/>
      <c r="DY4" s="116"/>
      <c r="DZ4" s="161"/>
      <c r="EA4" s="116"/>
      <c r="EB4" s="161"/>
      <c r="EC4" s="116"/>
      <c r="ED4" s="161"/>
      <c r="EE4" s="116"/>
      <c r="EF4" s="161"/>
      <c r="EG4" s="116"/>
      <c r="EH4" s="161"/>
      <c r="EI4" s="116"/>
      <c r="EJ4" s="161"/>
      <c r="EK4" s="116"/>
      <c r="EL4" s="161"/>
      <c r="EM4" s="116"/>
      <c r="EN4" s="161"/>
      <c r="EO4" s="116"/>
      <c r="EP4" s="161"/>
      <c r="EQ4" s="116"/>
      <c r="ER4" s="161"/>
      <c r="ES4" s="116"/>
      <c r="ET4" s="161"/>
      <c r="EU4" s="116"/>
      <c r="EV4" s="161"/>
      <c r="EW4" s="116"/>
      <c r="EX4" s="161"/>
      <c r="EY4" s="116"/>
      <c r="EZ4" s="161"/>
      <c r="FA4" s="116"/>
      <c r="FB4" s="161"/>
      <c r="FC4" s="116"/>
      <c r="FD4" s="161"/>
      <c r="FE4" s="116"/>
      <c r="FF4" s="161"/>
      <c r="FG4" s="116"/>
      <c r="FH4" s="161"/>
      <c r="FI4" s="116"/>
      <c r="FJ4" s="161"/>
      <c r="FK4" s="116"/>
      <c r="FL4" s="161"/>
      <c r="FM4" s="116"/>
      <c r="FN4" s="161"/>
      <c r="FO4" s="116"/>
      <c r="FP4" s="161"/>
      <c r="FQ4" s="116"/>
      <c r="FR4" s="161"/>
      <c r="FS4" s="116"/>
      <c r="FT4" s="161"/>
      <c r="FU4" s="116"/>
      <c r="FV4" s="161"/>
      <c r="FW4" s="116"/>
      <c r="FX4" s="161"/>
      <c r="FY4" s="116"/>
      <c r="FZ4" s="161"/>
      <c r="GA4" s="116"/>
      <c r="GB4" s="161"/>
      <c r="GC4" s="116"/>
      <c r="GD4" s="161"/>
      <c r="GE4" s="116"/>
      <c r="GF4" s="161"/>
      <c r="GG4" s="116"/>
      <c r="GH4" s="161"/>
      <c r="GI4" s="116"/>
      <c r="GJ4" s="161"/>
      <c r="GK4" s="116"/>
      <c r="GL4" s="161"/>
      <c r="GM4" s="116"/>
      <c r="GN4" s="161"/>
      <c r="GO4" s="116"/>
      <c r="GP4" s="161"/>
      <c r="GQ4" s="116"/>
      <c r="GR4" s="161"/>
      <c r="GS4" s="116"/>
      <c r="GT4" s="161"/>
      <c r="GU4" s="116"/>
      <c r="GV4" s="161"/>
      <c r="GW4" s="116"/>
      <c r="GX4" s="161"/>
      <c r="GY4" s="116"/>
      <c r="GZ4" s="161"/>
      <c r="HA4" s="116"/>
      <c r="HB4" s="161"/>
      <c r="HC4" s="116"/>
      <c r="HD4" s="161"/>
      <c r="HE4" s="116"/>
      <c r="HF4" s="161"/>
      <c r="HG4" s="116"/>
      <c r="HH4" s="161"/>
      <c r="HI4" s="116"/>
      <c r="HJ4" s="161"/>
      <c r="HK4" s="116"/>
      <c r="HL4" s="161"/>
      <c r="HM4" s="116"/>
      <c r="HN4" s="161"/>
      <c r="HO4" s="116"/>
      <c r="HP4" s="161"/>
      <c r="HQ4" s="116"/>
      <c r="HR4" s="161"/>
      <c r="HS4" s="116"/>
      <c r="HT4" s="161"/>
      <c r="HU4" s="116"/>
      <c r="HV4" s="161"/>
      <c r="HW4" s="116"/>
      <c r="HX4" s="161"/>
      <c r="HY4" s="116"/>
      <c r="HZ4" s="161"/>
      <c r="IA4" s="116"/>
      <c r="IB4" s="161"/>
      <c r="IC4" s="116"/>
      <c r="ID4" s="161"/>
      <c r="IE4" s="116"/>
      <c r="IF4" s="161"/>
      <c r="IG4" s="116"/>
      <c r="IH4" s="161"/>
      <c r="II4" s="116"/>
      <c r="IJ4" s="161"/>
      <c r="IK4" s="116"/>
      <c r="IL4" s="161"/>
      <c r="IM4" s="116"/>
      <c r="IN4" s="161"/>
      <c r="IO4" s="116"/>
      <c r="IP4" s="161"/>
      <c r="IQ4" s="116"/>
      <c r="IR4" s="161"/>
      <c r="IS4" s="116"/>
      <c r="IT4" s="161"/>
      <c r="IU4" s="116"/>
      <c r="IV4" s="161"/>
      <c r="IW4" s="116"/>
      <c r="IX4" s="161"/>
      <c r="IY4" s="116"/>
      <c r="IZ4" s="161"/>
      <c r="JA4" s="116"/>
      <c r="JB4" s="161"/>
      <c r="JC4" s="116"/>
      <c r="JD4" s="161"/>
      <c r="JE4" s="116"/>
      <c r="JF4" s="161"/>
      <c r="JG4" s="116"/>
      <c r="JH4" s="161"/>
      <c r="JI4" s="116"/>
      <c r="JJ4" s="161"/>
      <c r="JK4" s="116"/>
      <c r="JL4" s="161"/>
      <c r="JM4" s="116"/>
      <c r="JN4" s="161"/>
      <c r="JO4" s="116"/>
      <c r="JP4" s="161"/>
      <c r="JQ4" s="116"/>
      <c r="JR4" s="161"/>
      <c r="JS4" s="116"/>
      <c r="JT4" s="161"/>
      <c r="JU4" s="116"/>
      <c r="JV4" s="161"/>
      <c r="JW4" s="116"/>
      <c r="JX4" s="161"/>
      <c r="JY4" s="116"/>
      <c r="JZ4" s="161"/>
      <c r="KA4" s="116"/>
      <c r="KB4" s="161"/>
      <c r="KC4" s="116"/>
      <c r="KD4" s="161"/>
      <c r="KE4" s="116"/>
      <c r="KF4" s="161"/>
      <c r="KG4" s="116"/>
      <c r="KH4" s="161"/>
      <c r="KI4" s="116"/>
      <c r="KJ4" s="161"/>
      <c r="KK4" s="116"/>
      <c r="KL4" s="161"/>
      <c r="KM4" s="116"/>
      <c r="KN4" s="161"/>
      <c r="KO4" s="116"/>
      <c r="KP4" s="161"/>
      <c r="KQ4" s="116"/>
      <c r="KR4" s="161"/>
      <c r="KS4" s="116"/>
      <c r="KT4" s="161"/>
      <c r="KU4" s="116"/>
      <c r="KV4" s="161"/>
      <c r="KW4" s="116"/>
      <c r="KX4" s="161"/>
      <c r="KY4" s="116"/>
      <c r="KZ4" s="161"/>
      <c r="LA4" s="116"/>
      <c r="LB4" s="161"/>
      <c r="LC4" s="116"/>
      <c r="LD4" s="161"/>
      <c r="LE4" s="116"/>
      <c r="LF4" s="161"/>
      <c r="LG4" s="116"/>
      <c r="LH4" s="161"/>
      <c r="LI4" s="116"/>
      <c r="LJ4" s="161"/>
      <c r="LK4" s="116"/>
      <c r="LL4" s="161"/>
      <c r="LM4" s="116"/>
      <c r="LN4" s="161"/>
      <c r="LO4" s="116"/>
      <c r="LP4" s="161"/>
      <c r="LQ4" s="116"/>
      <c r="LR4" s="161"/>
      <c r="LS4" s="116"/>
      <c r="LT4" s="161"/>
      <c r="LU4" s="116"/>
      <c r="LV4" s="161"/>
      <c r="LW4" s="116"/>
      <c r="LX4" s="161"/>
      <c r="LY4" s="116"/>
      <c r="LZ4" s="161"/>
      <c r="MA4" s="116"/>
      <c r="MB4" s="161"/>
      <c r="MC4" s="116"/>
      <c r="MD4" s="161"/>
      <c r="ME4" s="116"/>
      <c r="MF4" s="161"/>
      <c r="MG4" s="116"/>
      <c r="MH4" s="161"/>
      <c r="MI4" s="116"/>
      <c r="MJ4" s="161"/>
      <c r="MK4" s="116"/>
      <c r="ML4" s="161"/>
      <c r="MM4" s="116"/>
      <c r="MN4" s="161"/>
      <c r="MO4" s="116"/>
      <c r="MP4" s="161"/>
      <c r="MQ4" s="116"/>
      <c r="MR4" s="161"/>
      <c r="MS4" s="116"/>
      <c r="MT4" s="161"/>
      <c r="MU4" s="116"/>
      <c r="MV4" s="161"/>
      <c r="MW4" s="116"/>
      <c r="MX4" s="161"/>
      <c r="MY4" s="116"/>
      <c r="MZ4" s="161"/>
      <c r="NA4" s="116"/>
      <c r="NB4" s="161"/>
      <c r="NC4" s="116"/>
      <c r="ND4" s="161"/>
      <c r="NE4" s="116"/>
      <c r="NF4" s="161"/>
      <c r="NG4" s="116"/>
      <c r="NH4" s="161"/>
      <c r="NI4" s="116"/>
      <c r="NJ4" s="161"/>
      <c r="NK4" s="116"/>
      <c r="NL4" s="161"/>
      <c r="NM4" s="116"/>
      <c r="NN4" s="161"/>
      <c r="NO4" s="116"/>
      <c r="NP4" s="161"/>
      <c r="NQ4" s="116"/>
      <c r="NR4" s="161"/>
      <c r="NS4" s="116"/>
      <c r="NT4" s="161"/>
      <c r="NU4" s="116"/>
      <c r="NV4" s="161"/>
      <c r="NW4" s="116"/>
      <c r="NX4" s="161"/>
      <c r="NY4" s="116"/>
      <c r="NZ4" s="161"/>
      <c r="OA4" s="116"/>
      <c r="OB4" s="161"/>
      <c r="OC4" s="116"/>
      <c r="OD4" s="161"/>
      <c r="OE4" s="116"/>
      <c r="OF4" s="161"/>
      <c r="OG4" s="116"/>
      <c r="OH4" s="161"/>
      <c r="OI4" s="116"/>
      <c r="OJ4" s="161"/>
      <c r="OK4" s="116"/>
      <c r="OL4" s="161"/>
      <c r="OM4" s="116"/>
      <c r="ON4" s="161"/>
      <c r="OO4" s="116"/>
      <c r="OP4" s="161"/>
      <c r="OQ4" s="116"/>
      <c r="OR4" s="161"/>
      <c r="OS4" s="116"/>
      <c r="OT4" s="161"/>
      <c r="OU4" s="116"/>
      <c r="OV4" s="161"/>
      <c r="OW4" s="116"/>
      <c r="OX4" s="161"/>
      <c r="OY4" s="116"/>
      <c r="OZ4" s="161"/>
      <c r="PA4" s="116"/>
      <c r="PB4" s="161"/>
      <c r="PC4" s="116"/>
      <c r="PD4" s="161"/>
      <c r="PE4" s="116"/>
      <c r="PF4" s="161"/>
      <c r="PG4" s="116"/>
      <c r="PH4" s="161"/>
      <c r="PI4" s="116"/>
      <c r="PJ4" s="161"/>
      <c r="PK4" s="116"/>
      <c r="PL4" s="161"/>
      <c r="PM4" s="116"/>
      <c r="PN4" s="161"/>
      <c r="PO4" s="116"/>
      <c r="PP4" s="161"/>
      <c r="PQ4" s="116"/>
      <c r="PR4" s="161"/>
      <c r="PS4" s="116"/>
      <c r="PT4" s="161"/>
      <c r="PU4" s="116"/>
      <c r="PV4" s="161"/>
      <c r="PW4" s="116"/>
      <c r="PX4" s="161"/>
      <c r="PY4" s="116"/>
      <c r="PZ4" s="161"/>
      <c r="QA4" s="116"/>
      <c r="QB4" s="161"/>
      <c r="QC4" s="116"/>
      <c r="QD4" s="161"/>
      <c r="QE4" s="116"/>
      <c r="QF4" s="161"/>
      <c r="QG4" s="116"/>
      <c r="QH4" s="161"/>
      <c r="QI4" s="116"/>
      <c r="QJ4" s="161"/>
      <c r="QK4" s="116"/>
      <c r="QL4" s="161"/>
      <c r="QM4" s="116"/>
      <c r="QN4" s="161"/>
      <c r="QO4" s="116"/>
      <c r="QP4" s="161"/>
      <c r="QQ4" s="116"/>
      <c r="QR4" s="161"/>
      <c r="QS4" s="116"/>
      <c r="QT4" s="161"/>
      <c r="QU4" s="116"/>
      <c r="QV4" s="161"/>
      <c r="QW4" s="116"/>
      <c r="QX4" s="161"/>
      <c r="QY4" s="116"/>
      <c r="QZ4" s="161"/>
      <c r="RA4" s="116"/>
      <c r="RB4" s="161"/>
      <c r="RC4" s="116"/>
      <c r="RD4" s="161"/>
      <c r="RE4" s="116"/>
      <c r="RF4" s="161"/>
      <c r="RG4" s="116"/>
      <c r="RH4" s="161"/>
      <c r="RI4" s="116"/>
      <c r="RJ4" s="161"/>
      <c r="RK4" s="116"/>
      <c r="RL4" s="161"/>
      <c r="RM4" s="116"/>
      <c r="RN4" s="161"/>
      <c r="RO4" s="116"/>
      <c r="RP4" s="161"/>
      <c r="RQ4" s="116"/>
      <c r="RR4" s="161"/>
      <c r="RS4" s="116"/>
      <c r="RT4" s="161"/>
      <c r="RU4" s="116"/>
      <c r="RV4" s="161"/>
      <c r="RW4" s="116"/>
      <c r="RX4" s="161"/>
      <c r="RY4" s="116"/>
      <c r="RZ4" s="161"/>
      <c r="SA4" s="116"/>
      <c r="SB4" s="161"/>
      <c r="SC4" s="116"/>
      <c r="SD4" s="161"/>
      <c r="SE4" s="116"/>
      <c r="SF4" s="161"/>
      <c r="SG4" s="116"/>
      <c r="SH4" s="161"/>
      <c r="SI4" s="116"/>
      <c r="SJ4" s="161"/>
      <c r="SK4" s="116"/>
      <c r="SL4" s="161"/>
      <c r="SM4" s="116"/>
      <c r="SN4" s="161"/>
      <c r="SO4" s="116"/>
      <c r="SP4" s="161"/>
      <c r="SQ4" s="116"/>
      <c r="SR4" s="161"/>
      <c r="SS4" s="116"/>
      <c r="ST4" s="161"/>
      <c r="SU4" s="116"/>
      <c r="SV4" s="161"/>
      <c r="SW4" s="116"/>
      <c r="SX4" s="161"/>
      <c r="SY4" s="116"/>
      <c r="SZ4" s="161"/>
      <c r="TA4" s="116"/>
      <c r="TB4" s="161"/>
      <c r="TC4" s="116"/>
      <c r="TD4" s="161"/>
      <c r="TE4" s="116"/>
      <c r="TF4" s="161"/>
      <c r="TG4" s="116"/>
      <c r="TH4" s="161"/>
      <c r="TI4" s="116"/>
      <c r="TJ4" s="161"/>
      <c r="TK4" s="116"/>
      <c r="TL4" s="161"/>
      <c r="TM4" s="116"/>
      <c r="TN4" s="161"/>
      <c r="TO4" s="116"/>
      <c r="TP4" s="161"/>
      <c r="TQ4" s="116"/>
      <c r="TR4" s="161"/>
      <c r="TS4" s="116"/>
      <c r="TT4" s="161"/>
      <c r="TU4" s="116"/>
      <c r="TV4" s="161"/>
      <c r="TW4" s="116"/>
      <c r="TX4" s="161"/>
      <c r="TY4" s="116"/>
      <c r="TZ4" s="161"/>
      <c r="UA4" s="116"/>
      <c r="UB4" s="161"/>
      <c r="UC4" s="116"/>
      <c r="UD4" s="161"/>
      <c r="UE4" s="116"/>
      <c r="UF4" s="161"/>
      <c r="UG4" s="116"/>
      <c r="UH4" s="161"/>
      <c r="UI4" s="116"/>
      <c r="UJ4" s="161"/>
      <c r="UK4" s="116"/>
      <c r="UL4" s="161"/>
      <c r="UM4" s="116"/>
      <c r="UN4" s="161"/>
      <c r="UO4" s="116"/>
      <c r="UP4" s="161"/>
      <c r="UQ4" s="116"/>
      <c r="UR4" s="161"/>
      <c r="US4" s="116"/>
      <c r="UT4" s="161"/>
      <c r="UU4" s="116"/>
      <c r="UV4" s="161"/>
      <c r="UW4" s="116"/>
      <c r="UX4" s="161"/>
      <c r="UY4" s="116"/>
      <c r="UZ4" s="161"/>
      <c r="VA4" s="116"/>
      <c r="VB4" s="161"/>
      <c r="VC4" s="116"/>
      <c r="VD4" s="161"/>
      <c r="VE4" s="116"/>
      <c r="VF4" s="161"/>
      <c r="VG4" s="116"/>
      <c r="VH4" s="161"/>
      <c r="VI4" s="116"/>
      <c r="VJ4" s="161"/>
      <c r="VK4" s="116"/>
      <c r="VL4" s="161"/>
      <c r="VM4" s="116"/>
      <c r="VN4" s="161"/>
      <c r="VO4" s="116"/>
      <c r="VP4" s="161"/>
      <c r="VQ4" s="116"/>
      <c r="VR4" s="161"/>
      <c r="VS4" s="116"/>
      <c r="VT4" s="161"/>
      <c r="VU4" s="116"/>
      <c r="VV4" s="161"/>
      <c r="VW4" s="116"/>
      <c r="VX4" s="161"/>
      <c r="VY4" s="116"/>
      <c r="VZ4" s="161"/>
      <c r="WA4" s="116"/>
      <c r="WB4" s="161"/>
      <c r="WC4" s="116"/>
      <c r="WD4" s="161"/>
      <c r="WE4" s="116"/>
      <c r="WF4" s="161"/>
      <c r="WG4" s="116"/>
      <c r="WH4" s="161"/>
      <c r="WI4" s="116"/>
      <c r="WJ4" s="161"/>
      <c r="WK4" s="116"/>
      <c r="WL4" s="161"/>
      <c r="WM4" s="116"/>
      <c r="WN4" s="161"/>
      <c r="WO4" s="116"/>
      <c r="WP4" s="161"/>
      <c r="WQ4" s="116"/>
      <c r="WR4" s="161"/>
      <c r="WS4" s="116"/>
      <c r="WT4" s="161"/>
      <c r="WU4" s="116"/>
      <c r="WV4" s="161"/>
      <c r="WW4" s="116"/>
      <c r="WX4" s="161"/>
      <c r="WY4" s="116"/>
      <c r="WZ4" s="161"/>
      <c r="XA4" s="116"/>
      <c r="XB4" s="161"/>
      <c r="XC4" s="116"/>
      <c r="XD4" s="161"/>
      <c r="XE4" s="116"/>
      <c r="XF4" s="161"/>
      <c r="XG4" s="116"/>
      <c r="XH4" s="161"/>
      <c r="XI4" s="116"/>
      <c r="XJ4" s="161"/>
      <c r="XK4" s="116"/>
      <c r="XL4" s="161"/>
      <c r="XM4" s="116"/>
      <c r="XN4" s="161"/>
      <c r="XO4" s="116"/>
      <c r="XP4" s="161"/>
      <c r="XQ4" s="116"/>
      <c r="XR4" s="161"/>
      <c r="XS4" s="116"/>
      <c r="XT4" s="161"/>
      <c r="XU4" s="116"/>
      <c r="XV4" s="161"/>
      <c r="XW4" s="116"/>
      <c r="XX4" s="161"/>
      <c r="XY4" s="116"/>
      <c r="XZ4" s="161"/>
      <c r="YA4" s="116"/>
      <c r="YB4" s="161"/>
      <c r="YC4" s="116"/>
      <c r="YD4" s="161"/>
      <c r="YE4" s="116"/>
      <c r="YF4" s="161"/>
      <c r="YG4" s="116"/>
      <c r="YH4" s="161"/>
      <c r="YI4" s="116"/>
      <c r="YJ4" s="161"/>
      <c r="YK4" s="116"/>
      <c r="YL4" s="161"/>
      <c r="YM4" s="116"/>
      <c r="YN4" s="161"/>
      <c r="YO4" s="116"/>
      <c r="YP4" s="161"/>
      <c r="YQ4" s="116"/>
      <c r="YR4" s="161"/>
      <c r="YS4" s="116"/>
      <c r="YT4" s="161"/>
      <c r="YU4" s="116"/>
      <c r="YV4" s="161"/>
      <c r="YW4" s="116"/>
      <c r="YX4" s="161"/>
      <c r="YY4" s="116"/>
      <c r="YZ4" s="161"/>
      <c r="ZA4" s="116"/>
      <c r="ZB4" s="161"/>
      <c r="ZC4" s="116"/>
      <c r="ZD4" s="161"/>
      <c r="ZE4" s="116"/>
      <c r="ZF4" s="161"/>
      <c r="ZG4" s="116"/>
      <c r="ZH4" s="161"/>
      <c r="ZI4" s="116"/>
      <c r="ZJ4" s="161"/>
      <c r="ZK4" s="116"/>
      <c r="ZL4" s="161"/>
      <c r="ZM4" s="116"/>
      <c r="ZN4" s="161"/>
      <c r="ZO4" s="116"/>
      <c r="ZP4" s="161"/>
      <c r="ZQ4" s="116"/>
      <c r="ZR4" s="161"/>
      <c r="ZS4" s="116"/>
      <c r="ZT4" s="161"/>
      <c r="ZU4" s="116"/>
      <c r="ZV4" s="161"/>
      <c r="ZW4" s="116"/>
      <c r="ZX4" s="161"/>
      <c r="ZY4" s="116"/>
      <c r="ZZ4" s="161"/>
      <c r="AAA4" s="116"/>
      <c r="AAB4" s="161"/>
      <c r="AAC4" s="116"/>
      <c r="AAD4" s="161"/>
      <c r="AAE4" s="116"/>
      <c r="AAF4" s="161"/>
      <c r="AAG4" s="116"/>
      <c r="AAH4" s="161"/>
      <c r="AAI4" s="116"/>
      <c r="AAJ4" s="161"/>
      <c r="AAK4" s="116"/>
      <c r="AAL4" s="161"/>
      <c r="AAM4" s="116"/>
      <c r="AAN4" s="161"/>
      <c r="AAO4" s="116"/>
      <c r="AAP4" s="161"/>
      <c r="AAQ4" s="116"/>
      <c r="AAR4" s="161"/>
      <c r="AAS4" s="116"/>
      <c r="AAT4" s="161"/>
      <c r="AAU4" s="116"/>
      <c r="AAV4" s="161"/>
      <c r="AAW4" s="116"/>
      <c r="AAX4" s="161"/>
      <c r="AAY4" s="116"/>
      <c r="AAZ4" s="161"/>
      <c r="ABA4" s="116"/>
      <c r="ABB4" s="161"/>
      <c r="ABC4" s="116"/>
      <c r="ABD4" s="161"/>
      <c r="ABE4" s="116"/>
      <c r="ABF4" s="161"/>
      <c r="ABG4" s="116"/>
      <c r="ABH4" s="161"/>
      <c r="ABI4" s="116"/>
      <c r="ABJ4" s="161"/>
      <c r="ABK4" s="116"/>
      <c r="ABL4" s="161"/>
      <c r="ABM4" s="116"/>
      <c r="ABN4" s="161"/>
      <c r="ABO4" s="116"/>
      <c r="ABP4" s="161"/>
      <c r="ABQ4" s="116"/>
      <c r="ABR4" s="161"/>
      <c r="ABS4" s="116"/>
      <c r="ABT4" s="161"/>
      <c r="ABU4" s="116"/>
      <c r="ABV4" s="161"/>
      <c r="ABW4" s="116"/>
      <c r="ABX4" s="161"/>
      <c r="ABY4" s="116"/>
      <c r="ABZ4" s="161"/>
      <c r="ACA4" s="116"/>
      <c r="ACB4" s="161"/>
      <c r="ACC4" s="116"/>
      <c r="ACD4" s="161"/>
      <c r="ACE4" s="116"/>
      <c r="ACF4" s="161"/>
      <c r="ACG4" s="116"/>
      <c r="ACH4" s="161"/>
      <c r="ACI4" s="116"/>
      <c r="ACJ4" s="161"/>
      <c r="ACK4" s="116"/>
      <c r="ACL4" s="161"/>
      <c r="ACM4" s="116"/>
      <c r="ACN4" s="161"/>
      <c r="ACO4" s="116"/>
      <c r="ACP4" s="161"/>
      <c r="ACQ4" s="116"/>
      <c r="ACR4" s="161"/>
      <c r="ACS4" s="116"/>
      <c r="ACT4" s="161"/>
      <c r="ACU4" s="116"/>
      <c r="ACV4" s="161"/>
      <c r="ACW4" s="116"/>
      <c r="ACX4" s="161"/>
      <c r="ACY4" s="116"/>
      <c r="ACZ4" s="161"/>
      <c r="ADA4" s="116"/>
      <c r="ADB4" s="161"/>
      <c r="ADC4" s="116"/>
      <c r="ADD4" s="161"/>
      <c r="ADE4" s="116"/>
      <c r="ADF4" s="161"/>
      <c r="ADG4" s="116"/>
      <c r="ADH4" s="161"/>
      <c r="ADI4" s="116"/>
      <c r="ADJ4" s="161"/>
      <c r="ADK4" s="116"/>
      <c r="ADL4" s="161"/>
      <c r="ADM4" s="116"/>
      <c r="ADN4" s="161"/>
      <c r="ADO4" s="116"/>
      <c r="ADP4" s="161"/>
      <c r="ADQ4" s="116"/>
      <c r="ADR4" s="161"/>
      <c r="ADS4" s="116"/>
      <c r="ADT4" s="161"/>
      <c r="ADU4" s="116"/>
      <c r="ADV4" s="161"/>
      <c r="ADW4" s="116"/>
      <c r="ADX4" s="161"/>
      <c r="ADY4" s="116"/>
      <c r="ADZ4" s="161"/>
      <c r="AEA4" s="116"/>
      <c r="AEB4" s="161"/>
      <c r="AEC4" s="116"/>
      <c r="AED4" s="161"/>
      <c r="AEE4" s="116"/>
      <c r="AEF4" s="161"/>
      <c r="AEG4" s="116"/>
      <c r="AEH4" s="161"/>
      <c r="AEI4" s="116"/>
      <c r="AEJ4" s="161"/>
      <c r="AEK4" s="116"/>
      <c r="AEL4" s="161"/>
      <c r="AEM4" s="116"/>
      <c r="AEN4" s="161"/>
      <c r="AEO4" s="116"/>
      <c r="AEP4" s="161"/>
      <c r="AEQ4" s="116"/>
      <c r="AER4" s="161"/>
      <c r="AES4" s="116"/>
      <c r="AET4" s="161"/>
      <c r="AEU4" s="116"/>
      <c r="AEV4" s="161"/>
      <c r="AEW4" s="116"/>
      <c r="AEX4" s="161"/>
      <c r="AEY4" s="116"/>
      <c r="AEZ4" s="161"/>
      <c r="AFA4" s="116"/>
      <c r="AFB4" s="161"/>
      <c r="AFC4" s="116"/>
      <c r="AFD4" s="161"/>
      <c r="AFE4" s="116"/>
      <c r="AFF4" s="161"/>
      <c r="AFG4" s="116"/>
      <c r="AFH4" s="161"/>
      <c r="AFI4" s="116"/>
      <c r="AFJ4" s="161"/>
      <c r="AFK4" s="116"/>
      <c r="AFL4" s="161"/>
      <c r="AFM4" s="116"/>
      <c r="AFN4" s="161"/>
      <c r="AFO4" s="116"/>
      <c r="AFP4" s="161"/>
      <c r="AFQ4" s="116"/>
      <c r="AFR4" s="161"/>
      <c r="AFS4" s="116"/>
      <c r="AFT4" s="161"/>
      <c r="AFU4" s="116"/>
      <c r="AFV4" s="161"/>
      <c r="AFW4" s="116"/>
      <c r="AFX4" s="161"/>
      <c r="AFY4" s="116"/>
      <c r="AFZ4" s="161"/>
      <c r="AGA4" s="116"/>
      <c r="AGB4" s="161"/>
      <c r="AGC4" s="116"/>
      <c r="AGD4" s="161"/>
      <c r="AGE4" s="116"/>
      <c r="AGF4" s="161"/>
      <c r="AGG4" s="116"/>
      <c r="AGH4" s="161"/>
      <c r="AGI4" s="116"/>
      <c r="AGJ4" s="161"/>
      <c r="AGK4" s="116"/>
      <c r="AGL4" s="161"/>
      <c r="AGM4" s="116"/>
      <c r="AGN4" s="161"/>
      <c r="AGO4" s="116"/>
      <c r="AGP4" s="161"/>
      <c r="AGQ4" s="116"/>
      <c r="AGR4" s="161"/>
      <c r="AGS4" s="116"/>
      <c r="AGT4" s="161"/>
      <c r="AGU4" s="116"/>
      <c r="AGV4" s="161"/>
      <c r="AGW4" s="116"/>
      <c r="AGX4" s="161"/>
      <c r="AGY4" s="116"/>
      <c r="AGZ4" s="161"/>
      <c r="AHA4" s="116"/>
      <c r="AHB4" s="161"/>
      <c r="AHC4" s="116"/>
      <c r="AHD4" s="161"/>
      <c r="AHE4" s="116"/>
      <c r="AHF4" s="161"/>
      <c r="AHG4" s="116"/>
      <c r="AHH4" s="161"/>
      <c r="AHI4" s="116"/>
      <c r="AHJ4" s="161"/>
      <c r="AHK4" s="116"/>
      <c r="AHL4" s="161"/>
      <c r="AHM4" s="116"/>
      <c r="AHN4" s="161"/>
      <c r="AHO4" s="116"/>
      <c r="AHP4" s="161"/>
      <c r="AHQ4" s="116"/>
      <c r="AHR4" s="161"/>
      <c r="AHS4" s="116"/>
      <c r="AHT4" s="161"/>
      <c r="AHU4" s="116"/>
      <c r="AHV4" s="161"/>
      <c r="AHW4" s="116"/>
      <c r="AHX4" s="161"/>
      <c r="AHY4" s="116"/>
      <c r="AHZ4" s="161"/>
      <c r="AIA4" s="116"/>
      <c r="AIB4" s="161"/>
      <c r="AIC4" s="116"/>
      <c r="AID4" s="161"/>
      <c r="AIE4" s="116"/>
      <c r="AIF4" s="161"/>
      <c r="AIG4" s="116"/>
      <c r="AIH4" s="161"/>
      <c r="AII4" s="116"/>
      <c r="AIJ4" s="161"/>
      <c r="AIK4" s="116"/>
      <c r="AIL4" s="161"/>
      <c r="AIM4" s="116"/>
      <c r="AIN4" s="161"/>
      <c r="AIO4" s="116"/>
      <c r="AIP4" s="161"/>
      <c r="AIQ4" s="116"/>
      <c r="AIR4" s="161"/>
      <c r="AIS4" s="116"/>
      <c r="AIT4" s="161"/>
      <c r="AIU4" s="116"/>
      <c r="AIV4" s="161"/>
      <c r="AIW4" s="116"/>
      <c r="AIX4" s="161"/>
      <c r="AIY4" s="116"/>
      <c r="AIZ4" s="161"/>
      <c r="AJA4" s="116"/>
      <c r="AJB4" s="161"/>
      <c r="AJC4" s="116"/>
      <c r="AJD4" s="161"/>
      <c r="AJE4" s="116"/>
      <c r="AJF4" s="161"/>
      <c r="AJG4" s="116"/>
      <c r="AJH4" s="161"/>
      <c r="AJI4" s="116"/>
      <c r="AJJ4" s="161"/>
      <c r="AJK4" s="116"/>
      <c r="AJL4" s="161"/>
      <c r="AJM4" s="116"/>
      <c r="AJN4" s="161"/>
      <c r="AJO4" s="116"/>
      <c r="AJP4" s="161"/>
      <c r="AJQ4" s="116"/>
      <c r="AJR4" s="161"/>
      <c r="AJS4" s="116"/>
      <c r="AJT4" s="161"/>
      <c r="AJU4" s="116"/>
      <c r="AJV4" s="161"/>
      <c r="AJW4" s="116"/>
      <c r="AJX4" s="161"/>
      <c r="AJY4" s="116"/>
      <c r="AJZ4" s="161"/>
      <c r="AKA4" s="116"/>
      <c r="AKB4" s="161"/>
      <c r="AKC4" s="116"/>
      <c r="AKD4" s="161"/>
      <c r="AKE4" s="116"/>
      <c r="AKF4" s="161"/>
      <c r="AKG4" s="116"/>
      <c r="AKH4" s="161"/>
      <c r="AKI4" s="116"/>
      <c r="AKJ4" s="161"/>
      <c r="AKK4" s="116"/>
      <c r="AKL4" s="161"/>
      <c r="AKM4" s="116"/>
      <c r="AKN4" s="161"/>
      <c r="AKO4" s="116"/>
      <c r="AKP4" s="161"/>
      <c r="AKQ4" s="116"/>
      <c r="AKR4" s="161"/>
      <c r="AKS4" s="116"/>
      <c r="AKT4" s="161"/>
      <c r="AKU4" s="116"/>
      <c r="AKV4" s="161"/>
      <c r="AKW4" s="116"/>
      <c r="AKX4" s="161"/>
      <c r="AKY4" s="116"/>
      <c r="AKZ4" s="161"/>
      <c r="ALA4" s="116"/>
      <c r="ALB4" s="161"/>
      <c r="ALC4" s="116"/>
      <c r="ALD4" s="161"/>
      <c r="ALE4" s="116"/>
      <c r="ALF4" s="161"/>
      <c r="ALG4" s="116"/>
      <c r="ALH4" s="161"/>
      <c r="ALI4" s="116"/>
      <c r="ALJ4" s="161"/>
      <c r="ALK4" s="116"/>
      <c r="ALL4" s="161"/>
      <c r="ALM4" s="116"/>
      <c r="ALN4" s="161"/>
      <c r="ALO4" s="116"/>
      <c r="ALP4" s="161"/>
      <c r="ALQ4" s="116"/>
      <c r="ALR4" s="161"/>
      <c r="ALS4" s="116"/>
      <c r="ALT4" s="161"/>
      <c r="ALU4" s="116"/>
      <c r="ALV4" s="161"/>
      <c r="ALW4" s="116"/>
      <c r="ALX4" s="161"/>
      <c r="ALY4" s="116"/>
      <c r="ALZ4" s="161"/>
      <c r="AMA4" s="116"/>
      <c r="AMB4" s="161"/>
      <c r="AMC4" s="116"/>
      <c r="AMD4" s="161"/>
      <c r="AME4" s="116"/>
      <c r="AMF4" s="161"/>
      <c r="AMG4" s="116"/>
      <c r="AMH4" s="161"/>
      <c r="AMI4" s="116"/>
      <c r="AMJ4" s="161"/>
      <c r="AMK4" s="116"/>
      <c r="AML4" s="161"/>
      <c r="AMM4" s="116"/>
      <c r="AMN4" s="161"/>
      <c r="AMO4" s="116"/>
      <c r="AMP4" s="161"/>
      <c r="AMQ4" s="116"/>
      <c r="AMR4" s="161"/>
      <c r="AMS4" s="116"/>
      <c r="AMT4" s="161"/>
      <c r="AMU4" s="116"/>
      <c r="AMV4" s="161"/>
      <c r="AMW4" s="116"/>
      <c r="AMX4" s="161"/>
      <c r="AMY4" s="116"/>
      <c r="AMZ4" s="161"/>
      <c r="ANA4" s="116"/>
      <c r="ANB4" s="161"/>
      <c r="ANC4" s="116"/>
      <c r="AND4" s="161"/>
      <c r="ANE4" s="116"/>
      <c r="ANF4" s="161"/>
      <c r="ANG4" s="116"/>
      <c r="ANH4" s="161"/>
      <c r="ANI4" s="116"/>
      <c r="ANJ4" s="161"/>
      <c r="ANK4" s="116"/>
      <c r="ANL4" s="161"/>
      <c r="ANM4" s="116"/>
      <c r="ANN4" s="161"/>
      <c r="ANO4" s="116"/>
      <c r="ANP4" s="161"/>
      <c r="ANQ4" s="116"/>
      <c r="ANR4" s="161"/>
      <c r="ANS4" s="116"/>
      <c r="ANT4" s="161"/>
      <c r="ANU4" s="116"/>
      <c r="ANV4" s="161"/>
      <c r="ANW4" s="116"/>
      <c r="ANX4" s="161"/>
      <c r="ANY4" s="116"/>
      <c r="ANZ4" s="161"/>
      <c r="AOA4" s="116"/>
      <c r="AOB4" s="161"/>
      <c r="AOC4" s="116"/>
      <c r="AOD4" s="161"/>
      <c r="AOE4" s="116"/>
      <c r="AOF4" s="161"/>
      <c r="AOG4" s="116"/>
      <c r="AOH4" s="161"/>
      <c r="AOI4" s="116"/>
      <c r="AOJ4" s="161"/>
      <c r="AOK4" s="116"/>
      <c r="AOL4" s="161"/>
      <c r="AOM4" s="116"/>
      <c r="AON4" s="161"/>
      <c r="AOO4" s="116"/>
      <c r="AOP4" s="161"/>
      <c r="AOQ4" s="116"/>
      <c r="AOR4" s="161"/>
      <c r="AOS4" s="116"/>
      <c r="AOT4" s="161"/>
      <c r="AOU4" s="116"/>
      <c r="AOV4" s="161"/>
      <c r="AOW4" s="116"/>
      <c r="AOX4" s="161"/>
      <c r="AOY4" s="116"/>
      <c r="AOZ4" s="161"/>
      <c r="APA4" s="116"/>
      <c r="APB4" s="161"/>
      <c r="APC4" s="116"/>
      <c r="APD4" s="161"/>
      <c r="APE4" s="116"/>
      <c r="APF4" s="161"/>
      <c r="APG4" s="116"/>
      <c r="APH4" s="161"/>
      <c r="API4" s="116"/>
      <c r="APJ4" s="161"/>
      <c r="APK4" s="116"/>
      <c r="APL4" s="161"/>
      <c r="APM4" s="116"/>
      <c r="APN4" s="161"/>
      <c r="APO4" s="116"/>
      <c r="APP4" s="161"/>
      <c r="APQ4" s="116"/>
      <c r="APR4" s="161"/>
      <c r="APS4" s="116"/>
      <c r="APT4" s="161"/>
      <c r="APU4" s="116"/>
      <c r="APV4" s="161"/>
      <c r="APW4" s="116"/>
      <c r="APX4" s="161"/>
      <c r="APY4" s="116"/>
      <c r="APZ4" s="161"/>
      <c r="AQA4" s="116"/>
      <c r="AQB4" s="161"/>
      <c r="AQC4" s="116"/>
      <c r="AQD4" s="161"/>
      <c r="AQE4" s="116"/>
      <c r="AQF4" s="161"/>
      <c r="AQG4" s="116"/>
      <c r="AQH4" s="161"/>
      <c r="AQI4" s="116"/>
      <c r="AQJ4" s="161"/>
      <c r="AQK4" s="116"/>
      <c r="AQL4" s="161"/>
      <c r="AQM4" s="116"/>
      <c r="AQN4" s="161"/>
      <c r="AQO4" s="116"/>
      <c r="AQP4" s="161"/>
      <c r="AQQ4" s="116"/>
      <c r="AQR4" s="161"/>
      <c r="AQS4" s="116"/>
      <c r="AQT4" s="161"/>
      <c r="AQU4" s="116"/>
      <c r="AQV4" s="161"/>
      <c r="AQW4" s="116"/>
      <c r="AQX4" s="161"/>
      <c r="AQY4" s="116"/>
      <c r="AQZ4" s="161"/>
      <c r="ARA4" s="116"/>
      <c r="ARB4" s="161"/>
      <c r="ARC4" s="116"/>
      <c r="ARD4" s="161"/>
      <c r="ARE4" s="116"/>
      <c r="ARF4" s="161"/>
      <c r="ARG4" s="116"/>
      <c r="ARH4" s="161"/>
      <c r="ARI4" s="116"/>
      <c r="ARJ4" s="161"/>
      <c r="ARK4" s="116"/>
      <c r="ARL4" s="161"/>
      <c r="ARM4" s="116"/>
      <c r="ARN4" s="161"/>
      <c r="ARO4" s="116"/>
      <c r="ARP4" s="161"/>
      <c r="ARQ4" s="116"/>
      <c r="ARR4" s="161"/>
      <c r="ARS4" s="116"/>
      <c r="ART4" s="161"/>
      <c r="ARU4" s="116"/>
      <c r="ARV4" s="161"/>
      <c r="ARW4" s="116"/>
      <c r="ARX4" s="161"/>
      <c r="ARY4" s="116"/>
      <c r="ARZ4" s="161"/>
      <c r="ASA4" s="116"/>
      <c r="ASB4" s="161"/>
      <c r="ASC4" s="116"/>
      <c r="ASD4" s="161"/>
      <c r="ASE4" s="116"/>
      <c r="ASF4" s="161"/>
      <c r="ASG4" s="116"/>
      <c r="ASH4" s="161"/>
      <c r="ASI4" s="116"/>
      <c r="ASJ4" s="161"/>
      <c r="ASK4" s="116"/>
      <c r="ASL4" s="161"/>
      <c r="ASM4" s="116"/>
      <c r="ASN4" s="161"/>
      <c r="ASO4" s="116"/>
      <c r="ASP4" s="161"/>
      <c r="ASQ4" s="116"/>
      <c r="ASR4" s="161"/>
      <c r="ASS4" s="116"/>
      <c r="AST4" s="161"/>
      <c r="ASU4" s="116"/>
      <c r="ASV4" s="161"/>
      <c r="ASW4" s="116"/>
      <c r="ASX4" s="161"/>
      <c r="ASY4" s="116"/>
      <c r="ASZ4" s="161"/>
      <c r="ATA4" s="116"/>
      <c r="ATB4" s="161"/>
      <c r="ATC4" s="116"/>
      <c r="ATD4" s="161"/>
      <c r="ATE4" s="116"/>
      <c r="ATF4" s="161"/>
      <c r="ATG4" s="116"/>
      <c r="ATH4" s="161"/>
      <c r="ATI4" s="116"/>
      <c r="ATJ4" s="161"/>
      <c r="ATK4" s="116"/>
      <c r="ATL4" s="161"/>
      <c r="ATM4" s="116"/>
      <c r="ATN4" s="161"/>
      <c r="ATO4" s="116"/>
      <c r="ATP4" s="161"/>
      <c r="ATQ4" s="116"/>
      <c r="ATR4" s="161"/>
      <c r="ATS4" s="116"/>
      <c r="ATT4" s="161"/>
      <c r="ATU4" s="116"/>
      <c r="ATV4" s="161"/>
      <c r="ATW4" s="116"/>
      <c r="ATX4" s="161"/>
      <c r="ATY4" s="116"/>
      <c r="ATZ4" s="161"/>
      <c r="AUA4" s="116"/>
      <c r="AUB4" s="161"/>
      <c r="AUC4" s="116"/>
      <c r="AUD4" s="161"/>
      <c r="AUE4" s="116"/>
      <c r="AUF4" s="161"/>
      <c r="AUG4" s="116"/>
      <c r="AUH4" s="161"/>
      <c r="AUI4" s="116"/>
      <c r="AUJ4" s="161"/>
      <c r="AUK4" s="116"/>
      <c r="AUL4" s="161"/>
      <c r="AUM4" s="116"/>
      <c r="AUN4" s="161"/>
      <c r="AUO4" s="116"/>
      <c r="AUP4" s="161"/>
      <c r="AUQ4" s="116"/>
      <c r="AUR4" s="161"/>
      <c r="AUS4" s="116"/>
      <c r="AUT4" s="161"/>
      <c r="AUU4" s="116"/>
      <c r="AUV4" s="161"/>
      <c r="AUW4" s="116"/>
      <c r="AUX4" s="161"/>
      <c r="AUY4" s="116"/>
      <c r="AUZ4" s="161"/>
      <c r="AVA4" s="116"/>
      <c r="AVB4" s="161"/>
      <c r="AVC4" s="116"/>
      <c r="AVD4" s="161"/>
      <c r="AVE4" s="116"/>
      <c r="AVF4" s="161"/>
      <c r="AVG4" s="116"/>
      <c r="AVH4" s="161"/>
      <c r="AVI4" s="116"/>
      <c r="AVJ4" s="161"/>
      <c r="AVK4" s="116"/>
      <c r="AVL4" s="161"/>
      <c r="AVM4" s="116"/>
      <c r="AVN4" s="161"/>
      <c r="AVO4" s="116"/>
      <c r="AVP4" s="161"/>
      <c r="AVQ4" s="116"/>
      <c r="AVR4" s="161"/>
      <c r="AVS4" s="116"/>
      <c r="AVT4" s="161"/>
      <c r="AVU4" s="116"/>
      <c r="AVV4" s="161"/>
      <c r="AVW4" s="116"/>
      <c r="AVX4" s="161"/>
      <c r="AVY4" s="116"/>
      <c r="AVZ4" s="161"/>
      <c r="AWA4" s="116"/>
      <c r="AWB4" s="161"/>
      <c r="AWC4" s="116"/>
      <c r="AWD4" s="161"/>
      <c r="AWE4" s="116"/>
      <c r="AWF4" s="161"/>
      <c r="AWG4" s="116"/>
      <c r="AWH4" s="161"/>
      <c r="AWI4" s="116"/>
      <c r="AWJ4" s="161"/>
      <c r="AWK4" s="116"/>
      <c r="AWL4" s="161"/>
      <c r="AWM4" s="116"/>
      <c r="AWN4" s="161"/>
      <c r="AWO4" s="116"/>
      <c r="AWP4" s="161"/>
      <c r="AWQ4" s="116"/>
      <c r="AWR4" s="161"/>
      <c r="AWS4" s="116"/>
      <c r="AWT4" s="161"/>
      <c r="AWU4" s="116"/>
      <c r="AWV4" s="161"/>
      <c r="AWW4" s="116"/>
      <c r="AWX4" s="161"/>
      <c r="AWY4" s="116"/>
      <c r="AWZ4" s="161"/>
      <c r="AXA4" s="116"/>
      <c r="AXB4" s="161"/>
      <c r="AXC4" s="116"/>
      <c r="AXD4" s="161"/>
      <c r="AXE4" s="116"/>
      <c r="AXF4" s="161"/>
      <c r="AXG4" s="116"/>
      <c r="AXH4" s="161"/>
      <c r="AXI4" s="116"/>
      <c r="AXJ4" s="161"/>
      <c r="AXK4" s="116"/>
      <c r="AXL4" s="161"/>
      <c r="AXM4" s="116"/>
      <c r="AXN4" s="161"/>
      <c r="AXO4" s="116"/>
      <c r="AXP4" s="161"/>
      <c r="AXQ4" s="116"/>
      <c r="AXR4" s="161"/>
      <c r="AXS4" s="116"/>
      <c r="AXT4" s="161"/>
      <c r="AXU4" s="116"/>
      <c r="AXV4" s="161"/>
      <c r="AXW4" s="116"/>
      <c r="AXX4" s="161"/>
      <c r="AXY4" s="116"/>
      <c r="AXZ4" s="161"/>
      <c r="AYA4" s="116"/>
      <c r="AYB4" s="161"/>
      <c r="AYC4" s="116"/>
      <c r="AYD4" s="161"/>
      <c r="AYE4" s="116"/>
      <c r="AYF4" s="161"/>
      <c r="AYG4" s="116"/>
      <c r="AYH4" s="161"/>
      <c r="AYI4" s="116"/>
      <c r="AYJ4" s="161"/>
      <c r="AYK4" s="116"/>
      <c r="AYL4" s="161"/>
      <c r="AYM4" s="116"/>
      <c r="AYN4" s="161"/>
      <c r="AYO4" s="116"/>
      <c r="AYP4" s="161"/>
      <c r="AYQ4" s="116"/>
      <c r="AYR4" s="161"/>
      <c r="AYS4" s="116"/>
      <c r="AYT4" s="161"/>
      <c r="AYU4" s="116"/>
      <c r="AYV4" s="161"/>
      <c r="AYW4" s="116"/>
      <c r="AYX4" s="161"/>
      <c r="AYY4" s="116"/>
      <c r="AYZ4" s="161"/>
      <c r="AZA4" s="116"/>
      <c r="AZB4" s="161"/>
      <c r="AZC4" s="116"/>
      <c r="AZD4" s="161"/>
      <c r="AZE4" s="116"/>
      <c r="AZF4" s="161"/>
      <c r="AZG4" s="116"/>
      <c r="AZH4" s="161"/>
      <c r="AZI4" s="116"/>
      <c r="AZJ4" s="161"/>
      <c r="AZK4" s="116"/>
      <c r="AZL4" s="161"/>
      <c r="AZM4" s="116"/>
      <c r="AZN4" s="161"/>
      <c r="AZO4" s="116"/>
      <c r="AZP4" s="161"/>
      <c r="AZQ4" s="116"/>
      <c r="AZR4" s="161"/>
      <c r="AZS4" s="116"/>
      <c r="AZT4" s="161"/>
      <c r="AZU4" s="116"/>
      <c r="AZV4" s="161"/>
      <c r="AZW4" s="116"/>
      <c r="AZX4" s="161"/>
      <c r="AZY4" s="116"/>
      <c r="AZZ4" s="161"/>
      <c r="BAA4" s="116"/>
      <c r="BAB4" s="161"/>
      <c r="BAC4" s="116"/>
      <c r="BAD4" s="161"/>
      <c r="BAE4" s="116"/>
      <c r="BAF4" s="161"/>
      <c r="BAG4" s="116"/>
      <c r="BAH4" s="161"/>
      <c r="BAI4" s="116"/>
      <c r="BAJ4" s="161"/>
      <c r="BAK4" s="116"/>
      <c r="BAL4" s="161"/>
      <c r="BAM4" s="116"/>
      <c r="BAN4" s="161"/>
      <c r="BAO4" s="116"/>
      <c r="BAP4" s="161"/>
      <c r="BAQ4" s="116"/>
      <c r="BAR4" s="161"/>
      <c r="BAS4" s="116"/>
      <c r="BAT4" s="161"/>
      <c r="BAU4" s="116"/>
      <c r="BAV4" s="161"/>
      <c r="BAW4" s="116"/>
      <c r="BAX4" s="161"/>
      <c r="BAY4" s="116"/>
      <c r="BAZ4" s="161"/>
      <c r="BBA4" s="116"/>
      <c r="BBB4" s="161"/>
      <c r="BBC4" s="116"/>
      <c r="BBD4" s="161"/>
      <c r="BBE4" s="116"/>
      <c r="BBF4" s="161"/>
      <c r="BBG4" s="116"/>
      <c r="BBH4" s="161"/>
      <c r="BBI4" s="116"/>
      <c r="BBJ4" s="161"/>
      <c r="BBK4" s="116"/>
      <c r="BBL4" s="161"/>
      <c r="BBM4" s="116"/>
      <c r="BBN4" s="161"/>
      <c r="BBO4" s="116"/>
      <c r="BBP4" s="161"/>
      <c r="BBQ4" s="116"/>
      <c r="BBR4" s="161"/>
      <c r="BBS4" s="116"/>
      <c r="BBT4" s="161"/>
      <c r="BBU4" s="116"/>
      <c r="BBV4" s="161"/>
      <c r="BBW4" s="116"/>
      <c r="BBX4" s="161"/>
      <c r="BBY4" s="116"/>
      <c r="BBZ4" s="161"/>
      <c r="BCA4" s="116"/>
      <c r="BCB4" s="161"/>
      <c r="BCC4" s="116"/>
      <c r="BCD4" s="161"/>
      <c r="BCE4" s="116"/>
      <c r="BCF4" s="161"/>
      <c r="BCG4" s="116"/>
      <c r="BCH4" s="161"/>
      <c r="BCI4" s="116"/>
      <c r="BCJ4" s="161"/>
      <c r="BCK4" s="116"/>
      <c r="BCL4" s="161"/>
      <c r="BCM4" s="116"/>
      <c r="BCN4" s="161"/>
      <c r="BCO4" s="116"/>
      <c r="BCP4" s="161"/>
      <c r="BCQ4" s="116"/>
      <c r="BCR4" s="161"/>
      <c r="BCS4" s="116"/>
      <c r="BCT4" s="161"/>
      <c r="BCU4" s="116"/>
      <c r="BCV4" s="161"/>
      <c r="BCW4" s="116"/>
      <c r="BCX4" s="161"/>
      <c r="BCY4" s="116"/>
      <c r="BCZ4" s="161"/>
      <c r="BDA4" s="116"/>
      <c r="BDB4" s="161"/>
      <c r="BDC4" s="116"/>
      <c r="BDD4" s="161"/>
      <c r="BDE4" s="116"/>
      <c r="BDF4" s="161"/>
      <c r="BDG4" s="116"/>
      <c r="BDH4" s="161"/>
      <c r="BDI4" s="116"/>
      <c r="BDJ4" s="161"/>
      <c r="BDK4" s="116"/>
      <c r="BDL4" s="161"/>
      <c r="BDM4" s="116"/>
      <c r="BDN4" s="161"/>
      <c r="BDO4" s="116"/>
      <c r="BDP4" s="161"/>
      <c r="BDQ4" s="116"/>
      <c r="BDR4" s="161"/>
      <c r="BDS4" s="116"/>
      <c r="BDT4" s="161"/>
      <c r="BDU4" s="116"/>
      <c r="BDV4" s="161"/>
      <c r="BDW4" s="116"/>
      <c r="BDX4" s="161"/>
      <c r="BDY4" s="116"/>
      <c r="BDZ4" s="161"/>
      <c r="BEA4" s="116"/>
      <c r="BEB4" s="161"/>
      <c r="BEC4" s="116"/>
      <c r="BED4" s="161"/>
      <c r="BEE4" s="116"/>
      <c r="BEF4" s="161"/>
      <c r="BEG4" s="116"/>
      <c r="BEH4" s="161"/>
      <c r="BEI4" s="116"/>
      <c r="BEJ4" s="161"/>
      <c r="BEK4" s="116"/>
      <c r="BEL4" s="161"/>
      <c r="BEM4" s="116"/>
      <c r="BEN4" s="161"/>
      <c r="BEO4" s="116"/>
      <c r="BEP4" s="161"/>
      <c r="BEQ4" s="116"/>
      <c r="BER4" s="161"/>
      <c r="BES4" s="116"/>
      <c r="BET4" s="161"/>
      <c r="BEU4" s="116"/>
      <c r="BEV4" s="161"/>
      <c r="BEW4" s="116"/>
      <c r="BEX4" s="161"/>
      <c r="BEY4" s="116"/>
      <c r="BEZ4" s="161"/>
      <c r="BFA4" s="116"/>
      <c r="BFB4" s="161"/>
      <c r="BFC4" s="116"/>
      <c r="BFD4" s="161"/>
      <c r="BFE4" s="116"/>
      <c r="BFF4" s="161"/>
      <c r="BFG4" s="116"/>
      <c r="BFH4" s="161"/>
      <c r="BFI4" s="116"/>
      <c r="BFJ4" s="161"/>
      <c r="BFK4" s="116"/>
      <c r="BFL4" s="161"/>
      <c r="BFM4" s="116"/>
      <c r="BFN4" s="161"/>
      <c r="BFO4" s="116"/>
      <c r="BFP4" s="161"/>
      <c r="BFQ4" s="116"/>
      <c r="BFR4" s="161"/>
      <c r="BFS4" s="116"/>
      <c r="BFT4" s="161"/>
      <c r="BFU4" s="116"/>
      <c r="BFV4" s="161"/>
      <c r="BFW4" s="116"/>
      <c r="BFX4" s="161"/>
      <c r="BFY4" s="116"/>
      <c r="BFZ4" s="161"/>
      <c r="BGA4" s="116"/>
      <c r="BGB4" s="161"/>
      <c r="BGC4" s="116"/>
      <c r="BGD4" s="161"/>
      <c r="BGE4" s="116"/>
      <c r="BGF4" s="161"/>
      <c r="BGG4" s="116"/>
      <c r="BGH4" s="161"/>
      <c r="BGI4" s="116"/>
      <c r="BGJ4" s="161"/>
      <c r="BGK4" s="116"/>
      <c r="BGL4" s="161"/>
      <c r="BGM4" s="116"/>
      <c r="BGN4" s="161"/>
      <c r="BGO4" s="116"/>
      <c r="BGP4" s="161"/>
      <c r="BGQ4" s="116"/>
      <c r="BGR4" s="161"/>
      <c r="BGS4" s="116"/>
      <c r="BGT4" s="161"/>
      <c r="BGU4" s="116"/>
      <c r="BGV4" s="161"/>
      <c r="BGW4" s="116"/>
      <c r="BGX4" s="161"/>
      <c r="BGY4" s="116"/>
      <c r="BGZ4" s="161"/>
      <c r="BHA4" s="116"/>
      <c r="BHB4" s="161"/>
      <c r="BHC4" s="116"/>
      <c r="BHD4" s="161"/>
      <c r="BHE4" s="116"/>
      <c r="BHF4" s="161"/>
      <c r="BHG4" s="116"/>
      <c r="BHH4" s="161"/>
      <c r="BHI4" s="116"/>
      <c r="BHJ4" s="161"/>
      <c r="BHK4" s="116"/>
      <c r="BHL4" s="161"/>
      <c r="BHM4" s="116"/>
      <c r="BHN4" s="161"/>
      <c r="BHO4" s="116"/>
      <c r="BHP4" s="161"/>
      <c r="BHQ4" s="116"/>
      <c r="BHR4" s="161"/>
      <c r="BHS4" s="116"/>
      <c r="BHT4" s="161"/>
      <c r="BHU4" s="116"/>
      <c r="BHV4" s="161"/>
      <c r="BHW4" s="116"/>
      <c r="BHX4" s="161"/>
      <c r="BHY4" s="116"/>
      <c r="BHZ4" s="161"/>
      <c r="BIA4" s="116"/>
      <c r="BIB4" s="161"/>
      <c r="BIC4" s="116"/>
      <c r="BID4" s="161"/>
      <c r="BIE4" s="116"/>
      <c r="BIF4" s="161"/>
      <c r="BIG4" s="116"/>
      <c r="BIH4" s="161"/>
      <c r="BII4" s="116"/>
      <c r="BIJ4" s="161"/>
      <c r="BIK4" s="116"/>
      <c r="BIL4" s="161"/>
      <c r="BIM4" s="116"/>
      <c r="BIN4" s="161"/>
      <c r="BIO4" s="116"/>
      <c r="BIP4" s="161"/>
      <c r="BIQ4" s="116"/>
      <c r="BIR4" s="161"/>
      <c r="BIS4" s="116"/>
      <c r="BIT4" s="161"/>
      <c r="BIU4" s="116"/>
      <c r="BIV4" s="161"/>
      <c r="BIW4" s="116"/>
      <c r="BIX4" s="161"/>
      <c r="BIY4" s="116"/>
      <c r="BIZ4" s="161"/>
      <c r="BJA4" s="116"/>
      <c r="BJB4" s="161"/>
      <c r="BJC4" s="116"/>
      <c r="BJD4" s="161"/>
      <c r="BJE4" s="116"/>
      <c r="BJF4" s="161"/>
      <c r="BJG4" s="116"/>
      <c r="BJH4" s="161"/>
      <c r="BJI4" s="116"/>
      <c r="BJJ4" s="161"/>
      <c r="BJK4" s="116"/>
      <c r="BJL4" s="161"/>
      <c r="BJM4" s="116"/>
      <c r="BJN4" s="161"/>
      <c r="BJO4" s="116"/>
      <c r="BJP4" s="161"/>
      <c r="BJQ4" s="116"/>
      <c r="BJR4" s="161"/>
      <c r="BJS4" s="116"/>
      <c r="BJT4" s="161"/>
      <c r="BJU4" s="116"/>
      <c r="BJV4" s="161"/>
      <c r="BJW4" s="116"/>
      <c r="BJX4" s="161"/>
      <c r="BJY4" s="116"/>
      <c r="BJZ4" s="161"/>
      <c r="BKA4" s="116"/>
      <c r="BKB4" s="161"/>
      <c r="BKC4" s="116"/>
      <c r="BKD4" s="161"/>
      <c r="BKE4" s="116"/>
      <c r="BKF4" s="161"/>
      <c r="BKG4" s="116"/>
      <c r="BKH4" s="161"/>
      <c r="BKI4" s="116"/>
      <c r="BKJ4" s="161"/>
      <c r="BKK4" s="116"/>
      <c r="BKL4" s="161"/>
      <c r="BKM4" s="116"/>
      <c r="BKN4" s="161"/>
      <c r="BKO4" s="116"/>
      <c r="BKP4" s="161"/>
      <c r="BKQ4" s="116"/>
      <c r="BKR4" s="161"/>
      <c r="BKS4" s="116"/>
      <c r="BKT4" s="161"/>
      <c r="BKU4" s="116"/>
      <c r="BKV4" s="161"/>
      <c r="BKW4" s="116"/>
      <c r="BKX4" s="161"/>
      <c r="BKY4" s="116"/>
      <c r="BKZ4" s="161"/>
      <c r="BLA4" s="116"/>
      <c r="BLB4" s="161"/>
      <c r="BLC4" s="116"/>
      <c r="BLD4" s="161"/>
      <c r="BLE4" s="116"/>
      <c r="BLF4" s="161"/>
      <c r="BLG4" s="116"/>
      <c r="BLH4" s="161"/>
      <c r="BLI4" s="116"/>
      <c r="BLJ4" s="161"/>
      <c r="BLK4" s="116"/>
      <c r="BLL4" s="161"/>
      <c r="BLM4" s="116"/>
      <c r="BLN4" s="161"/>
      <c r="BLO4" s="116"/>
      <c r="BLP4" s="161"/>
      <c r="BLQ4" s="116"/>
      <c r="BLR4" s="161"/>
      <c r="BLS4" s="116"/>
      <c r="BLT4" s="161"/>
      <c r="BLU4" s="116"/>
      <c r="BLV4" s="161"/>
      <c r="BLW4" s="116"/>
      <c r="BLX4" s="161"/>
      <c r="BLY4" s="116"/>
      <c r="BLZ4" s="161"/>
      <c r="BMA4" s="116"/>
      <c r="BMB4" s="161"/>
      <c r="BMC4" s="116"/>
      <c r="BMD4" s="161"/>
      <c r="BME4" s="116"/>
      <c r="BMF4" s="161"/>
      <c r="BMG4" s="116"/>
      <c r="BMH4" s="161"/>
      <c r="BMI4" s="116"/>
      <c r="BMJ4" s="161"/>
      <c r="BMK4" s="116"/>
      <c r="BML4" s="161"/>
      <c r="BMM4" s="116"/>
      <c r="BMN4" s="161"/>
      <c r="BMO4" s="116"/>
      <c r="BMP4" s="161"/>
      <c r="BMQ4" s="116"/>
      <c r="BMR4" s="161"/>
      <c r="BMS4" s="116"/>
      <c r="BMT4" s="161"/>
      <c r="BMU4" s="116"/>
      <c r="BMV4" s="161"/>
      <c r="BMW4" s="116"/>
      <c r="BMX4" s="161"/>
      <c r="BMY4" s="116"/>
      <c r="BMZ4" s="161"/>
      <c r="BNA4" s="116"/>
      <c r="BNB4" s="161"/>
      <c r="BNC4" s="116"/>
      <c r="BND4" s="161"/>
      <c r="BNE4" s="116"/>
      <c r="BNF4" s="161"/>
      <c r="BNG4" s="116"/>
      <c r="BNH4" s="161"/>
      <c r="BNI4" s="116"/>
      <c r="BNJ4" s="161"/>
      <c r="BNK4" s="116"/>
      <c r="BNL4" s="161"/>
      <c r="BNM4" s="116"/>
      <c r="BNN4" s="161"/>
      <c r="BNO4" s="116"/>
      <c r="BNP4" s="161"/>
      <c r="BNQ4" s="116"/>
      <c r="BNR4" s="161"/>
      <c r="BNS4" s="116"/>
      <c r="BNT4" s="161"/>
      <c r="BNU4" s="116"/>
      <c r="BNV4" s="161"/>
      <c r="BNW4" s="116"/>
      <c r="BNX4" s="161"/>
      <c r="BNY4" s="116"/>
      <c r="BNZ4" s="161"/>
      <c r="BOA4" s="116"/>
      <c r="BOB4" s="161"/>
      <c r="BOC4" s="116"/>
      <c r="BOD4" s="161"/>
      <c r="BOE4" s="116"/>
      <c r="BOF4" s="161"/>
      <c r="BOG4" s="116"/>
      <c r="BOH4" s="161"/>
      <c r="BOI4" s="116"/>
      <c r="BOJ4" s="161"/>
      <c r="BOK4" s="116"/>
      <c r="BOL4" s="161"/>
      <c r="BOM4" s="116"/>
      <c r="BON4" s="161"/>
      <c r="BOO4" s="116"/>
      <c r="BOP4" s="161"/>
      <c r="BOQ4" s="116"/>
      <c r="BOR4" s="161"/>
      <c r="BOS4" s="116"/>
      <c r="BOT4" s="161"/>
      <c r="BOU4" s="116"/>
      <c r="BOV4" s="161"/>
      <c r="BOW4" s="116"/>
      <c r="BOX4" s="161"/>
      <c r="BOY4" s="116"/>
      <c r="BOZ4" s="161"/>
      <c r="BPA4" s="116"/>
      <c r="BPB4" s="161"/>
      <c r="BPC4" s="116"/>
      <c r="BPD4" s="161"/>
      <c r="BPE4" s="116"/>
      <c r="BPF4" s="161"/>
      <c r="BPG4" s="116"/>
      <c r="BPH4" s="161"/>
      <c r="BPI4" s="116"/>
      <c r="BPJ4" s="161"/>
      <c r="BPK4" s="116"/>
      <c r="BPL4" s="161"/>
      <c r="BPM4" s="116"/>
      <c r="BPN4" s="161"/>
      <c r="BPO4" s="116"/>
      <c r="BPP4" s="161"/>
      <c r="BPQ4" s="116"/>
      <c r="BPR4" s="161"/>
      <c r="BPS4" s="116"/>
      <c r="BPT4" s="161"/>
      <c r="BPU4" s="116"/>
      <c r="BPV4" s="161"/>
      <c r="BPW4" s="116"/>
      <c r="BPX4" s="161"/>
      <c r="BPY4" s="116"/>
      <c r="BPZ4" s="161"/>
      <c r="BQA4" s="116"/>
      <c r="BQB4" s="161"/>
      <c r="BQC4" s="116"/>
      <c r="BQD4" s="161"/>
      <c r="BQE4" s="116"/>
      <c r="BQF4" s="161"/>
      <c r="BQG4" s="116"/>
      <c r="BQH4" s="161"/>
      <c r="BQI4" s="116"/>
      <c r="BQJ4" s="161"/>
      <c r="BQK4" s="116"/>
      <c r="BQL4" s="161"/>
      <c r="BQM4" s="116"/>
      <c r="BQN4" s="161"/>
      <c r="BQO4" s="116"/>
      <c r="BQP4" s="161"/>
      <c r="BQQ4" s="116"/>
      <c r="BQR4" s="161"/>
      <c r="BQS4" s="116"/>
      <c r="BQT4" s="161"/>
      <c r="BQU4" s="116"/>
      <c r="BQV4" s="161"/>
      <c r="BQW4" s="116"/>
      <c r="BQX4" s="161"/>
      <c r="BQY4" s="116"/>
      <c r="BQZ4" s="161"/>
      <c r="BRA4" s="116"/>
      <c r="BRB4" s="161"/>
      <c r="BRC4" s="116"/>
      <c r="BRD4" s="161"/>
      <c r="BRE4" s="116"/>
      <c r="BRF4" s="161"/>
      <c r="BRG4" s="116"/>
      <c r="BRH4" s="161"/>
      <c r="BRI4" s="116"/>
      <c r="BRJ4" s="161"/>
      <c r="BRK4" s="116"/>
      <c r="BRL4" s="161"/>
      <c r="BRM4" s="116"/>
      <c r="BRN4" s="161"/>
      <c r="BRO4" s="116"/>
      <c r="BRP4" s="161"/>
      <c r="BRQ4" s="116"/>
      <c r="BRR4" s="161"/>
      <c r="BRS4" s="116"/>
      <c r="BRT4" s="161"/>
      <c r="BRU4" s="116"/>
      <c r="BRV4" s="161"/>
      <c r="BRW4" s="116"/>
      <c r="BRX4" s="161"/>
      <c r="BRY4" s="116"/>
      <c r="BRZ4" s="161"/>
      <c r="BSA4" s="116"/>
      <c r="BSB4" s="161"/>
      <c r="BSC4" s="116"/>
      <c r="BSD4" s="161"/>
      <c r="BSE4" s="116"/>
      <c r="BSF4" s="161"/>
      <c r="BSG4" s="116"/>
      <c r="BSH4" s="161"/>
      <c r="BSI4" s="116"/>
      <c r="BSJ4" s="161"/>
      <c r="BSK4" s="116"/>
      <c r="BSL4" s="161"/>
      <c r="BSM4" s="116"/>
      <c r="BSN4" s="161"/>
      <c r="BSO4" s="116"/>
      <c r="BSP4" s="161"/>
      <c r="BSQ4" s="116"/>
      <c r="BSR4" s="161"/>
      <c r="BSS4" s="116"/>
      <c r="BST4" s="161"/>
      <c r="BSU4" s="116"/>
      <c r="BSV4" s="161"/>
      <c r="BSW4" s="116"/>
      <c r="BSX4" s="161"/>
      <c r="BSY4" s="116"/>
      <c r="BSZ4" s="161"/>
      <c r="BTA4" s="116"/>
      <c r="BTB4" s="161"/>
      <c r="BTC4" s="116"/>
      <c r="BTD4" s="161"/>
      <c r="BTE4" s="116"/>
      <c r="BTF4" s="161"/>
      <c r="BTG4" s="116"/>
      <c r="BTH4" s="161"/>
      <c r="BTI4" s="116"/>
      <c r="BTJ4" s="161"/>
      <c r="BTK4" s="116"/>
      <c r="BTL4" s="161"/>
      <c r="BTM4" s="116"/>
      <c r="BTN4" s="161"/>
      <c r="BTO4" s="116"/>
      <c r="BTP4" s="161"/>
      <c r="BTQ4" s="116"/>
      <c r="BTR4" s="161"/>
      <c r="BTS4" s="116"/>
      <c r="BTT4" s="161"/>
      <c r="BTU4" s="116"/>
      <c r="BTV4" s="161"/>
      <c r="BTW4" s="116"/>
      <c r="BTX4" s="161"/>
      <c r="BTY4" s="116"/>
      <c r="BTZ4" s="161"/>
      <c r="BUA4" s="116"/>
      <c r="BUB4" s="161"/>
      <c r="BUC4" s="116"/>
      <c r="BUD4" s="161"/>
      <c r="BUE4" s="116"/>
      <c r="BUF4" s="161"/>
      <c r="BUG4" s="116"/>
      <c r="BUH4" s="161"/>
      <c r="BUI4" s="116"/>
      <c r="BUJ4" s="161"/>
      <c r="BUK4" s="116"/>
      <c r="BUL4" s="161"/>
      <c r="BUM4" s="116"/>
      <c r="BUN4" s="161"/>
      <c r="BUO4" s="116"/>
      <c r="BUP4" s="161"/>
      <c r="BUQ4" s="116"/>
      <c r="BUR4" s="161"/>
      <c r="BUS4" s="116"/>
      <c r="BUT4" s="161"/>
      <c r="BUU4" s="116"/>
      <c r="BUV4" s="161"/>
      <c r="BUW4" s="116"/>
      <c r="BUX4" s="161"/>
      <c r="BUY4" s="116"/>
      <c r="BUZ4" s="161"/>
      <c r="BVA4" s="116"/>
      <c r="BVB4" s="161"/>
      <c r="BVC4" s="116"/>
      <c r="BVD4" s="161"/>
      <c r="BVE4" s="116"/>
      <c r="BVF4" s="161"/>
      <c r="BVG4" s="116"/>
      <c r="BVH4" s="161"/>
      <c r="BVI4" s="116"/>
      <c r="BVJ4" s="161"/>
      <c r="BVK4" s="116"/>
      <c r="BVL4" s="161"/>
      <c r="BVM4" s="116"/>
      <c r="BVN4" s="161"/>
      <c r="BVO4" s="116"/>
      <c r="BVP4" s="161"/>
      <c r="BVQ4" s="116"/>
      <c r="BVR4" s="161"/>
      <c r="BVS4" s="116"/>
      <c r="BVT4" s="161"/>
      <c r="BVU4" s="116"/>
      <c r="BVV4" s="161"/>
      <c r="BVW4" s="116"/>
      <c r="BVX4" s="161"/>
      <c r="BVY4" s="116"/>
      <c r="BVZ4" s="161"/>
      <c r="BWA4" s="116"/>
      <c r="BWB4" s="161"/>
      <c r="BWC4" s="116"/>
      <c r="BWD4" s="161"/>
      <c r="BWE4" s="116"/>
      <c r="BWF4" s="161"/>
      <c r="BWG4" s="116"/>
      <c r="BWH4" s="161"/>
      <c r="BWI4" s="116"/>
      <c r="BWJ4" s="161"/>
      <c r="BWK4" s="116"/>
      <c r="BWL4" s="161"/>
      <c r="BWM4" s="116"/>
      <c r="BWN4" s="161"/>
      <c r="BWO4" s="116"/>
      <c r="BWP4" s="161"/>
      <c r="BWQ4" s="116"/>
      <c r="BWR4" s="161"/>
      <c r="BWS4" s="116"/>
      <c r="BWT4" s="161"/>
      <c r="BWU4" s="116"/>
      <c r="BWV4" s="161"/>
      <c r="BWW4" s="116"/>
      <c r="BWX4" s="161"/>
      <c r="BWY4" s="116"/>
      <c r="BWZ4" s="161"/>
      <c r="BXA4" s="116"/>
      <c r="BXB4" s="161"/>
      <c r="BXC4" s="116"/>
      <c r="BXD4" s="161"/>
      <c r="BXE4" s="116"/>
      <c r="BXF4" s="161"/>
      <c r="BXG4" s="116"/>
      <c r="BXH4" s="161"/>
      <c r="BXI4" s="116"/>
      <c r="BXJ4" s="161"/>
      <c r="BXK4" s="116"/>
      <c r="BXL4" s="161"/>
      <c r="BXM4" s="116"/>
      <c r="BXN4" s="161"/>
      <c r="BXO4" s="116"/>
      <c r="BXP4" s="161"/>
      <c r="BXQ4" s="116"/>
      <c r="BXR4" s="161"/>
      <c r="BXS4" s="116"/>
      <c r="BXT4" s="161"/>
      <c r="BXU4" s="116"/>
      <c r="BXV4" s="161"/>
      <c r="BXW4" s="116"/>
      <c r="BXX4" s="161"/>
      <c r="BXY4" s="116"/>
      <c r="BXZ4" s="161"/>
      <c r="BYA4" s="116"/>
      <c r="BYB4" s="161"/>
      <c r="BYC4" s="116"/>
      <c r="BYD4" s="161"/>
      <c r="BYE4" s="116"/>
      <c r="BYF4" s="161"/>
      <c r="BYG4" s="116"/>
      <c r="BYH4" s="161"/>
      <c r="BYI4" s="116"/>
      <c r="BYJ4" s="161"/>
      <c r="BYK4" s="116"/>
      <c r="BYL4" s="161"/>
      <c r="BYM4" s="116"/>
      <c r="BYN4" s="161"/>
      <c r="BYO4" s="116"/>
      <c r="BYP4" s="161"/>
      <c r="BYQ4" s="116"/>
      <c r="BYR4" s="161"/>
      <c r="BYS4" s="116"/>
      <c r="BYT4" s="161"/>
      <c r="BYU4" s="116"/>
      <c r="BYV4" s="161"/>
      <c r="BYW4" s="116"/>
      <c r="BYX4" s="161"/>
      <c r="BYY4" s="116"/>
      <c r="BYZ4" s="161"/>
      <c r="BZA4" s="116"/>
      <c r="BZB4" s="161"/>
      <c r="BZC4" s="116"/>
      <c r="BZD4" s="161"/>
      <c r="BZE4" s="116"/>
      <c r="BZF4" s="161"/>
      <c r="BZG4" s="116"/>
      <c r="BZH4" s="161"/>
      <c r="BZI4" s="116"/>
      <c r="BZJ4" s="161"/>
      <c r="BZK4" s="116"/>
      <c r="BZL4" s="161"/>
      <c r="BZM4" s="116"/>
      <c r="BZN4" s="161"/>
      <c r="BZO4" s="116"/>
      <c r="BZP4" s="161"/>
      <c r="BZQ4" s="116"/>
      <c r="BZR4" s="161"/>
      <c r="BZS4" s="116"/>
      <c r="BZT4" s="161"/>
      <c r="BZU4" s="116"/>
      <c r="BZV4" s="161"/>
      <c r="BZW4" s="116"/>
      <c r="BZX4" s="161"/>
      <c r="BZY4" s="116"/>
      <c r="BZZ4" s="161"/>
      <c r="CAA4" s="116"/>
      <c r="CAB4" s="161"/>
      <c r="CAC4" s="116"/>
      <c r="CAD4" s="161"/>
      <c r="CAE4" s="116"/>
      <c r="CAF4" s="161"/>
      <c r="CAG4" s="116"/>
      <c r="CAH4" s="161"/>
      <c r="CAI4" s="116"/>
      <c r="CAJ4" s="161"/>
      <c r="CAK4" s="116"/>
      <c r="CAL4" s="161"/>
      <c r="CAM4" s="116"/>
      <c r="CAN4" s="161"/>
      <c r="CAO4" s="116"/>
      <c r="CAP4" s="161"/>
      <c r="CAQ4" s="116"/>
      <c r="CAR4" s="161"/>
      <c r="CAS4" s="116"/>
      <c r="CAT4" s="161"/>
      <c r="CAU4" s="116"/>
      <c r="CAV4" s="161"/>
      <c r="CAW4" s="116"/>
      <c r="CAX4" s="161"/>
      <c r="CAY4" s="116"/>
      <c r="CAZ4" s="161"/>
      <c r="CBA4" s="116"/>
      <c r="CBB4" s="161"/>
      <c r="CBC4" s="116"/>
      <c r="CBD4" s="161"/>
      <c r="CBE4" s="116"/>
      <c r="CBF4" s="161"/>
      <c r="CBG4" s="116"/>
      <c r="CBH4" s="161"/>
      <c r="CBI4" s="116"/>
      <c r="CBJ4" s="161"/>
      <c r="CBK4" s="116"/>
      <c r="CBL4" s="161"/>
      <c r="CBM4" s="116"/>
      <c r="CBN4" s="161"/>
      <c r="CBO4" s="116"/>
      <c r="CBP4" s="161"/>
      <c r="CBQ4" s="116"/>
      <c r="CBR4" s="161"/>
      <c r="CBS4" s="116"/>
      <c r="CBT4" s="161"/>
      <c r="CBU4" s="116"/>
      <c r="CBV4" s="161"/>
      <c r="CBW4" s="116"/>
      <c r="CBX4" s="161"/>
      <c r="CBY4" s="116"/>
      <c r="CBZ4" s="161"/>
      <c r="CCA4" s="116"/>
      <c r="CCB4" s="161"/>
      <c r="CCC4" s="116"/>
      <c r="CCD4" s="161"/>
      <c r="CCE4" s="116"/>
      <c r="CCF4" s="161"/>
      <c r="CCG4" s="116"/>
      <c r="CCH4" s="161"/>
      <c r="CCI4" s="116"/>
      <c r="CCJ4" s="161"/>
      <c r="CCK4" s="116"/>
      <c r="CCL4" s="161"/>
      <c r="CCM4" s="116"/>
      <c r="CCN4" s="161"/>
      <c r="CCO4" s="116"/>
      <c r="CCP4" s="161"/>
      <c r="CCQ4" s="116"/>
      <c r="CCR4" s="161"/>
      <c r="CCS4" s="116"/>
      <c r="CCT4" s="161"/>
      <c r="CCU4" s="116"/>
      <c r="CCV4" s="161"/>
      <c r="CCW4" s="116"/>
      <c r="CCX4" s="161"/>
      <c r="CCY4" s="116"/>
      <c r="CCZ4" s="161"/>
      <c r="CDA4" s="116"/>
      <c r="CDB4" s="161"/>
      <c r="CDC4" s="116"/>
      <c r="CDD4" s="161"/>
      <c r="CDE4" s="116"/>
      <c r="CDF4" s="161"/>
      <c r="CDG4" s="116"/>
      <c r="CDH4" s="161"/>
      <c r="CDI4" s="116"/>
      <c r="CDJ4" s="161"/>
      <c r="CDK4" s="116"/>
      <c r="CDL4" s="161"/>
      <c r="CDM4" s="116"/>
      <c r="CDN4" s="161"/>
      <c r="CDO4" s="116"/>
      <c r="CDP4" s="161"/>
      <c r="CDQ4" s="116"/>
      <c r="CDR4" s="161"/>
      <c r="CDS4" s="116"/>
      <c r="CDT4" s="161"/>
      <c r="CDU4" s="116"/>
      <c r="CDV4" s="161"/>
      <c r="CDW4" s="116"/>
      <c r="CDX4" s="161"/>
      <c r="CDY4" s="116"/>
      <c r="CDZ4" s="161"/>
      <c r="CEA4" s="116"/>
      <c r="CEB4" s="161"/>
      <c r="CEC4" s="116"/>
      <c r="CED4" s="161"/>
      <c r="CEE4" s="116"/>
      <c r="CEF4" s="161"/>
      <c r="CEG4" s="116"/>
      <c r="CEH4" s="161"/>
      <c r="CEI4" s="116"/>
      <c r="CEJ4" s="161"/>
      <c r="CEK4" s="116"/>
      <c r="CEL4" s="161"/>
      <c r="CEM4" s="116"/>
      <c r="CEN4" s="161"/>
      <c r="CEO4" s="116"/>
      <c r="CEP4" s="161"/>
      <c r="CEQ4" s="116"/>
      <c r="CER4" s="161"/>
      <c r="CES4" s="116"/>
      <c r="CET4" s="161"/>
      <c r="CEU4" s="116"/>
      <c r="CEV4" s="161"/>
      <c r="CEW4" s="116"/>
      <c r="CEX4" s="161"/>
      <c r="CEY4" s="116"/>
      <c r="CEZ4" s="161"/>
      <c r="CFA4" s="116"/>
      <c r="CFB4" s="161"/>
      <c r="CFC4" s="116"/>
      <c r="CFD4" s="161"/>
      <c r="CFE4" s="116"/>
      <c r="CFF4" s="161"/>
      <c r="CFG4" s="116"/>
      <c r="CFH4" s="161"/>
      <c r="CFI4" s="116"/>
      <c r="CFJ4" s="161"/>
      <c r="CFK4" s="116"/>
      <c r="CFL4" s="161"/>
      <c r="CFM4" s="116"/>
      <c r="CFN4" s="161"/>
      <c r="CFO4" s="116"/>
      <c r="CFP4" s="161"/>
      <c r="CFQ4" s="116"/>
      <c r="CFR4" s="161"/>
      <c r="CFS4" s="116"/>
      <c r="CFT4" s="161"/>
      <c r="CFU4" s="116"/>
      <c r="CFV4" s="161"/>
      <c r="CFW4" s="116"/>
      <c r="CFX4" s="161"/>
      <c r="CFY4" s="116"/>
      <c r="CFZ4" s="161"/>
      <c r="CGA4" s="116"/>
      <c r="CGB4" s="161"/>
      <c r="CGC4" s="116"/>
      <c r="CGD4" s="161"/>
      <c r="CGE4" s="116"/>
      <c r="CGF4" s="161"/>
      <c r="CGG4" s="116"/>
      <c r="CGH4" s="161"/>
      <c r="CGI4" s="116"/>
      <c r="CGJ4" s="161"/>
      <c r="CGK4" s="116"/>
      <c r="CGL4" s="161"/>
      <c r="CGM4" s="116"/>
      <c r="CGN4" s="161"/>
      <c r="CGO4" s="116"/>
      <c r="CGP4" s="161"/>
      <c r="CGQ4" s="116"/>
      <c r="CGR4" s="161"/>
      <c r="CGS4" s="116"/>
      <c r="CGT4" s="161"/>
      <c r="CGU4" s="116"/>
      <c r="CGV4" s="161"/>
      <c r="CGW4" s="116"/>
      <c r="CGX4" s="161"/>
      <c r="CGY4" s="116"/>
      <c r="CGZ4" s="161"/>
      <c r="CHA4" s="116"/>
      <c r="CHB4" s="161"/>
      <c r="CHC4" s="116"/>
      <c r="CHD4" s="161"/>
      <c r="CHE4" s="116"/>
      <c r="CHF4" s="161"/>
      <c r="CHG4" s="116"/>
      <c r="CHH4" s="161"/>
      <c r="CHI4" s="116"/>
      <c r="CHJ4" s="161"/>
      <c r="CHK4" s="116"/>
      <c r="CHL4" s="161"/>
      <c r="CHM4" s="116"/>
      <c r="CHN4" s="161"/>
      <c r="CHO4" s="116"/>
      <c r="CHP4" s="161"/>
      <c r="CHQ4" s="116"/>
      <c r="CHR4" s="161"/>
      <c r="CHS4" s="116"/>
      <c r="CHT4" s="161"/>
      <c r="CHU4" s="116"/>
      <c r="CHV4" s="161"/>
      <c r="CHW4" s="116"/>
      <c r="CHX4" s="161"/>
      <c r="CHY4" s="116"/>
      <c r="CHZ4" s="161"/>
      <c r="CIA4" s="116"/>
      <c r="CIB4" s="161"/>
      <c r="CIC4" s="116"/>
      <c r="CID4" s="161"/>
      <c r="CIE4" s="116"/>
      <c r="CIF4" s="161"/>
      <c r="CIG4" s="116"/>
      <c r="CIH4" s="161"/>
      <c r="CII4" s="116"/>
      <c r="CIJ4" s="161"/>
      <c r="CIK4" s="116"/>
      <c r="CIL4" s="161"/>
      <c r="CIM4" s="116"/>
      <c r="CIN4" s="161"/>
      <c r="CIO4" s="116"/>
      <c r="CIP4" s="161"/>
      <c r="CIQ4" s="116"/>
      <c r="CIR4" s="161"/>
      <c r="CIS4" s="116"/>
      <c r="CIT4" s="161"/>
      <c r="CIU4" s="116"/>
      <c r="CIV4" s="161"/>
      <c r="CIW4" s="116"/>
      <c r="CIX4" s="161"/>
      <c r="CIY4" s="116"/>
      <c r="CIZ4" s="161"/>
      <c r="CJA4" s="116"/>
      <c r="CJB4" s="161"/>
      <c r="CJC4" s="116"/>
      <c r="CJD4" s="161"/>
      <c r="CJE4" s="116"/>
      <c r="CJF4" s="161"/>
      <c r="CJG4" s="116"/>
      <c r="CJH4" s="161"/>
      <c r="CJI4" s="116"/>
      <c r="CJJ4" s="161"/>
      <c r="CJK4" s="116"/>
      <c r="CJL4" s="161"/>
      <c r="CJM4" s="116"/>
      <c r="CJN4" s="161"/>
      <c r="CJO4" s="116"/>
      <c r="CJP4" s="161"/>
      <c r="CJQ4" s="116"/>
      <c r="CJR4" s="161"/>
      <c r="CJS4" s="116"/>
      <c r="CJT4" s="161"/>
      <c r="CJU4" s="116"/>
      <c r="CJV4" s="161"/>
      <c r="CJW4" s="116"/>
      <c r="CJX4" s="161"/>
      <c r="CJY4" s="116"/>
      <c r="CJZ4" s="161"/>
      <c r="CKA4" s="116"/>
      <c r="CKB4" s="161"/>
      <c r="CKC4" s="116"/>
      <c r="CKD4" s="161"/>
      <c r="CKE4" s="116"/>
      <c r="CKF4" s="161"/>
      <c r="CKG4" s="116"/>
      <c r="CKH4" s="161"/>
      <c r="CKI4" s="116"/>
      <c r="CKJ4" s="161"/>
      <c r="CKK4" s="116"/>
      <c r="CKL4" s="161"/>
      <c r="CKM4" s="116"/>
      <c r="CKN4" s="161"/>
      <c r="CKO4" s="116"/>
      <c r="CKP4" s="161"/>
      <c r="CKQ4" s="116"/>
      <c r="CKR4" s="161"/>
      <c r="CKS4" s="116"/>
      <c r="CKT4" s="161"/>
      <c r="CKU4" s="116"/>
      <c r="CKV4" s="161"/>
      <c r="CKW4" s="116"/>
      <c r="CKX4" s="161"/>
      <c r="CKY4" s="116"/>
      <c r="CKZ4" s="161"/>
      <c r="CLA4" s="116"/>
      <c r="CLB4" s="161"/>
      <c r="CLC4" s="116"/>
      <c r="CLD4" s="161"/>
      <c r="CLE4" s="116"/>
      <c r="CLF4" s="161"/>
      <c r="CLG4" s="116"/>
      <c r="CLH4" s="161"/>
      <c r="CLI4" s="116"/>
      <c r="CLJ4" s="161"/>
      <c r="CLK4" s="116"/>
      <c r="CLL4" s="161"/>
      <c r="CLM4" s="116"/>
      <c r="CLN4" s="161"/>
      <c r="CLO4" s="116"/>
      <c r="CLP4" s="161"/>
      <c r="CLQ4" s="116"/>
      <c r="CLR4" s="161"/>
      <c r="CLS4" s="116"/>
      <c r="CLT4" s="161"/>
      <c r="CLU4" s="116"/>
      <c r="CLV4" s="161"/>
      <c r="CLW4" s="116"/>
      <c r="CLX4" s="161"/>
      <c r="CLY4" s="116"/>
      <c r="CLZ4" s="161"/>
      <c r="CMA4" s="116"/>
      <c r="CMB4" s="161"/>
      <c r="CMC4" s="116"/>
      <c r="CMD4" s="161"/>
      <c r="CME4" s="116"/>
      <c r="CMF4" s="161"/>
      <c r="CMG4" s="116"/>
      <c r="CMH4" s="161"/>
      <c r="CMI4" s="116"/>
      <c r="CMJ4" s="161"/>
      <c r="CMK4" s="116"/>
      <c r="CML4" s="161"/>
      <c r="CMM4" s="116"/>
      <c r="CMN4" s="161"/>
      <c r="CMO4" s="116"/>
      <c r="CMP4" s="161"/>
      <c r="CMQ4" s="116"/>
      <c r="CMR4" s="161"/>
      <c r="CMS4" s="116"/>
      <c r="CMT4" s="161"/>
      <c r="CMU4" s="116"/>
      <c r="CMV4" s="161"/>
      <c r="CMW4" s="116"/>
      <c r="CMX4" s="161"/>
      <c r="CMY4" s="116"/>
      <c r="CMZ4" s="161"/>
      <c r="CNA4" s="116"/>
      <c r="CNB4" s="161"/>
      <c r="CNC4" s="116"/>
      <c r="CND4" s="161"/>
      <c r="CNE4" s="116"/>
      <c r="CNF4" s="161"/>
      <c r="CNG4" s="116"/>
      <c r="CNH4" s="161"/>
      <c r="CNI4" s="116"/>
      <c r="CNJ4" s="161"/>
      <c r="CNK4" s="116"/>
      <c r="CNL4" s="161"/>
      <c r="CNM4" s="116"/>
      <c r="CNN4" s="161"/>
      <c r="CNO4" s="116"/>
      <c r="CNP4" s="161"/>
      <c r="CNQ4" s="116"/>
      <c r="CNR4" s="161"/>
      <c r="CNS4" s="116"/>
      <c r="CNT4" s="161"/>
      <c r="CNU4" s="116"/>
      <c r="CNV4" s="161"/>
      <c r="CNW4" s="116"/>
      <c r="CNX4" s="161"/>
      <c r="CNY4" s="116"/>
      <c r="CNZ4" s="161"/>
      <c r="COA4" s="116"/>
      <c r="COB4" s="161"/>
      <c r="COC4" s="116"/>
      <c r="COD4" s="161"/>
      <c r="COE4" s="116"/>
      <c r="COF4" s="161"/>
      <c r="COG4" s="116"/>
      <c r="COH4" s="161"/>
      <c r="COI4" s="116"/>
      <c r="COJ4" s="161"/>
      <c r="COK4" s="116"/>
      <c r="COL4" s="161"/>
      <c r="COM4" s="116"/>
      <c r="CON4" s="161"/>
      <c r="COO4" s="116"/>
      <c r="COP4" s="161"/>
      <c r="COQ4" s="116"/>
      <c r="COR4" s="161"/>
      <c r="COS4" s="116"/>
      <c r="COT4" s="161"/>
      <c r="COU4" s="116"/>
      <c r="COV4" s="161"/>
      <c r="COW4" s="116"/>
      <c r="COX4" s="161"/>
      <c r="COY4" s="116"/>
      <c r="COZ4" s="161"/>
      <c r="CPA4" s="116"/>
      <c r="CPB4" s="161"/>
      <c r="CPC4" s="116"/>
      <c r="CPD4" s="161"/>
      <c r="CPE4" s="116"/>
      <c r="CPF4" s="161"/>
      <c r="CPG4" s="116"/>
      <c r="CPH4" s="161"/>
      <c r="CPI4" s="116"/>
      <c r="CPJ4" s="161"/>
      <c r="CPK4" s="116"/>
      <c r="CPL4" s="161"/>
      <c r="CPM4" s="116"/>
      <c r="CPN4" s="161"/>
      <c r="CPO4" s="116"/>
      <c r="CPP4" s="161"/>
      <c r="CPQ4" s="116"/>
      <c r="CPR4" s="161"/>
      <c r="CPS4" s="116"/>
      <c r="CPT4" s="161"/>
      <c r="CPU4" s="116"/>
      <c r="CPV4" s="161"/>
      <c r="CPW4" s="116"/>
      <c r="CPX4" s="161"/>
      <c r="CPY4" s="116"/>
      <c r="CPZ4" s="161"/>
      <c r="CQA4" s="116"/>
      <c r="CQB4" s="161"/>
      <c r="CQC4" s="116"/>
      <c r="CQD4" s="161"/>
      <c r="CQE4" s="116"/>
      <c r="CQF4" s="161"/>
      <c r="CQG4" s="116"/>
      <c r="CQH4" s="161"/>
      <c r="CQI4" s="116"/>
      <c r="CQJ4" s="161"/>
      <c r="CQK4" s="116"/>
      <c r="CQL4" s="161"/>
      <c r="CQM4" s="116"/>
      <c r="CQN4" s="161"/>
      <c r="CQO4" s="116"/>
      <c r="CQP4" s="161"/>
      <c r="CQQ4" s="116"/>
      <c r="CQR4" s="161"/>
      <c r="CQS4" s="116"/>
      <c r="CQT4" s="161"/>
      <c r="CQU4" s="116"/>
      <c r="CQV4" s="161"/>
      <c r="CQW4" s="116"/>
      <c r="CQX4" s="161"/>
      <c r="CQY4" s="116"/>
      <c r="CQZ4" s="161"/>
      <c r="CRA4" s="116"/>
      <c r="CRB4" s="161"/>
      <c r="CRC4" s="116"/>
      <c r="CRD4" s="161"/>
      <c r="CRE4" s="116"/>
      <c r="CRF4" s="161"/>
      <c r="CRG4" s="116"/>
      <c r="CRH4" s="161"/>
      <c r="CRI4" s="116"/>
      <c r="CRJ4" s="161"/>
      <c r="CRK4" s="116"/>
      <c r="CRL4" s="161"/>
      <c r="CRM4" s="116"/>
      <c r="CRN4" s="161"/>
      <c r="CRO4" s="116"/>
      <c r="CRP4" s="161"/>
      <c r="CRQ4" s="116"/>
      <c r="CRR4" s="161"/>
      <c r="CRS4" s="116"/>
      <c r="CRT4" s="161"/>
      <c r="CRU4" s="116"/>
      <c r="CRV4" s="161"/>
      <c r="CRW4" s="116"/>
      <c r="CRX4" s="161"/>
      <c r="CRY4" s="116"/>
      <c r="CRZ4" s="161"/>
      <c r="CSA4" s="116"/>
      <c r="CSB4" s="161"/>
      <c r="CSC4" s="116"/>
      <c r="CSD4" s="161"/>
      <c r="CSE4" s="116"/>
      <c r="CSF4" s="161"/>
      <c r="CSG4" s="116"/>
      <c r="CSH4" s="161"/>
      <c r="CSI4" s="116"/>
      <c r="CSJ4" s="161"/>
      <c r="CSK4" s="116"/>
      <c r="CSL4" s="161"/>
      <c r="CSM4" s="116"/>
      <c r="CSN4" s="161"/>
      <c r="CSO4" s="116"/>
      <c r="CSP4" s="161"/>
      <c r="CSQ4" s="116"/>
      <c r="CSR4" s="161"/>
      <c r="CSS4" s="116"/>
      <c r="CST4" s="161"/>
      <c r="CSU4" s="116"/>
      <c r="CSV4" s="161"/>
      <c r="CSW4" s="116"/>
      <c r="CSX4" s="161"/>
      <c r="CSY4" s="116"/>
      <c r="CSZ4" s="161"/>
      <c r="CTA4" s="116"/>
      <c r="CTB4" s="161"/>
      <c r="CTC4" s="116"/>
      <c r="CTD4" s="161"/>
      <c r="CTE4" s="116"/>
      <c r="CTF4" s="161"/>
      <c r="CTG4" s="116"/>
      <c r="CTH4" s="161"/>
      <c r="CTI4" s="116"/>
      <c r="CTJ4" s="161"/>
      <c r="CTK4" s="116"/>
      <c r="CTL4" s="161"/>
      <c r="CTM4" s="116"/>
      <c r="CTN4" s="161"/>
      <c r="CTO4" s="116"/>
      <c r="CTP4" s="161"/>
      <c r="CTQ4" s="116"/>
      <c r="CTR4" s="161"/>
      <c r="CTS4" s="116"/>
      <c r="CTT4" s="161"/>
      <c r="CTU4" s="116"/>
      <c r="CTV4" s="161"/>
      <c r="CTW4" s="116"/>
      <c r="CTX4" s="161"/>
      <c r="CTY4" s="116"/>
      <c r="CTZ4" s="161"/>
      <c r="CUA4" s="116"/>
      <c r="CUB4" s="161"/>
      <c r="CUC4" s="116"/>
      <c r="CUD4" s="161"/>
      <c r="CUE4" s="116"/>
      <c r="CUF4" s="161"/>
      <c r="CUG4" s="116"/>
      <c r="CUH4" s="161"/>
      <c r="CUI4" s="116"/>
      <c r="CUJ4" s="161"/>
      <c r="CUK4" s="116"/>
      <c r="CUL4" s="161"/>
      <c r="CUM4" s="116"/>
      <c r="CUN4" s="161"/>
      <c r="CUO4" s="116"/>
      <c r="CUP4" s="161"/>
      <c r="CUQ4" s="116"/>
      <c r="CUR4" s="161"/>
      <c r="CUS4" s="116"/>
      <c r="CUT4" s="161"/>
      <c r="CUU4" s="116"/>
      <c r="CUV4" s="161"/>
      <c r="CUW4" s="116"/>
      <c r="CUX4" s="161"/>
      <c r="CUY4" s="116"/>
      <c r="CUZ4" s="161"/>
      <c r="CVA4" s="116"/>
      <c r="CVB4" s="161"/>
      <c r="CVC4" s="116"/>
      <c r="CVD4" s="161"/>
      <c r="CVE4" s="116"/>
      <c r="CVF4" s="161"/>
      <c r="CVG4" s="116"/>
      <c r="CVH4" s="161"/>
      <c r="CVI4" s="116"/>
      <c r="CVJ4" s="161"/>
      <c r="CVK4" s="116"/>
      <c r="CVL4" s="161"/>
      <c r="CVM4" s="116"/>
      <c r="CVN4" s="161"/>
      <c r="CVO4" s="116"/>
      <c r="CVP4" s="161"/>
      <c r="CVQ4" s="116"/>
      <c r="CVR4" s="161"/>
      <c r="CVS4" s="116"/>
      <c r="CVT4" s="161"/>
      <c r="CVU4" s="116"/>
      <c r="CVV4" s="161"/>
      <c r="CVW4" s="116"/>
      <c r="CVX4" s="161"/>
      <c r="CVY4" s="116"/>
      <c r="CVZ4" s="161"/>
      <c r="CWA4" s="116"/>
      <c r="CWB4" s="161"/>
      <c r="CWC4" s="116"/>
      <c r="CWD4" s="161"/>
      <c r="CWE4" s="116"/>
      <c r="CWF4" s="161"/>
      <c r="CWG4" s="116"/>
      <c r="CWH4" s="161"/>
      <c r="CWI4" s="116"/>
      <c r="CWJ4" s="161"/>
      <c r="CWK4" s="116"/>
      <c r="CWL4" s="161"/>
      <c r="CWM4" s="116"/>
      <c r="CWN4" s="161"/>
      <c r="CWO4" s="116"/>
      <c r="CWP4" s="161"/>
      <c r="CWQ4" s="116"/>
      <c r="CWR4" s="161"/>
      <c r="CWS4" s="116"/>
      <c r="CWT4" s="161"/>
      <c r="CWU4" s="116"/>
      <c r="CWV4" s="161"/>
      <c r="CWW4" s="116"/>
      <c r="CWX4" s="161"/>
      <c r="CWY4" s="116"/>
      <c r="CWZ4" s="161"/>
      <c r="CXA4" s="116"/>
      <c r="CXB4" s="161"/>
      <c r="CXC4" s="116"/>
      <c r="CXD4" s="161"/>
      <c r="CXE4" s="116"/>
      <c r="CXF4" s="161"/>
      <c r="CXG4" s="116"/>
      <c r="CXH4" s="161"/>
      <c r="CXI4" s="116"/>
      <c r="CXJ4" s="161"/>
      <c r="CXK4" s="116"/>
      <c r="CXL4" s="161"/>
      <c r="CXM4" s="116"/>
      <c r="CXN4" s="161"/>
      <c r="CXO4" s="116"/>
      <c r="CXP4" s="161"/>
      <c r="CXQ4" s="116"/>
      <c r="CXR4" s="161"/>
      <c r="CXS4" s="116"/>
      <c r="CXT4" s="161"/>
      <c r="CXU4" s="116"/>
      <c r="CXV4" s="161"/>
      <c r="CXW4" s="116"/>
      <c r="CXX4" s="161"/>
      <c r="CXY4" s="116"/>
      <c r="CXZ4" s="161"/>
      <c r="CYA4" s="116"/>
      <c r="CYB4" s="161"/>
      <c r="CYC4" s="116"/>
      <c r="CYD4" s="161"/>
      <c r="CYE4" s="116"/>
      <c r="CYF4" s="161"/>
      <c r="CYG4" s="116"/>
      <c r="CYH4" s="161"/>
      <c r="CYI4" s="116"/>
      <c r="CYJ4" s="161"/>
      <c r="CYK4" s="116"/>
      <c r="CYL4" s="161"/>
      <c r="CYM4" s="116"/>
      <c r="CYN4" s="161"/>
      <c r="CYO4" s="116"/>
      <c r="CYP4" s="161"/>
      <c r="CYQ4" s="116"/>
      <c r="CYR4" s="161"/>
      <c r="CYS4" s="116"/>
      <c r="CYT4" s="161"/>
      <c r="CYU4" s="116"/>
      <c r="CYV4" s="161"/>
      <c r="CYW4" s="116"/>
      <c r="CYX4" s="161"/>
      <c r="CYY4" s="116"/>
      <c r="CYZ4" s="161"/>
      <c r="CZA4" s="116"/>
      <c r="CZB4" s="161"/>
      <c r="CZC4" s="116"/>
      <c r="CZD4" s="161"/>
      <c r="CZE4" s="116"/>
      <c r="CZF4" s="161"/>
      <c r="CZG4" s="116"/>
      <c r="CZH4" s="161"/>
      <c r="CZI4" s="116"/>
      <c r="CZJ4" s="161"/>
      <c r="CZK4" s="116"/>
      <c r="CZL4" s="161"/>
      <c r="CZM4" s="116"/>
      <c r="CZN4" s="161"/>
      <c r="CZO4" s="116"/>
      <c r="CZP4" s="161"/>
      <c r="CZQ4" s="116"/>
      <c r="CZR4" s="161"/>
      <c r="CZS4" s="116"/>
      <c r="CZT4" s="161"/>
      <c r="CZU4" s="116"/>
      <c r="CZV4" s="161"/>
      <c r="CZW4" s="116"/>
      <c r="CZX4" s="161"/>
      <c r="CZY4" s="116"/>
      <c r="CZZ4" s="161"/>
      <c r="DAA4" s="116"/>
      <c r="DAB4" s="161"/>
      <c r="DAC4" s="116"/>
      <c r="DAD4" s="161"/>
      <c r="DAE4" s="116"/>
      <c r="DAF4" s="161"/>
      <c r="DAG4" s="116"/>
      <c r="DAH4" s="161"/>
      <c r="DAI4" s="116"/>
      <c r="DAJ4" s="161"/>
      <c r="DAK4" s="116"/>
      <c r="DAL4" s="161"/>
      <c r="DAM4" s="116"/>
      <c r="DAN4" s="161"/>
      <c r="DAO4" s="116"/>
      <c r="DAP4" s="161"/>
      <c r="DAQ4" s="116"/>
      <c r="DAR4" s="161"/>
      <c r="DAS4" s="116"/>
      <c r="DAT4" s="161"/>
      <c r="DAU4" s="116"/>
      <c r="DAV4" s="161"/>
      <c r="DAW4" s="116"/>
      <c r="DAX4" s="161"/>
      <c r="DAY4" s="116"/>
      <c r="DAZ4" s="161"/>
      <c r="DBA4" s="116"/>
      <c r="DBB4" s="161"/>
      <c r="DBC4" s="116"/>
      <c r="DBD4" s="161"/>
      <c r="DBE4" s="116"/>
      <c r="DBF4" s="161"/>
      <c r="DBG4" s="116"/>
      <c r="DBH4" s="161"/>
      <c r="DBI4" s="116"/>
      <c r="DBJ4" s="161"/>
      <c r="DBK4" s="116"/>
      <c r="DBL4" s="161"/>
      <c r="DBM4" s="116"/>
      <c r="DBN4" s="161"/>
      <c r="DBO4" s="116"/>
      <c r="DBP4" s="161"/>
      <c r="DBQ4" s="116"/>
      <c r="DBR4" s="161"/>
      <c r="DBS4" s="116"/>
      <c r="DBT4" s="161"/>
      <c r="DBU4" s="116"/>
      <c r="DBV4" s="161"/>
      <c r="DBW4" s="116"/>
      <c r="DBX4" s="161"/>
      <c r="DBY4" s="116"/>
      <c r="DBZ4" s="161"/>
      <c r="DCA4" s="116"/>
      <c r="DCB4" s="161"/>
      <c r="DCC4" s="116"/>
      <c r="DCD4" s="161"/>
      <c r="DCE4" s="116"/>
      <c r="DCF4" s="161"/>
      <c r="DCG4" s="116"/>
      <c r="DCH4" s="161"/>
      <c r="DCI4" s="116"/>
      <c r="DCJ4" s="161"/>
      <c r="DCK4" s="116"/>
      <c r="DCL4" s="161"/>
      <c r="DCM4" s="116"/>
      <c r="DCN4" s="161"/>
      <c r="DCO4" s="116"/>
      <c r="DCP4" s="161"/>
      <c r="DCQ4" s="116"/>
      <c r="DCR4" s="161"/>
      <c r="DCS4" s="116"/>
      <c r="DCT4" s="161"/>
      <c r="DCU4" s="116"/>
      <c r="DCV4" s="161"/>
      <c r="DCW4" s="116"/>
      <c r="DCX4" s="161"/>
      <c r="DCY4" s="116"/>
      <c r="DCZ4" s="161"/>
      <c r="DDA4" s="116"/>
      <c r="DDB4" s="161"/>
      <c r="DDC4" s="116"/>
      <c r="DDD4" s="161"/>
      <c r="DDE4" s="116"/>
      <c r="DDF4" s="161"/>
      <c r="DDG4" s="116"/>
      <c r="DDH4" s="161"/>
      <c r="DDI4" s="116"/>
      <c r="DDJ4" s="161"/>
      <c r="DDK4" s="116"/>
      <c r="DDL4" s="161"/>
      <c r="DDM4" s="116"/>
      <c r="DDN4" s="161"/>
      <c r="DDO4" s="116"/>
      <c r="DDP4" s="161"/>
      <c r="DDQ4" s="116"/>
      <c r="DDR4" s="161"/>
      <c r="DDS4" s="116"/>
      <c r="DDT4" s="161"/>
      <c r="DDU4" s="116"/>
      <c r="DDV4" s="161"/>
      <c r="DDW4" s="116"/>
      <c r="DDX4" s="161"/>
      <c r="DDY4" s="116"/>
      <c r="DDZ4" s="161"/>
      <c r="DEA4" s="116"/>
      <c r="DEB4" s="161"/>
      <c r="DEC4" s="116"/>
      <c r="DED4" s="161"/>
      <c r="DEE4" s="116"/>
      <c r="DEF4" s="161"/>
      <c r="DEG4" s="116"/>
      <c r="DEH4" s="161"/>
      <c r="DEI4" s="116"/>
      <c r="DEJ4" s="161"/>
      <c r="DEK4" s="116"/>
      <c r="DEL4" s="161"/>
      <c r="DEM4" s="116"/>
      <c r="DEN4" s="161"/>
      <c r="DEO4" s="116"/>
      <c r="DEP4" s="161"/>
      <c r="DEQ4" s="116"/>
      <c r="DER4" s="161"/>
      <c r="DES4" s="116"/>
      <c r="DET4" s="161"/>
      <c r="DEU4" s="116"/>
      <c r="DEV4" s="161"/>
      <c r="DEW4" s="116"/>
      <c r="DEX4" s="161"/>
      <c r="DEY4" s="116"/>
      <c r="DEZ4" s="161"/>
      <c r="DFA4" s="116"/>
      <c r="DFB4" s="161"/>
      <c r="DFC4" s="116"/>
      <c r="DFD4" s="161"/>
      <c r="DFE4" s="116"/>
      <c r="DFF4" s="161"/>
      <c r="DFG4" s="116"/>
      <c r="DFH4" s="161"/>
      <c r="DFI4" s="116"/>
      <c r="DFJ4" s="161"/>
      <c r="DFK4" s="116"/>
      <c r="DFL4" s="161"/>
      <c r="DFM4" s="116"/>
      <c r="DFN4" s="161"/>
      <c r="DFO4" s="116"/>
      <c r="DFP4" s="161"/>
      <c r="DFQ4" s="116"/>
      <c r="DFR4" s="161"/>
      <c r="DFS4" s="116"/>
      <c r="DFT4" s="161"/>
      <c r="DFU4" s="116"/>
      <c r="DFV4" s="161"/>
      <c r="DFW4" s="116"/>
      <c r="DFX4" s="161"/>
      <c r="DFY4" s="116"/>
      <c r="DFZ4" s="161"/>
      <c r="DGA4" s="116"/>
      <c r="DGB4" s="161"/>
      <c r="DGC4" s="116"/>
      <c r="DGD4" s="161"/>
      <c r="DGE4" s="116"/>
      <c r="DGF4" s="161"/>
      <c r="DGG4" s="116"/>
      <c r="DGH4" s="161"/>
      <c r="DGI4" s="116"/>
      <c r="DGJ4" s="161"/>
      <c r="DGK4" s="116"/>
      <c r="DGL4" s="161"/>
      <c r="DGM4" s="116"/>
      <c r="DGN4" s="161"/>
      <c r="DGO4" s="116"/>
      <c r="DGP4" s="161"/>
      <c r="DGQ4" s="116"/>
      <c r="DGR4" s="161"/>
      <c r="DGS4" s="116"/>
      <c r="DGT4" s="161"/>
      <c r="DGU4" s="116"/>
      <c r="DGV4" s="161"/>
      <c r="DGW4" s="116"/>
      <c r="DGX4" s="161"/>
      <c r="DGY4" s="116"/>
      <c r="DGZ4" s="161"/>
      <c r="DHA4" s="116"/>
      <c r="DHB4" s="161"/>
      <c r="DHC4" s="116"/>
      <c r="DHD4" s="161"/>
      <c r="DHE4" s="116"/>
      <c r="DHF4" s="161"/>
      <c r="DHG4" s="116"/>
      <c r="DHH4" s="161"/>
      <c r="DHI4" s="116"/>
      <c r="DHJ4" s="161"/>
      <c r="DHK4" s="116"/>
      <c r="DHL4" s="161"/>
      <c r="DHM4" s="116"/>
      <c r="DHN4" s="161"/>
      <c r="DHO4" s="116"/>
      <c r="DHP4" s="161"/>
      <c r="DHQ4" s="116"/>
      <c r="DHR4" s="161"/>
      <c r="DHS4" s="116"/>
      <c r="DHT4" s="161"/>
      <c r="DHU4" s="116"/>
      <c r="DHV4" s="161"/>
      <c r="DHW4" s="116"/>
      <c r="DHX4" s="161"/>
      <c r="DHY4" s="116"/>
      <c r="DHZ4" s="161"/>
      <c r="DIA4" s="116"/>
      <c r="DIB4" s="161"/>
      <c r="DIC4" s="116"/>
      <c r="DID4" s="161"/>
      <c r="DIE4" s="116"/>
      <c r="DIF4" s="161"/>
      <c r="DIG4" s="116"/>
      <c r="DIH4" s="161"/>
      <c r="DII4" s="116"/>
      <c r="DIJ4" s="161"/>
      <c r="DIK4" s="116"/>
      <c r="DIL4" s="161"/>
      <c r="DIM4" s="116"/>
      <c r="DIN4" s="161"/>
      <c r="DIO4" s="116"/>
      <c r="DIP4" s="161"/>
      <c r="DIQ4" s="116"/>
      <c r="DIR4" s="161"/>
      <c r="DIS4" s="116"/>
      <c r="DIT4" s="161"/>
      <c r="DIU4" s="116"/>
      <c r="DIV4" s="161"/>
      <c r="DIW4" s="116"/>
      <c r="DIX4" s="161"/>
      <c r="DIY4" s="116"/>
      <c r="DIZ4" s="161"/>
      <c r="DJA4" s="116"/>
      <c r="DJB4" s="161"/>
      <c r="DJC4" s="116"/>
      <c r="DJD4" s="161"/>
      <c r="DJE4" s="116"/>
      <c r="DJF4" s="161"/>
      <c r="DJG4" s="116"/>
      <c r="DJH4" s="161"/>
      <c r="DJI4" s="116"/>
      <c r="DJJ4" s="161"/>
      <c r="DJK4" s="116"/>
      <c r="DJL4" s="161"/>
      <c r="DJM4" s="116"/>
      <c r="DJN4" s="161"/>
      <c r="DJO4" s="116"/>
      <c r="DJP4" s="161"/>
      <c r="DJQ4" s="116"/>
      <c r="DJR4" s="161"/>
      <c r="DJS4" s="116"/>
      <c r="DJT4" s="161"/>
      <c r="DJU4" s="116"/>
      <c r="DJV4" s="161"/>
      <c r="DJW4" s="116"/>
      <c r="DJX4" s="161"/>
      <c r="DJY4" s="116"/>
      <c r="DJZ4" s="161"/>
      <c r="DKA4" s="116"/>
      <c r="DKB4" s="161"/>
      <c r="DKC4" s="116"/>
      <c r="DKD4" s="161"/>
      <c r="DKE4" s="116"/>
      <c r="DKF4" s="161"/>
      <c r="DKG4" s="116"/>
      <c r="DKH4" s="161"/>
      <c r="DKI4" s="116"/>
      <c r="DKJ4" s="161"/>
      <c r="DKK4" s="116"/>
      <c r="DKL4" s="161"/>
      <c r="DKM4" s="116"/>
      <c r="DKN4" s="161"/>
      <c r="DKO4" s="116"/>
      <c r="DKP4" s="161"/>
      <c r="DKQ4" s="116"/>
      <c r="DKR4" s="161"/>
      <c r="DKS4" s="116"/>
      <c r="DKT4" s="161"/>
      <c r="DKU4" s="116"/>
      <c r="DKV4" s="161"/>
      <c r="DKW4" s="116"/>
      <c r="DKX4" s="161"/>
      <c r="DKY4" s="116"/>
      <c r="DKZ4" s="161"/>
      <c r="DLA4" s="116"/>
      <c r="DLB4" s="161"/>
      <c r="DLC4" s="116"/>
      <c r="DLD4" s="161"/>
      <c r="DLE4" s="116"/>
      <c r="DLF4" s="161"/>
      <c r="DLG4" s="116"/>
      <c r="DLH4" s="161"/>
      <c r="DLI4" s="116"/>
      <c r="DLJ4" s="161"/>
      <c r="DLK4" s="116"/>
      <c r="DLL4" s="161"/>
      <c r="DLM4" s="116"/>
      <c r="DLN4" s="161"/>
      <c r="DLO4" s="116"/>
      <c r="DLP4" s="161"/>
      <c r="DLQ4" s="116"/>
      <c r="DLR4" s="161"/>
      <c r="DLS4" s="116"/>
      <c r="DLT4" s="161"/>
      <c r="DLU4" s="116"/>
      <c r="DLV4" s="161"/>
      <c r="DLW4" s="116"/>
      <c r="DLX4" s="161"/>
      <c r="DLY4" s="116"/>
      <c r="DLZ4" s="161"/>
      <c r="DMA4" s="116"/>
      <c r="DMB4" s="161"/>
      <c r="DMC4" s="116"/>
      <c r="DMD4" s="161"/>
      <c r="DME4" s="116"/>
      <c r="DMF4" s="161"/>
      <c r="DMG4" s="116"/>
      <c r="DMH4" s="161"/>
      <c r="DMI4" s="116"/>
      <c r="DMJ4" s="161"/>
      <c r="DMK4" s="116"/>
      <c r="DML4" s="161"/>
      <c r="DMM4" s="116"/>
      <c r="DMN4" s="161"/>
      <c r="DMO4" s="116"/>
      <c r="DMP4" s="161"/>
      <c r="DMQ4" s="116"/>
      <c r="DMR4" s="161"/>
      <c r="DMS4" s="116"/>
      <c r="DMT4" s="161"/>
      <c r="DMU4" s="116"/>
      <c r="DMV4" s="161"/>
      <c r="DMW4" s="116"/>
      <c r="DMX4" s="161"/>
      <c r="DMY4" s="116"/>
      <c r="DMZ4" s="161"/>
      <c r="DNA4" s="116"/>
      <c r="DNB4" s="161"/>
      <c r="DNC4" s="116"/>
      <c r="DND4" s="161"/>
      <c r="DNE4" s="116"/>
      <c r="DNF4" s="161"/>
      <c r="DNG4" s="116"/>
      <c r="DNH4" s="161"/>
      <c r="DNI4" s="116"/>
      <c r="DNJ4" s="161"/>
      <c r="DNK4" s="116"/>
      <c r="DNL4" s="161"/>
      <c r="DNM4" s="116"/>
      <c r="DNN4" s="161"/>
      <c r="DNO4" s="116"/>
      <c r="DNP4" s="161"/>
      <c r="DNQ4" s="116"/>
      <c r="DNR4" s="161"/>
      <c r="DNS4" s="116"/>
      <c r="DNT4" s="161"/>
      <c r="DNU4" s="116"/>
      <c r="DNV4" s="161"/>
      <c r="DNW4" s="116"/>
      <c r="DNX4" s="161"/>
      <c r="DNY4" s="116"/>
      <c r="DNZ4" s="161"/>
      <c r="DOA4" s="116"/>
      <c r="DOB4" s="161"/>
      <c r="DOC4" s="116"/>
      <c r="DOD4" s="161"/>
      <c r="DOE4" s="116"/>
      <c r="DOF4" s="161"/>
      <c r="DOG4" s="116"/>
      <c r="DOH4" s="161"/>
      <c r="DOI4" s="116"/>
      <c r="DOJ4" s="161"/>
      <c r="DOK4" s="116"/>
      <c r="DOL4" s="161"/>
      <c r="DOM4" s="116"/>
      <c r="DON4" s="161"/>
      <c r="DOO4" s="116"/>
      <c r="DOP4" s="161"/>
      <c r="DOQ4" s="116"/>
      <c r="DOR4" s="161"/>
      <c r="DOS4" s="116"/>
      <c r="DOT4" s="161"/>
      <c r="DOU4" s="116"/>
      <c r="DOV4" s="161"/>
      <c r="DOW4" s="116"/>
      <c r="DOX4" s="161"/>
      <c r="DOY4" s="116"/>
      <c r="DOZ4" s="161"/>
      <c r="DPA4" s="116"/>
      <c r="DPB4" s="161"/>
      <c r="DPC4" s="116"/>
      <c r="DPD4" s="161"/>
      <c r="DPE4" s="116"/>
      <c r="DPF4" s="161"/>
      <c r="DPG4" s="116"/>
      <c r="DPH4" s="161"/>
      <c r="DPI4" s="116"/>
      <c r="DPJ4" s="161"/>
      <c r="DPK4" s="116"/>
      <c r="DPL4" s="161"/>
      <c r="DPM4" s="116"/>
      <c r="DPN4" s="161"/>
      <c r="DPO4" s="116"/>
      <c r="DPP4" s="161"/>
      <c r="DPQ4" s="116"/>
      <c r="DPR4" s="161"/>
      <c r="DPS4" s="116"/>
      <c r="DPT4" s="161"/>
      <c r="DPU4" s="116"/>
      <c r="DPV4" s="161"/>
      <c r="DPW4" s="116"/>
      <c r="DPX4" s="161"/>
      <c r="DPY4" s="116"/>
      <c r="DPZ4" s="161"/>
      <c r="DQA4" s="116"/>
      <c r="DQB4" s="161"/>
      <c r="DQC4" s="116"/>
      <c r="DQD4" s="161"/>
      <c r="DQE4" s="116"/>
      <c r="DQF4" s="161"/>
      <c r="DQG4" s="116"/>
      <c r="DQH4" s="161"/>
      <c r="DQI4" s="116"/>
      <c r="DQJ4" s="161"/>
      <c r="DQK4" s="116"/>
      <c r="DQL4" s="161"/>
      <c r="DQM4" s="116"/>
      <c r="DQN4" s="161"/>
      <c r="DQO4" s="116"/>
      <c r="DQP4" s="161"/>
      <c r="DQQ4" s="116"/>
      <c r="DQR4" s="161"/>
      <c r="DQS4" s="116"/>
      <c r="DQT4" s="161"/>
      <c r="DQU4" s="116"/>
      <c r="DQV4" s="161"/>
      <c r="DQW4" s="116"/>
      <c r="DQX4" s="161"/>
      <c r="DQY4" s="116"/>
      <c r="DQZ4" s="161"/>
      <c r="DRA4" s="116"/>
      <c r="DRB4" s="161"/>
      <c r="DRC4" s="116"/>
      <c r="DRD4" s="161"/>
      <c r="DRE4" s="116"/>
      <c r="DRF4" s="161"/>
      <c r="DRG4" s="116"/>
      <c r="DRH4" s="161"/>
      <c r="DRI4" s="116"/>
      <c r="DRJ4" s="161"/>
      <c r="DRK4" s="116"/>
      <c r="DRL4" s="161"/>
      <c r="DRM4" s="116"/>
      <c r="DRN4" s="161"/>
      <c r="DRO4" s="116"/>
      <c r="DRP4" s="161"/>
      <c r="DRQ4" s="116"/>
      <c r="DRR4" s="161"/>
      <c r="DRS4" s="116"/>
      <c r="DRT4" s="161"/>
      <c r="DRU4" s="116"/>
      <c r="DRV4" s="161"/>
      <c r="DRW4" s="116"/>
      <c r="DRX4" s="161"/>
      <c r="DRY4" s="116"/>
      <c r="DRZ4" s="161"/>
      <c r="DSA4" s="116"/>
      <c r="DSB4" s="161"/>
      <c r="DSC4" s="116"/>
      <c r="DSD4" s="161"/>
      <c r="DSE4" s="116"/>
      <c r="DSF4" s="161"/>
      <c r="DSG4" s="116"/>
      <c r="DSH4" s="161"/>
      <c r="DSI4" s="116"/>
      <c r="DSJ4" s="161"/>
      <c r="DSK4" s="116"/>
      <c r="DSL4" s="161"/>
      <c r="DSM4" s="116"/>
      <c r="DSN4" s="161"/>
      <c r="DSO4" s="116"/>
      <c r="DSP4" s="161"/>
      <c r="DSQ4" s="116"/>
      <c r="DSR4" s="161"/>
      <c r="DSS4" s="116"/>
      <c r="DST4" s="161"/>
      <c r="DSU4" s="116"/>
      <c r="DSV4" s="161"/>
      <c r="DSW4" s="116"/>
      <c r="DSX4" s="161"/>
      <c r="DSY4" s="116"/>
      <c r="DSZ4" s="161"/>
      <c r="DTA4" s="116"/>
      <c r="DTB4" s="161"/>
      <c r="DTC4" s="116"/>
      <c r="DTD4" s="161"/>
      <c r="DTE4" s="116"/>
      <c r="DTF4" s="161"/>
      <c r="DTG4" s="116"/>
      <c r="DTH4" s="161"/>
      <c r="DTI4" s="116"/>
      <c r="DTJ4" s="161"/>
      <c r="DTK4" s="116"/>
      <c r="DTL4" s="161"/>
      <c r="DTM4" s="116"/>
      <c r="DTN4" s="161"/>
      <c r="DTO4" s="116"/>
      <c r="DTP4" s="161"/>
      <c r="DTQ4" s="116"/>
      <c r="DTR4" s="161"/>
      <c r="DTS4" s="116"/>
      <c r="DTT4" s="161"/>
      <c r="DTU4" s="116"/>
      <c r="DTV4" s="161"/>
      <c r="DTW4" s="116"/>
      <c r="DTX4" s="161"/>
      <c r="DTY4" s="116"/>
      <c r="DTZ4" s="161"/>
      <c r="DUA4" s="116"/>
      <c r="DUB4" s="161"/>
      <c r="DUC4" s="116"/>
      <c r="DUD4" s="161"/>
      <c r="DUE4" s="116"/>
      <c r="DUF4" s="161"/>
      <c r="DUG4" s="116"/>
      <c r="DUH4" s="161"/>
      <c r="DUI4" s="116"/>
      <c r="DUJ4" s="161"/>
      <c r="DUK4" s="116"/>
      <c r="DUL4" s="161"/>
      <c r="DUM4" s="116"/>
      <c r="DUN4" s="161"/>
      <c r="DUO4" s="116"/>
      <c r="DUP4" s="161"/>
      <c r="DUQ4" s="116"/>
      <c r="DUR4" s="161"/>
      <c r="DUS4" s="116"/>
      <c r="DUT4" s="161"/>
      <c r="DUU4" s="116"/>
      <c r="DUV4" s="161"/>
      <c r="DUW4" s="116"/>
      <c r="DUX4" s="161"/>
      <c r="DUY4" s="116"/>
      <c r="DUZ4" s="161"/>
      <c r="DVA4" s="116"/>
      <c r="DVB4" s="161"/>
      <c r="DVC4" s="116"/>
      <c r="DVD4" s="161"/>
      <c r="DVE4" s="116"/>
      <c r="DVF4" s="161"/>
      <c r="DVG4" s="116"/>
      <c r="DVH4" s="161"/>
      <c r="DVI4" s="116"/>
      <c r="DVJ4" s="161"/>
      <c r="DVK4" s="116"/>
      <c r="DVL4" s="161"/>
      <c r="DVM4" s="116"/>
      <c r="DVN4" s="161"/>
      <c r="DVO4" s="116"/>
      <c r="DVP4" s="161"/>
      <c r="DVQ4" s="116"/>
      <c r="DVR4" s="161"/>
      <c r="DVS4" s="116"/>
      <c r="DVT4" s="161"/>
      <c r="DVU4" s="116"/>
      <c r="DVV4" s="161"/>
      <c r="DVW4" s="116"/>
      <c r="DVX4" s="161"/>
      <c r="DVY4" s="116"/>
      <c r="DVZ4" s="161"/>
      <c r="DWA4" s="116"/>
      <c r="DWB4" s="161"/>
      <c r="DWC4" s="116"/>
      <c r="DWD4" s="161"/>
      <c r="DWE4" s="116"/>
      <c r="DWF4" s="161"/>
      <c r="DWG4" s="116"/>
      <c r="DWH4" s="161"/>
      <c r="DWI4" s="116"/>
      <c r="DWJ4" s="161"/>
      <c r="DWK4" s="116"/>
      <c r="DWL4" s="161"/>
      <c r="DWM4" s="116"/>
      <c r="DWN4" s="161"/>
      <c r="DWO4" s="116"/>
      <c r="DWP4" s="161"/>
      <c r="DWQ4" s="116"/>
      <c r="DWR4" s="161"/>
      <c r="DWS4" s="116"/>
      <c r="DWT4" s="161"/>
      <c r="DWU4" s="116"/>
      <c r="DWV4" s="161"/>
      <c r="DWW4" s="116"/>
      <c r="DWX4" s="161"/>
      <c r="DWY4" s="116"/>
      <c r="DWZ4" s="161"/>
      <c r="DXA4" s="116"/>
      <c r="DXB4" s="161"/>
      <c r="DXC4" s="116"/>
      <c r="DXD4" s="161"/>
      <c r="DXE4" s="116"/>
      <c r="DXF4" s="161"/>
      <c r="DXG4" s="116"/>
      <c r="DXH4" s="161"/>
      <c r="DXI4" s="116"/>
      <c r="DXJ4" s="161"/>
      <c r="DXK4" s="116"/>
      <c r="DXL4" s="161"/>
      <c r="DXM4" s="116"/>
      <c r="DXN4" s="161"/>
      <c r="DXO4" s="116"/>
      <c r="DXP4" s="161"/>
      <c r="DXQ4" s="116"/>
      <c r="DXR4" s="161"/>
      <c r="DXS4" s="116"/>
      <c r="DXT4" s="161"/>
      <c r="DXU4" s="116"/>
      <c r="DXV4" s="161"/>
      <c r="DXW4" s="116"/>
      <c r="DXX4" s="161"/>
      <c r="DXY4" s="116"/>
      <c r="DXZ4" s="161"/>
      <c r="DYA4" s="116"/>
      <c r="DYB4" s="161"/>
      <c r="DYC4" s="116"/>
      <c r="DYD4" s="161"/>
      <c r="DYE4" s="116"/>
      <c r="DYF4" s="161"/>
      <c r="DYG4" s="116"/>
      <c r="DYH4" s="161"/>
      <c r="DYI4" s="116"/>
      <c r="DYJ4" s="161"/>
      <c r="DYK4" s="116"/>
      <c r="DYL4" s="161"/>
      <c r="DYM4" s="116"/>
      <c r="DYN4" s="161"/>
      <c r="DYO4" s="116"/>
      <c r="DYP4" s="161"/>
      <c r="DYQ4" s="116"/>
      <c r="DYR4" s="161"/>
      <c r="DYS4" s="116"/>
      <c r="DYT4" s="161"/>
      <c r="DYU4" s="116"/>
      <c r="DYV4" s="161"/>
      <c r="DYW4" s="116"/>
      <c r="DYX4" s="161"/>
      <c r="DYY4" s="116"/>
      <c r="DYZ4" s="161"/>
      <c r="DZA4" s="116"/>
      <c r="DZB4" s="161"/>
      <c r="DZC4" s="116"/>
      <c r="DZD4" s="161"/>
      <c r="DZE4" s="116"/>
      <c r="DZF4" s="161"/>
      <c r="DZG4" s="116"/>
      <c r="DZH4" s="161"/>
      <c r="DZI4" s="116"/>
      <c r="DZJ4" s="161"/>
      <c r="DZK4" s="116"/>
      <c r="DZL4" s="161"/>
      <c r="DZM4" s="116"/>
      <c r="DZN4" s="161"/>
      <c r="DZO4" s="116"/>
      <c r="DZP4" s="161"/>
      <c r="DZQ4" s="116"/>
      <c r="DZR4" s="161"/>
      <c r="DZS4" s="116"/>
      <c r="DZT4" s="161"/>
      <c r="DZU4" s="116"/>
      <c r="DZV4" s="161"/>
      <c r="DZW4" s="116"/>
      <c r="DZX4" s="161"/>
      <c r="DZY4" s="116"/>
      <c r="DZZ4" s="161"/>
      <c r="EAA4" s="116"/>
      <c r="EAB4" s="161"/>
      <c r="EAC4" s="116"/>
      <c r="EAD4" s="161"/>
      <c r="EAE4" s="116"/>
      <c r="EAF4" s="161"/>
      <c r="EAG4" s="116"/>
      <c r="EAH4" s="161"/>
      <c r="EAI4" s="116"/>
      <c r="EAJ4" s="161"/>
      <c r="EAK4" s="116"/>
      <c r="EAL4" s="161"/>
      <c r="EAM4" s="116"/>
      <c r="EAN4" s="161"/>
      <c r="EAO4" s="116"/>
      <c r="EAP4" s="161"/>
      <c r="EAQ4" s="116"/>
      <c r="EAR4" s="161"/>
      <c r="EAS4" s="116"/>
      <c r="EAT4" s="161"/>
      <c r="EAU4" s="116"/>
      <c r="EAV4" s="161"/>
      <c r="EAW4" s="116"/>
      <c r="EAX4" s="161"/>
      <c r="EAY4" s="116"/>
      <c r="EAZ4" s="161"/>
      <c r="EBA4" s="116"/>
      <c r="EBB4" s="161"/>
      <c r="EBC4" s="116"/>
      <c r="EBD4" s="161"/>
      <c r="EBE4" s="116"/>
      <c r="EBF4" s="161"/>
      <c r="EBG4" s="116"/>
      <c r="EBH4" s="161"/>
      <c r="EBI4" s="116"/>
      <c r="EBJ4" s="161"/>
      <c r="EBK4" s="116"/>
      <c r="EBL4" s="161"/>
      <c r="EBM4" s="116"/>
      <c r="EBN4" s="161"/>
      <c r="EBO4" s="116"/>
      <c r="EBP4" s="161"/>
      <c r="EBQ4" s="116"/>
      <c r="EBR4" s="161"/>
      <c r="EBS4" s="116"/>
      <c r="EBT4" s="161"/>
      <c r="EBU4" s="116"/>
      <c r="EBV4" s="161"/>
      <c r="EBW4" s="116"/>
      <c r="EBX4" s="161"/>
      <c r="EBY4" s="116"/>
      <c r="EBZ4" s="161"/>
      <c r="ECA4" s="116"/>
      <c r="ECB4" s="161"/>
      <c r="ECC4" s="116"/>
      <c r="ECD4" s="161"/>
      <c r="ECE4" s="116"/>
      <c r="ECF4" s="161"/>
      <c r="ECG4" s="116"/>
      <c r="ECH4" s="161"/>
      <c r="ECI4" s="116"/>
      <c r="ECJ4" s="161"/>
      <c r="ECK4" s="116"/>
      <c r="ECL4" s="161"/>
      <c r="ECM4" s="116"/>
      <c r="ECN4" s="161"/>
      <c r="ECO4" s="116"/>
      <c r="ECP4" s="161"/>
      <c r="ECQ4" s="116"/>
      <c r="ECR4" s="161"/>
      <c r="ECS4" s="116"/>
      <c r="ECT4" s="161"/>
      <c r="ECU4" s="116"/>
      <c r="ECV4" s="161"/>
      <c r="ECW4" s="116"/>
      <c r="ECX4" s="161"/>
      <c r="ECY4" s="116"/>
      <c r="ECZ4" s="161"/>
      <c r="EDA4" s="116"/>
      <c r="EDB4" s="161"/>
      <c r="EDC4" s="116"/>
      <c r="EDD4" s="161"/>
      <c r="EDE4" s="116"/>
      <c r="EDF4" s="161"/>
      <c r="EDG4" s="116"/>
      <c r="EDH4" s="161"/>
      <c r="EDI4" s="116"/>
      <c r="EDJ4" s="161"/>
      <c r="EDK4" s="116"/>
      <c r="EDL4" s="161"/>
      <c r="EDM4" s="116"/>
      <c r="EDN4" s="161"/>
      <c r="EDO4" s="116"/>
      <c r="EDP4" s="161"/>
      <c r="EDQ4" s="116"/>
      <c r="EDR4" s="161"/>
      <c r="EDS4" s="116"/>
      <c r="EDT4" s="161"/>
      <c r="EDU4" s="116"/>
      <c r="EDV4" s="161"/>
      <c r="EDW4" s="116"/>
      <c r="EDX4" s="161"/>
      <c r="EDY4" s="116"/>
      <c r="EDZ4" s="161"/>
      <c r="EEA4" s="116"/>
      <c r="EEB4" s="161"/>
      <c r="EEC4" s="116"/>
      <c r="EED4" s="161"/>
      <c r="EEE4" s="116"/>
      <c r="EEF4" s="161"/>
      <c r="EEG4" s="116"/>
      <c r="EEH4" s="161"/>
      <c r="EEI4" s="116"/>
      <c r="EEJ4" s="161"/>
      <c r="EEK4" s="116"/>
      <c r="EEL4" s="161"/>
      <c r="EEM4" s="116"/>
      <c r="EEN4" s="161"/>
      <c r="EEO4" s="116"/>
      <c r="EEP4" s="161"/>
      <c r="EEQ4" s="116"/>
      <c r="EER4" s="161"/>
      <c r="EES4" s="116"/>
      <c r="EET4" s="161"/>
      <c r="EEU4" s="116"/>
      <c r="EEV4" s="161"/>
      <c r="EEW4" s="116"/>
      <c r="EEX4" s="161"/>
      <c r="EEY4" s="116"/>
      <c r="EEZ4" s="161"/>
      <c r="EFA4" s="116"/>
      <c r="EFB4" s="161"/>
      <c r="EFC4" s="116"/>
      <c r="EFD4" s="161"/>
      <c r="EFE4" s="116"/>
      <c r="EFF4" s="161"/>
      <c r="EFG4" s="116"/>
      <c r="EFH4" s="161"/>
      <c r="EFI4" s="116"/>
      <c r="EFJ4" s="161"/>
      <c r="EFK4" s="116"/>
      <c r="EFL4" s="161"/>
      <c r="EFM4" s="116"/>
      <c r="EFN4" s="161"/>
      <c r="EFO4" s="116"/>
      <c r="EFP4" s="161"/>
      <c r="EFQ4" s="116"/>
      <c r="EFR4" s="161"/>
      <c r="EFS4" s="116"/>
      <c r="EFT4" s="161"/>
      <c r="EFU4" s="116"/>
      <c r="EFV4" s="161"/>
      <c r="EFW4" s="116"/>
      <c r="EFX4" s="161"/>
      <c r="EFY4" s="116"/>
      <c r="EFZ4" s="161"/>
      <c r="EGA4" s="116"/>
      <c r="EGB4" s="161"/>
      <c r="EGC4" s="116"/>
      <c r="EGD4" s="161"/>
      <c r="EGE4" s="116"/>
      <c r="EGF4" s="161"/>
      <c r="EGG4" s="116"/>
      <c r="EGH4" s="161"/>
      <c r="EGI4" s="116"/>
      <c r="EGJ4" s="161"/>
      <c r="EGK4" s="116"/>
      <c r="EGL4" s="161"/>
      <c r="EGM4" s="116"/>
      <c r="EGN4" s="161"/>
      <c r="EGO4" s="116"/>
      <c r="EGP4" s="161"/>
      <c r="EGQ4" s="116"/>
      <c r="EGR4" s="161"/>
      <c r="EGS4" s="116"/>
      <c r="EGT4" s="161"/>
      <c r="EGU4" s="116"/>
      <c r="EGV4" s="161"/>
      <c r="EGW4" s="116"/>
      <c r="EGX4" s="161"/>
      <c r="EGY4" s="116"/>
      <c r="EGZ4" s="161"/>
      <c r="EHA4" s="116"/>
      <c r="EHB4" s="161"/>
      <c r="EHC4" s="116"/>
      <c r="EHD4" s="161"/>
      <c r="EHE4" s="116"/>
      <c r="EHF4" s="161"/>
      <c r="EHG4" s="116"/>
      <c r="EHH4" s="161"/>
      <c r="EHI4" s="116"/>
      <c r="EHJ4" s="161"/>
      <c r="EHK4" s="116"/>
      <c r="EHL4" s="161"/>
      <c r="EHM4" s="116"/>
      <c r="EHN4" s="161"/>
      <c r="EHO4" s="116"/>
      <c r="EHP4" s="161"/>
      <c r="EHQ4" s="116"/>
      <c r="EHR4" s="161"/>
      <c r="EHS4" s="116"/>
      <c r="EHT4" s="161"/>
      <c r="EHU4" s="116"/>
      <c r="EHV4" s="161"/>
      <c r="EHW4" s="116"/>
      <c r="EHX4" s="161"/>
      <c r="EHY4" s="116"/>
      <c r="EHZ4" s="161"/>
      <c r="EIA4" s="116"/>
      <c r="EIB4" s="161"/>
      <c r="EIC4" s="116"/>
      <c r="EID4" s="161"/>
      <c r="EIE4" s="116"/>
      <c r="EIF4" s="161"/>
      <c r="EIG4" s="116"/>
      <c r="EIH4" s="161"/>
      <c r="EII4" s="116"/>
      <c r="EIJ4" s="161"/>
      <c r="EIK4" s="116"/>
      <c r="EIL4" s="161"/>
      <c r="EIM4" s="116"/>
      <c r="EIN4" s="161"/>
      <c r="EIO4" s="116"/>
      <c r="EIP4" s="161"/>
      <c r="EIQ4" s="116"/>
      <c r="EIR4" s="161"/>
      <c r="EIS4" s="116"/>
      <c r="EIT4" s="161"/>
      <c r="EIU4" s="116"/>
      <c r="EIV4" s="161"/>
      <c r="EIW4" s="116"/>
      <c r="EIX4" s="161"/>
      <c r="EIY4" s="116"/>
      <c r="EIZ4" s="161"/>
      <c r="EJA4" s="116"/>
      <c r="EJB4" s="161"/>
      <c r="EJC4" s="116"/>
      <c r="EJD4" s="161"/>
      <c r="EJE4" s="116"/>
      <c r="EJF4" s="161"/>
      <c r="EJG4" s="116"/>
      <c r="EJH4" s="161"/>
      <c r="EJI4" s="116"/>
      <c r="EJJ4" s="161"/>
      <c r="EJK4" s="116"/>
      <c r="EJL4" s="161"/>
      <c r="EJM4" s="116"/>
      <c r="EJN4" s="161"/>
      <c r="EJO4" s="116"/>
      <c r="EJP4" s="161"/>
      <c r="EJQ4" s="116"/>
      <c r="EJR4" s="161"/>
      <c r="EJS4" s="116"/>
      <c r="EJT4" s="161"/>
      <c r="EJU4" s="116"/>
      <c r="EJV4" s="161"/>
      <c r="EJW4" s="116"/>
      <c r="EJX4" s="161"/>
      <c r="EJY4" s="116"/>
      <c r="EJZ4" s="161"/>
      <c r="EKA4" s="116"/>
      <c r="EKB4" s="161"/>
      <c r="EKC4" s="116"/>
      <c r="EKD4" s="161"/>
      <c r="EKE4" s="116"/>
      <c r="EKF4" s="161"/>
      <c r="EKG4" s="116"/>
      <c r="EKH4" s="161"/>
      <c r="EKI4" s="116"/>
      <c r="EKJ4" s="161"/>
      <c r="EKK4" s="116"/>
      <c r="EKL4" s="161"/>
      <c r="EKM4" s="116"/>
      <c r="EKN4" s="161"/>
      <c r="EKO4" s="116"/>
      <c r="EKP4" s="161"/>
      <c r="EKQ4" s="116"/>
      <c r="EKR4" s="161"/>
      <c r="EKS4" s="116"/>
      <c r="EKT4" s="161"/>
      <c r="EKU4" s="116"/>
      <c r="EKV4" s="161"/>
      <c r="EKW4" s="116"/>
      <c r="EKX4" s="161"/>
      <c r="EKY4" s="116"/>
      <c r="EKZ4" s="161"/>
      <c r="ELA4" s="116"/>
      <c r="ELB4" s="161"/>
      <c r="ELC4" s="116"/>
      <c r="ELD4" s="161"/>
      <c r="ELE4" s="116"/>
      <c r="ELF4" s="161"/>
      <c r="ELG4" s="116"/>
      <c r="ELH4" s="161"/>
      <c r="ELI4" s="116"/>
      <c r="ELJ4" s="161"/>
      <c r="ELK4" s="116"/>
      <c r="ELL4" s="161"/>
      <c r="ELM4" s="116"/>
      <c r="ELN4" s="161"/>
      <c r="ELO4" s="116"/>
      <c r="ELP4" s="161"/>
      <c r="ELQ4" s="116"/>
      <c r="ELR4" s="161"/>
      <c r="ELS4" s="116"/>
      <c r="ELT4" s="161"/>
      <c r="ELU4" s="116"/>
      <c r="ELV4" s="161"/>
      <c r="ELW4" s="116"/>
      <c r="ELX4" s="161"/>
      <c r="ELY4" s="116"/>
      <c r="ELZ4" s="161"/>
      <c r="EMA4" s="116"/>
      <c r="EMB4" s="161"/>
      <c r="EMC4" s="116"/>
      <c r="EMD4" s="161"/>
      <c r="EME4" s="116"/>
      <c r="EMF4" s="161"/>
      <c r="EMG4" s="116"/>
      <c r="EMH4" s="161"/>
      <c r="EMI4" s="116"/>
      <c r="EMJ4" s="161"/>
      <c r="EMK4" s="116"/>
      <c r="EML4" s="161"/>
      <c r="EMM4" s="116"/>
      <c r="EMN4" s="161"/>
      <c r="EMO4" s="116"/>
      <c r="EMP4" s="161"/>
      <c r="EMQ4" s="116"/>
      <c r="EMR4" s="161"/>
      <c r="EMS4" s="116"/>
      <c r="EMT4" s="161"/>
      <c r="EMU4" s="116"/>
      <c r="EMV4" s="161"/>
      <c r="EMW4" s="116"/>
      <c r="EMX4" s="161"/>
      <c r="EMY4" s="116"/>
      <c r="EMZ4" s="161"/>
      <c r="ENA4" s="116"/>
      <c r="ENB4" s="161"/>
      <c r="ENC4" s="116"/>
      <c r="END4" s="161"/>
      <c r="ENE4" s="116"/>
      <c r="ENF4" s="161"/>
      <c r="ENG4" s="116"/>
      <c r="ENH4" s="161"/>
      <c r="ENI4" s="116"/>
      <c r="ENJ4" s="161"/>
      <c r="ENK4" s="116"/>
      <c r="ENL4" s="161"/>
      <c r="ENM4" s="116"/>
      <c r="ENN4" s="161"/>
      <c r="ENO4" s="116"/>
      <c r="ENP4" s="161"/>
      <c r="ENQ4" s="116"/>
      <c r="ENR4" s="161"/>
      <c r="ENS4" s="116"/>
      <c r="ENT4" s="161"/>
      <c r="ENU4" s="116"/>
      <c r="ENV4" s="161"/>
      <c r="ENW4" s="116"/>
      <c r="ENX4" s="161"/>
      <c r="ENY4" s="116"/>
      <c r="ENZ4" s="161"/>
      <c r="EOA4" s="116"/>
      <c r="EOB4" s="161"/>
      <c r="EOC4" s="116"/>
      <c r="EOD4" s="161"/>
      <c r="EOE4" s="116"/>
      <c r="EOF4" s="161"/>
      <c r="EOG4" s="116"/>
      <c r="EOH4" s="161"/>
      <c r="EOI4" s="116"/>
      <c r="EOJ4" s="161"/>
      <c r="EOK4" s="116"/>
      <c r="EOL4" s="161"/>
      <c r="EOM4" s="116"/>
      <c r="EON4" s="161"/>
      <c r="EOO4" s="116"/>
      <c r="EOP4" s="161"/>
      <c r="EOQ4" s="116"/>
      <c r="EOR4" s="161"/>
      <c r="EOS4" s="116"/>
      <c r="EOT4" s="161"/>
      <c r="EOU4" s="116"/>
      <c r="EOV4" s="161"/>
      <c r="EOW4" s="116"/>
      <c r="EOX4" s="161"/>
      <c r="EOY4" s="116"/>
      <c r="EOZ4" s="161"/>
      <c r="EPA4" s="116"/>
      <c r="EPB4" s="161"/>
      <c r="EPC4" s="116"/>
      <c r="EPD4" s="161"/>
      <c r="EPE4" s="116"/>
      <c r="EPF4" s="161"/>
      <c r="EPG4" s="116"/>
      <c r="EPH4" s="161"/>
      <c r="EPI4" s="116"/>
      <c r="EPJ4" s="161"/>
      <c r="EPK4" s="116"/>
      <c r="EPL4" s="161"/>
      <c r="EPM4" s="116"/>
      <c r="EPN4" s="161"/>
      <c r="EPO4" s="116"/>
      <c r="EPP4" s="161"/>
      <c r="EPQ4" s="116"/>
      <c r="EPR4" s="161"/>
      <c r="EPS4" s="116"/>
      <c r="EPT4" s="161"/>
      <c r="EPU4" s="116"/>
      <c r="EPV4" s="161"/>
      <c r="EPW4" s="116"/>
      <c r="EPX4" s="161"/>
      <c r="EPY4" s="116"/>
      <c r="EPZ4" s="161"/>
      <c r="EQA4" s="116"/>
      <c r="EQB4" s="161"/>
      <c r="EQC4" s="116"/>
      <c r="EQD4" s="161"/>
      <c r="EQE4" s="116"/>
      <c r="EQF4" s="161"/>
      <c r="EQG4" s="116"/>
      <c r="EQH4" s="161"/>
      <c r="EQI4" s="116"/>
      <c r="EQJ4" s="161"/>
      <c r="EQK4" s="116"/>
      <c r="EQL4" s="161"/>
      <c r="EQM4" s="116"/>
      <c r="EQN4" s="161"/>
      <c r="EQO4" s="116"/>
      <c r="EQP4" s="161"/>
      <c r="EQQ4" s="116"/>
      <c r="EQR4" s="161"/>
      <c r="EQS4" s="116"/>
      <c r="EQT4" s="161"/>
      <c r="EQU4" s="116"/>
      <c r="EQV4" s="161"/>
      <c r="EQW4" s="116"/>
      <c r="EQX4" s="161"/>
      <c r="EQY4" s="116"/>
      <c r="EQZ4" s="161"/>
      <c r="ERA4" s="116"/>
      <c r="ERB4" s="161"/>
      <c r="ERC4" s="116"/>
      <c r="ERD4" s="161"/>
      <c r="ERE4" s="116"/>
      <c r="ERF4" s="161"/>
      <c r="ERG4" s="116"/>
      <c r="ERH4" s="161"/>
      <c r="ERI4" s="116"/>
      <c r="ERJ4" s="161"/>
      <c r="ERK4" s="116"/>
      <c r="ERL4" s="161"/>
      <c r="ERM4" s="116"/>
      <c r="ERN4" s="161"/>
      <c r="ERO4" s="116"/>
      <c r="ERP4" s="161"/>
      <c r="ERQ4" s="116"/>
      <c r="ERR4" s="161"/>
      <c r="ERS4" s="116"/>
      <c r="ERT4" s="161"/>
      <c r="ERU4" s="116"/>
      <c r="ERV4" s="161"/>
      <c r="ERW4" s="116"/>
      <c r="ERX4" s="161"/>
      <c r="ERY4" s="116"/>
      <c r="ERZ4" s="161"/>
      <c r="ESA4" s="116"/>
      <c r="ESB4" s="161"/>
      <c r="ESC4" s="116"/>
      <c r="ESD4" s="161"/>
      <c r="ESE4" s="116"/>
      <c r="ESF4" s="161"/>
      <c r="ESG4" s="116"/>
      <c r="ESH4" s="161"/>
      <c r="ESI4" s="116"/>
      <c r="ESJ4" s="161"/>
      <c r="ESK4" s="116"/>
      <c r="ESL4" s="161"/>
      <c r="ESM4" s="116"/>
      <c r="ESN4" s="161"/>
      <c r="ESO4" s="116"/>
      <c r="ESP4" s="161"/>
      <c r="ESQ4" s="116"/>
      <c r="ESR4" s="161"/>
      <c r="ESS4" s="116"/>
      <c r="EST4" s="161"/>
      <c r="ESU4" s="116"/>
      <c r="ESV4" s="161"/>
      <c r="ESW4" s="116"/>
      <c r="ESX4" s="161"/>
      <c r="ESY4" s="116"/>
      <c r="ESZ4" s="161"/>
      <c r="ETA4" s="116"/>
      <c r="ETB4" s="161"/>
      <c r="ETC4" s="116"/>
      <c r="ETD4" s="161"/>
      <c r="ETE4" s="116"/>
      <c r="ETF4" s="161"/>
      <c r="ETG4" s="116"/>
      <c r="ETH4" s="161"/>
      <c r="ETI4" s="116"/>
      <c r="ETJ4" s="161"/>
      <c r="ETK4" s="116"/>
      <c r="ETL4" s="161"/>
      <c r="ETM4" s="116"/>
      <c r="ETN4" s="161"/>
      <c r="ETO4" s="116"/>
      <c r="ETP4" s="161"/>
      <c r="ETQ4" s="116"/>
      <c r="ETR4" s="161"/>
      <c r="ETS4" s="116"/>
      <c r="ETT4" s="161"/>
      <c r="ETU4" s="116"/>
      <c r="ETV4" s="161"/>
      <c r="ETW4" s="116"/>
      <c r="ETX4" s="161"/>
      <c r="ETY4" s="116"/>
      <c r="ETZ4" s="161"/>
      <c r="EUA4" s="116"/>
      <c r="EUB4" s="161"/>
      <c r="EUC4" s="116"/>
      <c r="EUD4" s="161"/>
      <c r="EUE4" s="116"/>
      <c r="EUF4" s="161"/>
      <c r="EUG4" s="116"/>
      <c r="EUH4" s="161"/>
      <c r="EUI4" s="116"/>
      <c r="EUJ4" s="161"/>
      <c r="EUK4" s="116"/>
      <c r="EUL4" s="161"/>
      <c r="EUM4" s="116"/>
      <c r="EUN4" s="161"/>
      <c r="EUO4" s="116"/>
      <c r="EUP4" s="161"/>
      <c r="EUQ4" s="116"/>
      <c r="EUR4" s="161"/>
      <c r="EUS4" s="116"/>
      <c r="EUT4" s="161"/>
      <c r="EUU4" s="116"/>
      <c r="EUV4" s="161"/>
      <c r="EUW4" s="116"/>
      <c r="EUX4" s="161"/>
      <c r="EUY4" s="116"/>
      <c r="EUZ4" s="161"/>
      <c r="EVA4" s="116"/>
      <c r="EVB4" s="161"/>
      <c r="EVC4" s="116"/>
      <c r="EVD4" s="161"/>
      <c r="EVE4" s="116"/>
      <c r="EVF4" s="161"/>
      <c r="EVG4" s="116"/>
      <c r="EVH4" s="161"/>
      <c r="EVI4" s="116"/>
      <c r="EVJ4" s="161"/>
      <c r="EVK4" s="116"/>
      <c r="EVL4" s="161"/>
      <c r="EVM4" s="116"/>
      <c r="EVN4" s="161"/>
      <c r="EVO4" s="116"/>
      <c r="EVP4" s="161"/>
      <c r="EVQ4" s="116"/>
      <c r="EVR4" s="161"/>
      <c r="EVS4" s="116"/>
      <c r="EVT4" s="161"/>
      <c r="EVU4" s="116"/>
      <c r="EVV4" s="161"/>
      <c r="EVW4" s="116"/>
      <c r="EVX4" s="161"/>
      <c r="EVY4" s="116"/>
      <c r="EVZ4" s="161"/>
      <c r="EWA4" s="116"/>
      <c r="EWB4" s="161"/>
      <c r="EWC4" s="116"/>
      <c r="EWD4" s="161"/>
      <c r="EWE4" s="116"/>
      <c r="EWF4" s="161"/>
      <c r="EWG4" s="116"/>
      <c r="EWH4" s="161"/>
      <c r="EWI4" s="116"/>
      <c r="EWJ4" s="161"/>
      <c r="EWK4" s="116"/>
      <c r="EWL4" s="161"/>
      <c r="EWM4" s="116"/>
      <c r="EWN4" s="161"/>
      <c r="EWO4" s="116"/>
      <c r="EWP4" s="161"/>
      <c r="EWQ4" s="116"/>
      <c r="EWR4" s="161"/>
      <c r="EWS4" s="116"/>
      <c r="EWT4" s="161"/>
      <c r="EWU4" s="116"/>
      <c r="EWV4" s="161"/>
      <c r="EWW4" s="116"/>
      <c r="EWX4" s="161"/>
      <c r="EWY4" s="116"/>
      <c r="EWZ4" s="161"/>
      <c r="EXA4" s="116"/>
      <c r="EXB4" s="161"/>
      <c r="EXC4" s="116"/>
      <c r="EXD4" s="161"/>
      <c r="EXE4" s="116"/>
      <c r="EXF4" s="161"/>
      <c r="EXG4" s="116"/>
      <c r="EXH4" s="161"/>
      <c r="EXI4" s="116"/>
      <c r="EXJ4" s="161"/>
      <c r="EXK4" s="116"/>
      <c r="EXL4" s="161"/>
      <c r="EXM4" s="116"/>
      <c r="EXN4" s="161"/>
      <c r="EXO4" s="116"/>
      <c r="EXP4" s="161"/>
      <c r="EXQ4" s="116"/>
      <c r="EXR4" s="161"/>
      <c r="EXS4" s="116"/>
      <c r="EXT4" s="161"/>
      <c r="EXU4" s="116"/>
      <c r="EXV4" s="161"/>
      <c r="EXW4" s="116"/>
      <c r="EXX4" s="161"/>
      <c r="EXY4" s="116"/>
      <c r="EXZ4" s="161"/>
      <c r="EYA4" s="116"/>
      <c r="EYB4" s="161"/>
      <c r="EYC4" s="116"/>
      <c r="EYD4" s="161"/>
      <c r="EYE4" s="116"/>
      <c r="EYF4" s="161"/>
      <c r="EYG4" s="116"/>
      <c r="EYH4" s="161"/>
      <c r="EYI4" s="116"/>
      <c r="EYJ4" s="161"/>
      <c r="EYK4" s="116"/>
      <c r="EYL4" s="161"/>
      <c r="EYM4" s="116"/>
      <c r="EYN4" s="161"/>
      <c r="EYO4" s="116"/>
      <c r="EYP4" s="161"/>
      <c r="EYQ4" s="116"/>
      <c r="EYR4" s="161"/>
      <c r="EYS4" s="116"/>
      <c r="EYT4" s="161"/>
      <c r="EYU4" s="116"/>
      <c r="EYV4" s="161"/>
      <c r="EYW4" s="116"/>
      <c r="EYX4" s="161"/>
      <c r="EYY4" s="116"/>
      <c r="EYZ4" s="161"/>
      <c r="EZA4" s="116"/>
      <c r="EZB4" s="161"/>
      <c r="EZC4" s="116"/>
      <c r="EZD4" s="161"/>
      <c r="EZE4" s="116"/>
      <c r="EZF4" s="161"/>
      <c r="EZG4" s="116"/>
      <c r="EZH4" s="161"/>
      <c r="EZI4" s="116"/>
      <c r="EZJ4" s="161"/>
      <c r="EZK4" s="116"/>
      <c r="EZL4" s="161"/>
      <c r="EZM4" s="116"/>
      <c r="EZN4" s="161"/>
      <c r="EZO4" s="116"/>
      <c r="EZP4" s="161"/>
      <c r="EZQ4" s="116"/>
      <c r="EZR4" s="161"/>
      <c r="EZS4" s="116"/>
      <c r="EZT4" s="161"/>
      <c r="EZU4" s="116"/>
      <c r="EZV4" s="161"/>
      <c r="EZW4" s="116"/>
      <c r="EZX4" s="161"/>
      <c r="EZY4" s="116"/>
      <c r="EZZ4" s="161"/>
      <c r="FAA4" s="116"/>
      <c r="FAB4" s="161"/>
      <c r="FAC4" s="116"/>
      <c r="FAD4" s="161"/>
      <c r="FAE4" s="116"/>
      <c r="FAF4" s="161"/>
      <c r="FAG4" s="116"/>
      <c r="FAH4" s="161"/>
      <c r="FAI4" s="116"/>
      <c r="FAJ4" s="161"/>
      <c r="FAK4" s="116"/>
      <c r="FAL4" s="161"/>
      <c r="FAM4" s="116"/>
      <c r="FAN4" s="161"/>
      <c r="FAO4" s="116"/>
      <c r="FAP4" s="161"/>
      <c r="FAQ4" s="116"/>
      <c r="FAR4" s="161"/>
      <c r="FAS4" s="116"/>
      <c r="FAT4" s="161"/>
      <c r="FAU4" s="116"/>
      <c r="FAV4" s="161"/>
      <c r="FAW4" s="116"/>
      <c r="FAX4" s="161"/>
      <c r="FAY4" s="116"/>
      <c r="FAZ4" s="161"/>
      <c r="FBA4" s="116"/>
      <c r="FBB4" s="161"/>
      <c r="FBC4" s="116"/>
      <c r="FBD4" s="161"/>
      <c r="FBE4" s="116"/>
      <c r="FBF4" s="161"/>
      <c r="FBG4" s="116"/>
      <c r="FBH4" s="161"/>
      <c r="FBI4" s="116"/>
      <c r="FBJ4" s="161"/>
      <c r="FBK4" s="116"/>
      <c r="FBL4" s="161"/>
      <c r="FBM4" s="116"/>
      <c r="FBN4" s="161"/>
      <c r="FBO4" s="116"/>
      <c r="FBP4" s="161"/>
      <c r="FBQ4" s="116"/>
      <c r="FBR4" s="161"/>
      <c r="FBS4" s="116"/>
      <c r="FBT4" s="161"/>
      <c r="FBU4" s="116"/>
      <c r="FBV4" s="161"/>
      <c r="FBW4" s="116"/>
      <c r="FBX4" s="161"/>
      <c r="FBY4" s="116"/>
      <c r="FBZ4" s="161"/>
      <c r="FCA4" s="116"/>
      <c r="FCB4" s="161"/>
      <c r="FCC4" s="116"/>
      <c r="FCD4" s="161"/>
      <c r="FCE4" s="116"/>
      <c r="FCF4" s="161"/>
      <c r="FCG4" s="116"/>
      <c r="FCH4" s="161"/>
      <c r="FCI4" s="116"/>
      <c r="FCJ4" s="161"/>
      <c r="FCK4" s="116"/>
      <c r="FCL4" s="161"/>
      <c r="FCM4" s="116"/>
      <c r="FCN4" s="161"/>
      <c r="FCO4" s="116"/>
      <c r="FCP4" s="161"/>
      <c r="FCQ4" s="116"/>
      <c r="FCR4" s="161"/>
      <c r="FCS4" s="116"/>
      <c r="FCT4" s="161"/>
      <c r="FCU4" s="116"/>
      <c r="FCV4" s="161"/>
      <c r="FCW4" s="116"/>
      <c r="FCX4" s="161"/>
      <c r="FCY4" s="116"/>
      <c r="FCZ4" s="161"/>
      <c r="FDA4" s="116"/>
      <c r="FDB4" s="161"/>
      <c r="FDC4" s="116"/>
      <c r="FDD4" s="161"/>
      <c r="FDE4" s="116"/>
      <c r="FDF4" s="161"/>
      <c r="FDG4" s="116"/>
      <c r="FDH4" s="161"/>
      <c r="FDI4" s="116"/>
      <c r="FDJ4" s="161"/>
      <c r="FDK4" s="116"/>
      <c r="FDL4" s="161"/>
      <c r="FDM4" s="116"/>
      <c r="FDN4" s="161"/>
      <c r="FDO4" s="116"/>
      <c r="FDP4" s="161"/>
      <c r="FDQ4" s="116"/>
      <c r="FDR4" s="161"/>
      <c r="FDS4" s="116"/>
      <c r="FDT4" s="161"/>
      <c r="FDU4" s="116"/>
      <c r="FDV4" s="161"/>
      <c r="FDW4" s="116"/>
      <c r="FDX4" s="161"/>
      <c r="FDY4" s="116"/>
      <c r="FDZ4" s="161"/>
      <c r="FEA4" s="116"/>
      <c r="FEB4" s="161"/>
      <c r="FEC4" s="116"/>
      <c r="FED4" s="161"/>
      <c r="FEE4" s="116"/>
      <c r="FEF4" s="161"/>
      <c r="FEG4" s="116"/>
      <c r="FEH4" s="161"/>
      <c r="FEI4" s="116"/>
      <c r="FEJ4" s="161"/>
      <c r="FEK4" s="116"/>
      <c r="FEL4" s="161"/>
      <c r="FEM4" s="116"/>
      <c r="FEN4" s="161"/>
      <c r="FEO4" s="116"/>
      <c r="FEP4" s="161"/>
      <c r="FEQ4" s="116"/>
      <c r="FER4" s="161"/>
      <c r="FES4" s="116"/>
      <c r="FET4" s="161"/>
      <c r="FEU4" s="116"/>
      <c r="FEV4" s="161"/>
      <c r="FEW4" s="116"/>
      <c r="FEX4" s="161"/>
      <c r="FEY4" s="116"/>
      <c r="FEZ4" s="161"/>
      <c r="FFA4" s="116"/>
      <c r="FFB4" s="161"/>
      <c r="FFC4" s="116"/>
      <c r="FFD4" s="161"/>
      <c r="FFE4" s="116"/>
      <c r="FFF4" s="161"/>
      <c r="FFG4" s="116"/>
      <c r="FFH4" s="161"/>
      <c r="FFI4" s="116"/>
      <c r="FFJ4" s="161"/>
      <c r="FFK4" s="116"/>
      <c r="FFL4" s="161"/>
      <c r="FFM4" s="116"/>
      <c r="FFN4" s="161"/>
      <c r="FFO4" s="116"/>
      <c r="FFP4" s="161"/>
      <c r="FFQ4" s="116"/>
      <c r="FFR4" s="161"/>
      <c r="FFS4" s="116"/>
      <c r="FFT4" s="161"/>
      <c r="FFU4" s="116"/>
      <c r="FFV4" s="161"/>
      <c r="FFW4" s="116"/>
      <c r="FFX4" s="161"/>
      <c r="FFY4" s="116"/>
      <c r="FFZ4" s="161"/>
      <c r="FGA4" s="116"/>
      <c r="FGB4" s="161"/>
      <c r="FGC4" s="116"/>
      <c r="FGD4" s="161"/>
      <c r="FGE4" s="116"/>
      <c r="FGF4" s="161"/>
      <c r="FGG4" s="116"/>
      <c r="FGH4" s="161"/>
      <c r="FGI4" s="116"/>
      <c r="FGJ4" s="161"/>
      <c r="FGK4" s="116"/>
      <c r="FGL4" s="161"/>
      <c r="FGM4" s="116"/>
      <c r="FGN4" s="161"/>
      <c r="FGO4" s="116"/>
      <c r="FGP4" s="161"/>
      <c r="FGQ4" s="116"/>
      <c r="FGR4" s="161"/>
      <c r="FGS4" s="116"/>
      <c r="FGT4" s="161"/>
      <c r="FGU4" s="116"/>
      <c r="FGV4" s="161"/>
      <c r="FGW4" s="116"/>
      <c r="FGX4" s="161"/>
      <c r="FGY4" s="116"/>
      <c r="FGZ4" s="161"/>
      <c r="FHA4" s="116"/>
      <c r="FHB4" s="161"/>
      <c r="FHC4" s="116"/>
      <c r="FHD4" s="161"/>
      <c r="FHE4" s="116"/>
      <c r="FHF4" s="161"/>
      <c r="FHG4" s="116"/>
      <c r="FHH4" s="161"/>
      <c r="FHI4" s="116"/>
      <c r="FHJ4" s="161"/>
      <c r="FHK4" s="116"/>
      <c r="FHL4" s="161"/>
      <c r="FHM4" s="116"/>
      <c r="FHN4" s="161"/>
      <c r="FHO4" s="116"/>
      <c r="FHP4" s="161"/>
      <c r="FHQ4" s="116"/>
      <c r="FHR4" s="161"/>
      <c r="FHS4" s="116"/>
      <c r="FHT4" s="161"/>
      <c r="FHU4" s="116"/>
      <c r="FHV4" s="161"/>
      <c r="FHW4" s="116"/>
      <c r="FHX4" s="161"/>
      <c r="FHY4" s="116"/>
      <c r="FHZ4" s="161"/>
      <c r="FIA4" s="116"/>
      <c r="FIB4" s="161"/>
      <c r="FIC4" s="116"/>
      <c r="FID4" s="161"/>
      <c r="FIE4" s="116"/>
      <c r="FIF4" s="161"/>
      <c r="FIG4" s="116"/>
      <c r="FIH4" s="161"/>
      <c r="FII4" s="116"/>
      <c r="FIJ4" s="161"/>
      <c r="FIK4" s="116"/>
      <c r="FIL4" s="161"/>
      <c r="FIM4" s="116"/>
      <c r="FIN4" s="161"/>
      <c r="FIO4" s="116"/>
      <c r="FIP4" s="161"/>
      <c r="FIQ4" s="116"/>
      <c r="FIR4" s="161"/>
      <c r="FIS4" s="116"/>
      <c r="FIT4" s="161"/>
      <c r="FIU4" s="116"/>
      <c r="FIV4" s="161"/>
      <c r="FIW4" s="116"/>
      <c r="FIX4" s="161"/>
      <c r="FIY4" s="116"/>
      <c r="FIZ4" s="161"/>
      <c r="FJA4" s="116"/>
      <c r="FJB4" s="161"/>
      <c r="FJC4" s="116"/>
      <c r="FJD4" s="161"/>
      <c r="FJE4" s="116"/>
      <c r="FJF4" s="161"/>
      <c r="FJG4" s="116"/>
      <c r="FJH4" s="161"/>
      <c r="FJI4" s="116"/>
      <c r="FJJ4" s="161"/>
      <c r="FJK4" s="116"/>
      <c r="FJL4" s="161"/>
      <c r="FJM4" s="116"/>
      <c r="FJN4" s="161"/>
      <c r="FJO4" s="116"/>
      <c r="FJP4" s="161"/>
      <c r="FJQ4" s="116"/>
      <c r="FJR4" s="161"/>
      <c r="FJS4" s="116"/>
      <c r="FJT4" s="161"/>
      <c r="FJU4" s="116"/>
      <c r="FJV4" s="161"/>
      <c r="FJW4" s="116"/>
      <c r="FJX4" s="161"/>
      <c r="FJY4" s="116"/>
      <c r="FJZ4" s="161"/>
      <c r="FKA4" s="116"/>
      <c r="FKB4" s="161"/>
      <c r="FKC4" s="116"/>
      <c r="FKD4" s="161"/>
      <c r="FKE4" s="116"/>
      <c r="FKF4" s="161"/>
      <c r="FKG4" s="116"/>
      <c r="FKH4" s="161"/>
      <c r="FKI4" s="116"/>
      <c r="FKJ4" s="161"/>
      <c r="FKK4" s="116"/>
      <c r="FKL4" s="161"/>
      <c r="FKM4" s="116"/>
      <c r="FKN4" s="161"/>
      <c r="FKO4" s="116"/>
      <c r="FKP4" s="161"/>
      <c r="FKQ4" s="116"/>
      <c r="FKR4" s="161"/>
      <c r="FKS4" s="116"/>
      <c r="FKT4" s="161"/>
      <c r="FKU4" s="116"/>
      <c r="FKV4" s="161"/>
      <c r="FKW4" s="116"/>
      <c r="FKX4" s="161"/>
      <c r="FKY4" s="116"/>
      <c r="FKZ4" s="161"/>
      <c r="FLA4" s="116"/>
      <c r="FLB4" s="161"/>
      <c r="FLC4" s="116"/>
      <c r="FLD4" s="161"/>
      <c r="FLE4" s="116"/>
      <c r="FLF4" s="161"/>
      <c r="FLG4" s="116"/>
      <c r="FLH4" s="161"/>
      <c r="FLI4" s="116"/>
      <c r="FLJ4" s="161"/>
      <c r="FLK4" s="116"/>
      <c r="FLL4" s="161"/>
      <c r="FLM4" s="116"/>
      <c r="FLN4" s="161"/>
      <c r="FLO4" s="116"/>
      <c r="FLP4" s="161"/>
      <c r="FLQ4" s="116"/>
      <c r="FLR4" s="161"/>
      <c r="FLS4" s="116"/>
      <c r="FLT4" s="161"/>
      <c r="FLU4" s="116"/>
      <c r="FLV4" s="161"/>
      <c r="FLW4" s="116"/>
      <c r="FLX4" s="161"/>
      <c r="FLY4" s="116"/>
      <c r="FLZ4" s="161"/>
      <c r="FMA4" s="116"/>
      <c r="FMB4" s="161"/>
      <c r="FMC4" s="116"/>
      <c r="FMD4" s="161"/>
      <c r="FME4" s="116"/>
      <c r="FMF4" s="161"/>
      <c r="FMG4" s="116"/>
      <c r="FMH4" s="161"/>
      <c r="FMI4" s="116"/>
      <c r="FMJ4" s="161"/>
      <c r="FMK4" s="116"/>
      <c r="FML4" s="161"/>
      <c r="FMM4" s="116"/>
      <c r="FMN4" s="161"/>
      <c r="FMO4" s="116"/>
      <c r="FMP4" s="161"/>
      <c r="FMQ4" s="116"/>
      <c r="FMR4" s="161"/>
      <c r="FMS4" s="116"/>
      <c r="FMT4" s="161"/>
      <c r="FMU4" s="116"/>
      <c r="FMV4" s="161"/>
      <c r="FMW4" s="116"/>
      <c r="FMX4" s="161"/>
      <c r="FMY4" s="116"/>
      <c r="FMZ4" s="161"/>
      <c r="FNA4" s="116"/>
      <c r="FNB4" s="161"/>
      <c r="FNC4" s="116"/>
      <c r="FND4" s="161"/>
      <c r="FNE4" s="116"/>
      <c r="FNF4" s="161"/>
      <c r="FNG4" s="116"/>
      <c r="FNH4" s="161"/>
      <c r="FNI4" s="116"/>
      <c r="FNJ4" s="161"/>
      <c r="FNK4" s="116"/>
      <c r="FNL4" s="161"/>
      <c r="FNM4" s="116"/>
      <c r="FNN4" s="161"/>
      <c r="FNO4" s="116"/>
      <c r="FNP4" s="161"/>
      <c r="FNQ4" s="116"/>
      <c r="FNR4" s="161"/>
      <c r="FNS4" s="116"/>
      <c r="FNT4" s="161"/>
      <c r="FNU4" s="116"/>
      <c r="FNV4" s="161"/>
      <c r="FNW4" s="116"/>
      <c r="FNX4" s="161"/>
      <c r="FNY4" s="116"/>
      <c r="FNZ4" s="161"/>
      <c r="FOA4" s="116"/>
      <c r="FOB4" s="161"/>
      <c r="FOC4" s="116"/>
      <c r="FOD4" s="161"/>
      <c r="FOE4" s="116"/>
      <c r="FOF4" s="161"/>
      <c r="FOG4" s="116"/>
      <c r="FOH4" s="161"/>
      <c r="FOI4" s="116"/>
      <c r="FOJ4" s="161"/>
      <c r="FOK4" s="116"/>
      <c r="FOL4" s="161"/>
      <c r="FOM4" s="116"/>
      <c r="FON4" s="161"/>
      <c r="FOO4" s="116"/>
      <c r="FOP4" s="161"/>
      <c r="FOQ4" s="116"/>
      <c r="FOR4" s="161"/>
      <c r="FOS4" s="116"/>
      <c r="FOT4" s="161"/>
      <c r="FOU4" s="116"/>
      <c r="FOV4" s="161"/>
      <c r="FOW4" s="116"/>
      <c r="FOX4" s="161"/>
      <c r="FOY4" s="116"/>
      <c r="FOZ4" s="161"/>
      <c r="FPA4" s="116"/>
      <c r="FPB4" s="161"/>
      <c r="FPC4" s="116"/>
      <c r="FPD4" s="161"/>
      <c r="FPE4" s="116"/>
      <c r="FPF4" s="161"/>
      <c r="FPG4" s="116"/>
      <c r="FPH4" s="161"/>
      <c r="FPI4" s="116"/>
      <c r="FPJ4" s="161"/>
      <c r="FPK4" s="116"/>
      <c r="FPL4" s="161"/>
      <c r="FPM4" s="116"/>
      <c r="FPN4" s="161"/>
      <c r="FPO4" s="116"/>
      <c r="FPP4" s="161"/>
      <c r="FPQ4" s="116"/>
      <c r="FPR4" s="161"/>
      <c r="FPS4" s="116"/>
      <c r="FPT4" s="161"/>
      <c r="FPU4" s="116"/>
      <c r="FPV4" s="161"/>
      <c r="FPW4" s="116"/>
      <c r="FPX4" s="161"/>
      <c r="FPY4" s="116"/>
      <c r="FPZ4" s="161"/>
      <c r="FQA4" s="116"/>
      <c r="FQB4" s="161"/>
      <c r="FQC4" s="116"/>
      <c r="FQD4" s="161"/>
      <c r="FQE4" s="116"/>
      <c r="FQF4" s="161"/>
      <c r="FQG4" s="116"/>
      <c r="FQH4" s="161"/>
      <c r="FQI4" s="116"/>
      <c r="FQJ4" s="161"/>
      <c r="FQK4" s="116"/>
      <c r="FQL4" s="161"/>
      <c r="FQM4" s="116"/>
      <c r="FQN4" s="161"/>
      <c r="FQO4" s="116"/>
      <c r="FQP4" s="161"/>
      <c r="FQQ4" s="116"/>
      <c r="FQR4" s="161"/>
      <c r="FQS4" s="116"/>
      <c r="FQT4" s="161"/>
      <c r="FQU4" s="116"/>
      <c r="FQV4" s="161"/>
      <c r="FQW4" s="116"/>
      <c r="FQX4" s="161"/>
      <c r="FQY4" s="116"/>
      <c r="FQZ4" s="161"/>
      <c r="FRA4" s="116"/>
      <c r="FRB4" s="161"/>
      <c r="FRC4" s="116"/>
      <c r="FRD4" s="161"/>
      <c r="FRE4" s="116"/>
      <c r="FRF4" s="161"/>
      <c r="FRG4" s="116"/>
      <c r="FRH4" s="161"/>
      <c r="FRI4" s="116"/>
      <c r="FRJ4" s="161"/>
      <c r="FRK4" s="116"/>
      <c r="FRL4" s="161"/>
      <c r="FRM4" s="116"/>
      <c r="FRN4" s="161"/>
      <c r="FRO4" s="116"/>
      <c r="FRP4" s="161"/>
      <c r="FRQ4" s="116"/>
      <c r="FRR4" s="161"/>
      <c r="FRS4" s="116"/>
      <c r="FRT4" s="161"/>
      <c r="FRU4" s="116"/>
      <c r="FRV4" s="161"/>
      <c r="FRW4" s="116"/>
      <c r="FRX4" s="161"/>
      <c r="FRY4" s="116"/>
      <c r="FRZ4" s="161"/>
      <c r="FSA4" s="116"/>
      <c r="FSB4" s="161"/>
      <c r="FSC4" s="116"/>
      <c r="FSD4" s="161"/>
      <c r="FSE4" s="116"/>
      <c r="FSF4" s="161"/>
      <c r="FSG4" s="116"/>
      <c r="FSH4" s="161"/>
      <c r="FSI4" s="116"/>
      <c r="FSJ4" s="161"/>
      <c r="FSK4" s="116"/>
      <c r="FSL4" s="161"/>
      <c r="FSM4" s="116"/>
      <c r="FSN4" s="161"/>
      <c r="FSO4" s="116"/>
      <c r="FSP4" s="161"/>
      <c r="FSQ4" s="116"/>
      <c r="FSR4" s="161"/>
      <c r="FSS4" s="116"/>
      <c r="FST4" s="161"/>
      <c r="FSU4" s="116"/>
      <c r="FSV4" s="161"/>
      <c r="FSW4" s="116"/>
      <c r="FSX4" s="161"/>
      <c r="FSY4" s="116"/>
      <c r="FSZ4" s="161"/>
      <c r="FTA4" s="116"/>
      <c r="FTB4" s="161"/>
      <c r="FTC4" s="116"/>
      <c r="FTD4" s="161"/>
      <c r="FTE4" s="116"/>
      <c r="FTF4" s="161"/>
      <c r="FTG4" s="116"/>
      <c r="FTH4" s="161"/>
      <c r="FTI4" s="116"/>
      <c r="FTJ4" s="161"/>
      <c r="FTK4" s="116"/>
      <c r="FTL4" s="161"/>
      <c r="FTM4" s="116"/>
      <c r="FTN4" s="161"/>
      <c r="FTO4" s="116"/>
      <c r="FTP4" s="161"/>
      <c r="FTQ4" s="116"/>
      <c r="FTR4" s="161"/>
      <c r="FTS4" s="116"/>
      <c r="FTT4" s="161"/>
      <c r="FTU4" s="116"/>
      <c r="FTV4" s="161"/>
      <c r="FTW4" s="116"/>
      <c r="FTX4" s="161"/>
      <c r="FTY4" s="116"/>
      <c r="FTZ4" s="161"/>
      <c r="FUA4" s="116"/>
      <c r="FUB4" s="161"/>
      <c r="FUC4" s="116"/>
      <c r="FUD4" s="161"/>
      <c r="FUE4" s="116"/>
      <c r="FUF4" s="161"/>
      <c r="FUG4" s="116"/>
      <c r="FUH4" s="161"/>
      <c r="FUI4" s="116"/>
      <c r="FUJ4" s="161"/>
      <c r="FUK4" s="116"/>
      <c r="FUL4" s="161"/>
      <c r="FUM4" s="116"/>
      <c r="FUN4" s="161"/>
      <c r="FUO4" s="116"/>
      <c r="FUP4" s="161"/>
      <c r="FUQ4" s="116"/>
      <c r="FUR4" s="161"/>
      <c r="FUS4" s="116"/>
      <c r="FUT4" s="161"/>
      <c r="FUU4" s="116"/>
      <c r="FUV4" s="161"/>
      <c r="FUW4" s="116"/>
      <c r="FUX4" s="161"/>
      <c r="FUY4" s="116"/>
      <c r="FUZ4" s="161"/>
      <c r="FVA4" s="116"/>
      <c r="FVB4" s="161"/>
      <c r="FVC4" s="116"/>
      <c r="FVD4" s="161"/>
      <c r="FVE4" s="116"/>
      <c r="FVF4" s="161"/>
      <c r="FVG4" s="116"/>
      <c r="FVH4" s="161"/>
      <c r="FVI4" s="116"/>
      <c r="FVJ4" s="161"/>
      <c r="FVK4" s="116"/>
      <c r="FVL4" s="161"/>
      <c r="FVM4" s="116"/>
      <c r="FVN4" s="161"/>
      <c r="FVO4" s="116"/>
      <c r="FVP4" s="161"/>
      <c r="FVQ4" s="116"/>
      <c r="FVR4" s="161"/>
      <c r="FVS4" s="116"/>
      <c r="FVT4" s="161"/>
      <c r="FVU4" s="116"/>
      <c r="FVV4" s="161"/>
      <c r="FVW4" s="116"/>
      <c r="FVX4" s="161"/>
      <c r="FVY4" s="116"/>
      <c r="FVZ4" s="161"/>
      <c r="FWA4" s="116"/>
      <c r="FWB4" s="161"/>
      <c r="FWC4" s="116"/>
      <c r="FWD4" s="161"/>
      <c r="FWE4" s="116"/>
      <c r="FWF4" s="161"/>
      <c r="FWG4" s="116"/>
      <c r="FWH4" s="161"/>
      <c r="FWI4" s="116"/>
      <c r="FWJ4" s="161"/>
      <c r="FWK4" s="116"/>
      <c r="FWL4" s="161"/>
      <c r="FWM4" s="116"/>
      <c r="FWN4" s="161"/>
      <c r="FWO4" s="116"/>
      <c r="FWP4" s="161"/>
      <c r="FWQ4" s="116"/>
      <c r="FWR4" s="161"/>
      <c r="FWS4" s="116"/>
      <c r="FWT4" s="161"/>
      <c r="FWU4" s="116"/>
      <c r="FWV4" s="161"/>
      <c r="FWW4" s="116"/>
      <c r="FWX4" s="161"/>
      <c r="FWY4" s="116"/>
      <c r="FWZ4" s="161"/>
      <c r="FXA4" s="116"/>
      <c r="FXB4" s="161"/>
      <c r="FXC4" s="116"/>
      <c r="FXD4" s="161"/>
      <c r="FXE4" s="116"/>
      <c r="FXF4" s="161"/>
      <c r="FXG4" s="116"/>
      <c r="FXH4" s="161"/>
      <c r="FXI4" s="116"/>
      <c r="FXJ4" s="161"/>
      <c r="FXK4" s="116"/>
      <c r="FXL4" s="161"/>
      <c r="FXM4" s="116"/>
      <c r="FXN4" s="161"/>
      <c r="FXO4" s="116"/>
      <c r="FXP4" s="161"/>
      <c r="FXQ4" s="116"/>
      <c r="FXR4" s="161"/>
      <c r="FXS4" s="116"/>
      <c r="FXT4" s="161"/>
      <c r="FXU4" s="116"/>
      <c r="FXV4" s="161"/>
      <c r="FXW4" s="116"/>
      <c r="FXX4" s="161"/>
      <c r="FXY4" s="116"/>
      <c r="FXZ4" s="161"/>
      <c r="FYA4" s="116"/>
      <c r="FYB4" s="161"/>
      <c r="FYC4" s="116"/>
      <c r="FYD4" s="161"/>
      <c r="FYE4" s="116"/>
      <c r="FYF4" s="161"/>
      <c r="FYG4" s="116"/>
      <c r="FYH4" s="161"/>
      <c r="FYI4" s="116"/>
      <c r="FYJ4" s="161"/>
      <c r="FYK4" s="116"/>
      <c r="FYL4" s="161"/>
      <c r="FYM4" s="116"/>
      <c r="FYN4" s="161"/>
      <c r="FYO4" s="116"/>
      <c r="FYP4" s="161"/>
      <c r="FYQ4" s="116"/>
      <c r="FYR4" s="161"/>
      <c r="FYS4" s="116"/>
      <c r="FYT4" s="161"/>
      <c r="FYU4" s="116"/>
      <c r="FYV4" s="161"/>
      <c r="FYW4" s="116"/>
      <c r="FYX4" s="161"/>
      <c r="FYY4" s="116"/>
      <c r="FYZ4" s="161"/>
      <c r="FZA4" s="116"/>
      <c r="FZB4" s="161"/>
      <c r="FZC4" s="116"/>
      <c r="FZD4" s="161"/>
      <c r="FZE4" s="116"/>
      <c r="FZF4" s="161"/>
      <c r="FZG4" s="116"/>
      <c r="FZH4" s="161"/>
      <c r="FZI4" s="116"/>
      <c r="FZJ4" s="161"/>
      <c r="FZK4" s="116"/>
      <c r="FZL4" s="161"/>
      <c r="FZM4" s="116"/>
      <c r="FZN4" s="161"/>
      <c r="FZO4" s="116"/>
      <c r="FZP4" s="161"/>
      <c r="FZQ4" s="116"/>
      <c r="FZR4" s="161"/>
      <c r="FZS4" s="116"/>
      <c r="FZT4" s="161"/>
      <c r="FZU4" s="116"/>
      <c r="FZV4" s="161"/>
      <c r="FZW4" s="116"/>
      <c r="FZX4" s="161"/>
      <c r="FZY4" s="116"/>
      <c r="FZZ4" s="161"/>
      <c r="GAA4" s="116"/>
      <c r="GAB4" s="161"/>
      <c r="GAC4" s="116"/>
      <c r="GAD4" s="161"/>
      <c r="GAE4" s="116"/>
      <c r="GAF4" s="161"/>
      <c r="GAG4" s="116"/>
      <c r="GAH4" s="161"/>
      <c r="GAI4" s="116"/>
      <c r="GAJ4" s="161"/>
      <c r="GAK4" s="116"/>
      <c r="GAL4" s="161"/>
      <c r="GAM4" s="116"/>
      <c r="GAN4" s="161"/>
      <c r="GAO4" s="116"/>
      <c r="GAP4" s="161"/>
      <c r="GAQ4" s="116"/>
      <c r="GAR4" s="161"/>
      <c r="GAS4" s="116"/>
      <c r="GAT4" s="161"/>
      <c r="GAU4" s="116"/>
      <c r="GAV4" s="161"/>
      <c r="GAW4" s="116"/>
      <c r="GAX4" s="161"/>
      <c r="GAY4" s="116"/>
      <c r="GAZ4" s="161"/>
      <c r="GBA4" s="116"/>
      <c r="GBB4" s="161"/>
      <c r="GBC4" s="116"/>
      <c r="GBD4" s="161"/>
      <c r="GBE4" s="116"/>
      <c r="GBF4" s="161"/>
      <c r="GBG4" s="116"/>
      <c r="GBH4" s="161"/>
      <c r="GBI4" s="116"/>
      <c r="GBJ4" s="161"/>
      <c r="GBK4" s="116"/>
      <c r="GBL4" s="161"/>
      <c r="GBM4" s="116"/>
      <c r="GBN4" s="161"/>
      <c r="GBO4" s="116"/>
      <c r="GBP4" s="161"/>
      <c r="GBQ4" s="116"/>
      <c r="GBR4" s="161"/>
      <c r="GBS4" s="116"/>
      <c r="GBT4" s="161"/>
      <c r="GBU4" s="116"/>
      <c r="GBV4" s="161"/>
      <c r="GBW4" s="116"/>
      <c r="GBX4" s="161"/>
      <c r="GBY4" s="116"/>
      <c r="GBZ4" s="161"/>
      <c r="GCA4" s="116"/>
      <c r="GCB4" s="161"/>
      <c r="GCC4" s="116"/>
      <c r="GCD4" s="161"/>
      <c r="GCE4" s="116"/>
      <c r="GCF4" s="161"/>
      <c r="GCG4" s="116"/>
      <c r="GCH4" s="161"/>
      <c r="GCI4" s="116"/>
      <c r="GCJ4" s="161"/>
      <c r="GCK4" s="116"/>
      <c r="GCL4" s="161"/>
      <c r="GCM4" s="116"/>
      <c r="GCN4" s="161"/>
      <c r="GCO4" s="116"/>
      <c r="GCP4" s="161"/>
      <c r="GCQ4" s="116"/>
      <c r="GCR4" s="161"/>
      <c r="GCS4" s="116"/>
      <c r="GCT4" s="161"/>
      <c r="GCU4" s="116"/>
      <c r="GCV4" s="161"/>
      <c r="GCW4" s="116"/>
      <c r="GCX4" s="161"/>
      <c r="GCY4" s="116"/>
      <c r="GCZ4" s="161"/>
      <c r="GDA4" s="116"/>
      <c r="GDB4" s="161"/>
      <c r="GDC4" s="116"/>
      <c r="GDD4" s="161"/>
      <c r="GDE4" s="116"/>
      <c r="GDF4" s="161"/>
      <c r="GDG4" s="116"/>
      <c r="GDH4" s="161"/>
      <c r="GDI4" s="116"/>
      <c r="GDJ4" s="161"/>
      <c r="GDK4" s="116"/>
      <c r="GDL4" s="161"/>
      <c r="GDM4" s="116"/>
      <c r="GDN4" s="161"/>
      <c r="GDO4" s="116"/>
      <c r="GDP4" s="161"/>
      <c r="GDQ4" s="116"/>
      <c r="GDR4" s="161"/>
      <c r="GDS4" s="116"/>
      <c r="GDT4" s="161"/>
      <c r="GDU4" s="116"/>
      <c r="GDV4" s="161"/>
      <c r="GDW4" s="116"/>
      <c r="GDX4" s="161"/>
      <c r="GDY4" s="116"/>
      <c r="GDZ4" s="161"/>
      <c r="GEA4" s="116"/>
      <c r="GEB4" s="161"/>
      <c r="GEC4" s="116"/>
      <c r="GED4" s="161"/>
      <c r="GEE4" s="116"/>
      <c r="GEF4" s="161"/>
      <c r="GEG4" s="116"/>
      <c r="GEH4" s="161"/>
      <c r="GEI4" s="116"/>
      <c r="GEJ4" s="161"/>
      <c r="GEK4" s="116"/>
      <c r="GEL4" s="161"/>
      <c r="GEM4" s="116"/>
      <c r="GEN4" s="161"/>
      <c r="GEO4" s="116"/>
      <c r="GEP4" s="161"/>
      <c r="GEQ4" s="116"/>
      <c r="GER4" s="161"/>
      <c r="GES4" s="116"/>
      <c r="GET4" s="161"/>
      <c r="GEU4" s="116"/>
      <c r="GEV4" s="161"/>
      <c r="GEW4" s="116"/>
      <c r="GEX4" s="161"/>
      <c r="GEY4" s="116"/>
      <c r="GEZ4" s="161"/>
      <c r="GFA4" s="116"/>
      <c r="GFB4" s="161"/>
      <c r="GFC4" s="116"/>
      <c r="GFD4" s="161"/>
      <c r="GFE4" s="116"/>
      <c r="GFF4" s="161"/>
      <c r="GFG4" s="116"/>
      <c r="GFH4" s="161"/>
      <c r="GFI4" s="116"/>
      <c r="GFJ4" s="161"/>
      <c r="GFK4" s="116"/>
      <c r="GFL4" s="161"/>
      <c r="GFM4" s="116"/>
      <c r="GFN4" s="161"/>
      <c r="GFO4" s="116"/>
      <c r="GFP4" s="161"/>
      <c r="GFQ4" s="116"/>
      <c r="GFR4" s="161"/>
      <c r="GFS4" s="116"/>
      <c r="GFT4" s="161"/>
      <c r="GFU4" s="116"/>
      <c r="GFV4" s="161"/>
      <c r="GFW4" s="116"/>
      <c r="GFX4" s="161"/>
      <c r="GFY4" s="116"/>
      <c r="GFZ4" s="161"/>
      <c r="GGA4" s="116"/>
      <c r="GGB4" s="161"/>
      <c r="GGC4" s="116"/>
      <c r="GGD4" s="161"/>
      <c r="GGE4" s="116"/>
      <c r="GGF4" s="161"/>
      <c r="GGG4" s="116"/>
      <c r="GGH4" s="161"/>
      <c r="GGI4" s="116"/>
      <c r="GGJ4" s="161"/>
      <c r="GGK4" s="116"/>
      <c r="GGL4" s="161"/>
      <c r="GGM4" s="116"/>
      <c r="GGN4" s="161"/>
      <c r="GGO4" s="116"/>
      <c r="GGP4" s="161"/>
      <c r="GGQ4" s="116"/>
      <c r="GGR4" s="161"/>
      <c r="GGS4" s="116"/>
      <c r="GGT4" s="161"/>
      <c r="GGU4" s="116"/>
      <c r="GGV4" s="161"/>
      <c r="GGW4" s="116"/>
      <c r="GGX4" s="161"/>
      <c r="GGY4" s="116"/>
      <c r="GGZ4" s="161"/>
      <c r="GHA4" s="116"/>
      <c r="GHB4" s="161"/>
      <c r="GHC4" s="116"/>
      <c r="GHD4" s="161"/>
      <c r="GHE4" s="116"/>
      <c r="GHF4" s="161"/>
      <c r="GHG4" s="116"/>
      <c r="GHH4" s="161"/>
      <c r="GHI4" s="116"/>
      <c r="GHJ4" s="161"/>
      <c r="GHK4" s="116"/>
      <c r="GHL4" s="161"/>
      <c r="GHM4" s="116"/>
      <c r="GHN4" s="161"/>
      <c r="GHO4" s="116"/>
      <c r="GHP4" s="161"/>
      <c r="GHQ4" s="116"/>
      <c r="GHR4" s="161"/>
      <c r="GHS4" s="116"/>
      <c r="GHT4" s="161"/>
      <c r="GHU4" s="116"/>
      <c r="GHV4" s="161"/>
      <c r="GHW4" s="116"/>
      <c r="GHX4" s="161"/>
      <c r="GHY4" s="116"/>
      <c r="GHZ4" s="161"/>
      <c r="GIA4" s="116"/>
      <c r="GIB4" s="161"/>
      <c r="GIC4" s="116"/>
      <c r="GID4" s="161"/>
      <c r="GIE4" s="116"/>
      <c r="GIF4" s="161"/>
      <c r="GIG4" s="116"/>
      <c r="GIH4" s="161"/>
      <c r="GII4" s="116"/>
      <c r="GIJ4" s="161"/>
      <c r="GIK4" s="116"/>
      <c r="GIL4" s="161"/>
      <c r="GIM4" s="116"/>
      <c r="GIN4" s="161"/>
      <c r="GIO4" s="116"/>
      <c r="GIP4" s="161"/>
      <c r="GIQ4" s="116"/>
      <c r="GIR4" s="161"/>
      <c r="GIS4" s="116"/>
      <c r="GIT4" s="161"/>
      <c r="GIU4" s="116"/>
      <c r="GIV4" s="161"/>
      <c r="GIW4" s="116"/>
      <c r="GIX4" s="161"/>
      <c r="GIY4" s="116"/>
      <c r="GIZ4" s="161"/>
      <c r="GJA4" s="116"/>
      <c r="GJB4" s="161"/>
      <c r="GJC4" s="116"/>
      <c r="GJD4" s="161"/>
      <c r="GJE4" s="116"/>
      <c r="GJF4" s="161"/>
      <c r="GJG4" s="116"/>
      <c r="GJH4" s="161"/>
      <c r="GJI4" s="116"/>
      <c r="GJJ4" s="161"/>
      <c r="GJK4" s="116"/>
      <c r="GJL4" s="161"/>
      <c r="GJM4" s="116"/>
      <c r="GJN4" s="161"/>
      <c r="GJO4" s="116"/>
      <c r="GJP4" s="161"/>
      <c r="GJQ4" s="116"/>
      <c r="GJR4" s="161"/>
      <c r="GJS4" s="116"/>
      <c r="GJT4" s="161"/>
      <c r="GJU4" s="116"/>
      <c r="GJV4" s="161"/>
      <c r="GJW4" s="116"/>
      <c r="GJX4" s="161"/>
      <c r="GJY4" s="116"/>
      <c r="GJZ4" s="161"/>
      <c r="GKA4" s="116"/>
      <c r="GKB4" s="161"/>
      <c r="GKC4" s="116"/>
      <c r="GKD4" s="161"/>
      <c r="GKE4" s="116"/>
      <c r="GKF4" s="161"/>
      <c r="GKG4" s="116"/>
      <c r="GKH4" s="161"/>
      <c r="GKI4" s="116"/>
      <c r="GKJ4" s="161"/>
      <c r="GKK4" s="116"/>
      <c r="GKL4" s="161"/>
      <c r="GKM4" s="116"/>
      <c r="GKN4" s="161"/>
      <c r="GKO4" s="116"/>
      <c r="GKP4" s="161"/>
      <c r="GKQ4" s="116"/>
      <c r="GKR4" s="161"/>
      <c r="GKS4" s="116"/>
      <c r="GKT4" s="161"/>
      <c r="GKU4" s="116"/>
      <c r="GKV4" s="161"/>
      <c r="GKW4" s="116"/>
      <c r="GKX4" s="161"/>
      <c r="GKY4" s="116"/>
      <c r="GKZ4" s="161"/>
      <c r="GLA4" s="116"/>
      <c r="GLB4" s="161"/>
      <c r="GLC4" s="116"/>
      <c r="GLD4" s="161"/>
      <c r="GLE4" s="116"/>
      <c r="GLF4" s="161"/>
      <c r="GLG4" s="116"/>
      <c r="GLH4" s="161"/>
      <c r="GLI4" s="116"/>
      <c r="GLJ4" s="161"/>
      <c r="GLK4" s="116"/>
      <c r="GLL4" s="161"/>
      <c r="GLM4" s="116"/>
      <c r="GLN4" s="161"/>
      <c r="GLO4" s="116"/>
      <c r="GLP4" s="161"/>
      <c r="GLQ4" s="116"/>
      <c r="GLR4" s="161"/>
      <c r="GLS4" s="116"/>
      <c r="GLT4" s="161"/>
      <c r="GLU4" s="116"/>
      <c r="GLV4" s="161"/>
      <c r="GLW4" s="116"/>
      <c r="GLX4" s="161"/>
      <c r="GLY4" s="116"/>
      <c r="GLZ4" s="161"/>
      <c r="GMA4" s="116"/>
      <c r="GMB4" s="161"/>
      <c r="GMC4" s="116"/>
      <c r="GMD4" s="161"/>
      <c r="GME4" s="116"/>
      <c r="GMF4" s="161"/>
      <c r="GMG4" s="116"/>
      <c r="GMH4" s="161"/>
      <c r="GMI4" s="116"/>
      <c r="GMJ4" s="161"/>
      <c r="GMK4" s="116"/>
      <c r="GML4" s="161"/>
      <c r="GMM4" s="116"/>
      <c r="GMN4" s="161"/>
      <c r="GMO4" s="116"/>
      <c r="GMP4" s="161"/>
      <c r="GMQ4" s="116"/>
      <c r="GMR4" s="161"/>
      <c r="GMS4" s="116"/>
      <c r="GMT4" s="161"/>
      <c r="GMU4" s="116"/>
      <c r="GMV4" s="161"/>
      <c r="GMW4" s="116"/>
      <c r="GMX4" s="161"/>
      <c r="GMY4" s="116"/>
      <c r="GMZ4" s="161"/>
      <c r="GNA4" s="116"/>
      <c r="GNB4" s="161"/>
      <c r="GNC4" s="116"/>
      <c r="GND4" s="161"/>
      <c r="GNE4" s="116"/>
      <c r="GNF4" s="161"/>
      <c r="GNG4" s="116"/>
      <c r="GNH4" s="161"/>
      <c r="GNI4" s="116"/>
      <c r="GNJ4" s="161"/>
      <c r="GNK4" s="116"/>
      <c r="GNL4" s="161"/>
      <c r="GNM4" s="116"/>
      <c r="GNN4" s="161"/>
      <c r="GNO4" s="116"/>
      <c r="GNP4" s="161"/>
      <c r="GNQ4" s="116"/>
      <c r="GNR4" s="161"/>
      <c r="GNS4" s="116"/>
      <c r="GNT4" s="161"/>
      <c r="GNU4" s="116"/>
      <c r="GNV4" s="161"/>
      <c r="GNW4" s="116"/>
      <c r="GNX4" s="161"/>
      <c r="GNY4" s="116"/>
      <c r="GNZ4" s="161"/>
      <c r="GOA4" s="116"/>
      <c r="GOB4" s="161"/>
      <c r="GOC4" s="116"/>
      <c r="GOD4" s="161"/>
      <c r="GOE4" s="116"/>
      <c r="GOF4" s="161"/>
      <c r="GOG4" s="116"/>
      <c r="GOH4" s="161"/>
      <c r="GOI4" s="116"/>
      <c r="GOJ4" s="161"/>
      <c r="GOK4" s="116"/>
      <c r="GOL4" s="161"/>
      <c r="GOM4" s="116"/>
      <c r="GON4" s="161"/>
      <c r="GOO4" s="116"/>
      <c r="GOP4" s="161"/>
      <c r="GOQ4" s="116"/>
      <c r="GOR4" s="161"/>
      <c r="GOS4" s="116"/>
      <c r="GOT4" s="161"/>
      <c r="GOU4" s="116"/>
      <c r="GOV4" s="161"/>
      <c r="GOW4" s="116"/>
      <c r="GOX4" s="161"/>
      <c r="GOY4" s="116"/>
      <c r="GOZ4" s="161"/>
      <c r="GPA4" s="116"/>
      <c r="GPB4" s="161"/>
      <c r="GPC4" s="116"/>
      <c r="GPD4" s="161"/>
      <c r="GPE4" s="116"/>
      <c r="GPF4" s="161"/>
      <c r="GPG4" s="116"/>
      <c r="GPH4" s="161"/>
      <c r="GPI4" s="116"/>
      <c r="GPJ4" s="161"/>
      <c r="GPK4" s="116"/>
      <c r="GPL4" s="161"/>
      <c r="GPM4" s="116"/>
      <c r="GPN4" s="161"/>
      <c r="GPO4" s="116"/>
      <c r="GPP4" s="161"/>
      <c r="GPQ4" s="116"/>
      <c r="GPR4" s="161"/>
      <c r="GPS4" s="116"/>
      <c r="GPT4" s="161"/>
      <c r="GPU4" s="116"/>
      <c r="GPV4" s="161"/>
      <c r="GPW4" s="116"/>
      <c r="GPX4" s="161"/>
      <c r="GPY4" s="116"/>
      <c r="GPZ4" s="161"/>
      <c r="GQA4" s="116"/>
      <c r="GQB4" s="161"/>
      <c r="GQC4" s="116"/>
      <c r="GQD4" s="161"/>
      <c r="GQE4" s="116"/>
      <c r="GQF4" s="161"/>
      <c r="GQG4" s="116"/>
      <c r="GQH4" s="161"/>
      <c r="GQI4" s="116"/>
      <c r="GQJ4" s="161"/>
      <c r="GQK4" s="116"/>
      <c r="GQL4" s="161"/>
      <c r="GQM4" s="116"/>
      <c r="GQN4" s="161"/>
      <c r="GQO4" s="116"/>
      <c r="GQP4" s="161"/>
      <c r="GQQ4" s="116"/>
      <c r="GQR4" s="161"/>
      <c r="GQS4" s="116"/>
      <c r="GQT4" s="161"/>
      <c r="GQU4" s="116"/>
      <c r="GQV4" s="161"/>
      <c r="GQW4" s="116"/>
      <c r="GQX4" s="161"/>
      <c r="GQY4" s="116"/>
      <c r="GQZ4" s="161"/>
      <c r="GRA4" s="116"/>
      <c r="GRB4" s="161"/>
      <c r="GRC4" s="116"/>
      <c r="GRD4" s="161"/>
      <c r="GRE4" s="116"/>
      <c r="GRF4" s="161"/>
      <c r="GRG4" s="116"/>
      <c r="GRH4" s="161"/>
      <c r="GRI4" s="116"/>
      <c r="GRJ4" s="161"/>
      <c r="GRK4" s="116"/>
      <c r="GRL4" s="161"/>
      <c r="GRM4" s="116"/>
      <c r="GRN4" s="161"/>
      <c r="GRO4" s="116"/>
      <c r="GRP4" s="161"/>
      <c r="GRQ4" s="116"/>
      <c r="GRR4" s="161"/>
      <c r="GRS4" s="116"/>
      <c r="GRT4" s="161"/>
      <c r="GRU4" s="116"/>
      <c r="GRV4" s="161"/>
      <c r="GRW4" s="116"/>
      <c r="GRX4" s="161"/>
      <c r="GRY4" s="116"/>
      <c r="GRZ4" s="161"/>
      <c r="GSA4" s="116"/>
      <c r="GSB4" s="161"/>
      <c r="GSC4" s="116"/>
      <c r="GSD4" s="161"/>
      <c r="GSE4" s="116"/>
      <c r="GSF4" s="161"/>
      <c r="GSG4" s="116"/>
      <c r="GSH4" s="161"/>
      <c r="GSI4" s="116"/>
      <c r="GSJ4" s="161"/>
      <c r="GSK4" s="116"/>
      <c r="GSL4" s="161"/>
      <c r="GSM4" s="116"/>
      <c r="GSN4" s="161"/>
      <c r="GSO4" s="116"/>
      <c r="GSP4" s="161"/>
      <c r="GSQ4" s="116"/>
      <c r="GSR4" s="161"/>
      <c r="GSS4" s="116"/>
      <c r="GST4" s="161"/>
      <c r="GSU4" s="116"/>
      <c r="GSV4" s="161"/>
      <c r="GSW4" s="116"/>
      <c r="GSX4" s="161"/>
      <c r="GSY4" s="116"/>
      <c r="GSZ4" s="161"/>
      <c r="GTA4" s="116"/>
      <c r="GTB4" s="161"/>
      <c r="GTC4" s="116"/>
      <c r="GTD4" s="161"/>
      <c r="GTE4" s="116"/>
      <c r="GTF4" s="161"/>
      <c r="GTG4" s="116"/>
      <c r="GTH4" s="161"/>
      <c r="GTI4" s="116"/>
      <c r="GTJ4" s="161"/>
      <c r="GTK4" s="116"/>
      <c r="GTL4" s="161"/>
      <c r="GTM4" s="116"/>
      <c r="GTN4" s="161"/>
      <c r="GTO4" s="116"/>
      <c r="GTP4" s="161"/>
      <c r="GTQ4" s="116"/>
      <c r="GTR4" s="161"/>
      <c r="GTS4" s="116"/>
      <c r="GTT4" s="161"/>
      <c r="GTU4" s="116"/>
      <c r="GTV4" s="161"/>
      <c r="GTW4" s="116"/>
      <c r="GTX4" s="161"/>
      <c r="GTY4" s="116"/>
      <c r="GTZ4" s="161"/>
      <c r="GUA4" s="116"/>
      <c r="GUB4" s="161"/>
      <c r="GUC4" s="116"/>
      <c r="GUD4" s="161"/>
      <c r="GUE4" s="116"/>
      <c r="GUF4" s="161"/>
      <c r="GUG4" s="116"/>
      <c r="GUH4" s="161"/>
      <c r="GUI4" s="116"/>
      <c r="GUJ4" s="161"/>
      <c r="GUK4" s="116"/>
      <c r="GUL4" s="161"/>
      <c r="GUM4" s="116"/>
      <c r="GUN4" s="161"/>
      <c r="GUO4" s="116"/>
      <c r="GUP4" s="161"/>
      <c r="GUQ4" s="116"/>
      <c r="GUR4" s="161"/>
      <c r="GUS4" s="116"/>
      <c r="GUT4" s="161"/>
      <c r="GUU4" s="116"/>
      <c r="GUV4" s="161"/>
      <c r="GUW4" s="116"/>
      <c r="GUX4" s="161"/>
      <c r="GUY4" s="116"/>
      <c r="GUZ4" s="161"/>
      <c r="GVA4" s="116"/>
      <c r="GVB4" s="161"/>
      <c r="GVC4" s="116"/>
      <c r="GVD4" s="161"/>
      <c r="GVE4" s="116"/>
      <c r="GVF4" s="161"/>
      <c r="GVG4" s="116"/>
      <c r="GVH4" s="161"/>
      <c r="GVI4" s="116"/>
      <c r="GVJ4" s="161"/>
      <c r="GVK4" s="116"/>
      <c r="GVL4" s="161"/>
      <c r="GVM4" s="116"/>
      <c r="GVN4" s="161"/>
      <c r="GVO4" s="116"/>
      <c r="GVP4" s="161"/>
      <c r="GVQ4" s="116"/>
      <c r="GVR4" s="161"/>
      <c r="GVS4" s="116"/>
      <c r="GVT4" s="161"/>
      <c r="GVU4" s="116"/>
      <c r="GVV4" s="161"/>
      <c r="GVW4" s="116"/>
      <c r="GVX4" s="161"/>
      <c r="GVY4" s="116"/>
      <c r="GVZ4" s="161"/>
      <c r="GWA4" s="116"/>
      <c r="GWB4" s="161"/>
      <c r="GWC4" s="116"/>
      <c r="GWD4" s="161"/>
      <c r="GWE4" s="116"/>
      <c r="GWF4" s="161"/>
      <c r="GWG4" s="116"/>
      <c r="GWH4" s="161"/>
      <c r="GWI4" s="116"/>
      <c r="GWJ4" s="161"/>
      <c r="GWK4" s="116"/>
      <c r="GWL4" s="161"/>
      <c r="GWM4" s="116"/>
      <c r="GWN4" s="161"/>
      <c r="GWO4" s="116"/>
      <c r="GWP4" s="161"/>
      <c r="GWQ4" s="116"/>
      <c r="GWR4" s="161"/>
      <c r="GWS4" s="116"/>
      <c r="GWT4" s="161"/>
      <c r="GWU4" s="116"/>
      <c r="GWV4" s="161"/>
      <c r="GWW4" s="116"/>
      <c r="GWX4" s="161"/>
      <c r="GWY4" s="116"/>
      <c r="GWZ4" s="161"/>
      <c r="GXA4" s="116"/>
      <c r="GXB4" s="161"/>
      <c r="GXC4" s="116"/>
      <c r="GXD4" s="161"/>
      <c r="GXE4" s="116"/>
      <c r="GXF4" s="161"/>
      <c r="GXG4" s="116"/>
      <c r="GXH4" s="161"/>
      <c r="GXI4" s="116"/>
      <c r="GXJ4" s="161"/>
      <c r="GXK4" s="116"/>
      <c r="GXL4" s="161"/>
      <c r="GXM4" s="116"/>
      <c r="GXN4" s="161"/>
      <c r="GXO4" s="116"/>
      <c r="GXP4" s="161"/>
      <c r="GXQ4" s="116"/>
      <c r="GXR4" s="161"/>
      <c r="GXS4" s="116"/>
      <c r="GXT4" s="161"/>
      <c r="GXU4" s="116"/>
      <c r="GXV4" s="161"/>
      <c r="GXW4" s="116"/>
      <c r="GXX4" s="161"/>
      <c r="GXY4" s="116"/>
      <c r="GXZ4" s="161"/>
      <c r="GYA4" s="116"/>
      <c r="GYB4" s="161"/>
      <c r="GYC4" s="116"/>
      <c r="GYD4" s="161"/>
      <c r="GYE4" s="116"/>
      <c r="GYF4" s="161"/>
      <c r="GYG4" s="116"/>
      <c r="GYH4" s="161"/>
      <c r="GYI4" s="116"/>
      <c r="GYJ4" s="161"/>
      <c r="GYK4" s="116"/>
      <c r="GYL4" s="161"/>
      <c r="GYM4" s="116"/>
      <c r="GYN4" s="161"/>
      <c r="GYO4" s="116"/>
      <c r="GYP4" s="161"/>
      <c r="GYQ4" s="116"/>
      <c r="GYR4" s="161"/>
      <c r="GYS4" s="116"/>
      <c r="GYT4" s="161"/>
      <c r="GYU4" s="116"/>
      <c r="GYV4" s="161"/>
      <c r="GYW4" s="116"/>
      <c r="GYX4" s="161"/>
      <c r="GYY4" s="116"/>
      <c r="GYZ4" s="161"/>
      <c r="GZA4" s="116"/>
      <c r="GZB4" s="161"/>
      <c r="GZC4" s="116"/>
      <c r="GZD4" s="161"/>
      <c r="GZE4" s="116"/>
      <c r="GZF4" s="161"/>
      <c r="GZG4" s="116"/>
      <c r="GZH4" s="161"/>
      <c r="GZI4" s="116"/>
      <c r="GZJ4" s="161"/>
      <c r="GZK4" s="116"/>
      <c r="GZL4" s="161"/>
      <c r="GZM4" s="116"/>
      <c r="GZN4" s="161"/>
      <c r="GZO4" s="116"/>
      <c r="GZP4" s="161"/>
      <c r="GZQ4" s="116"/>
      <c r="GZR4" s="161"/>
      <c r="GZS4" s="116"/>
      <c r="GZT4" s="161"/>
      <c r="GZU4" s="116"/>
      <c r="GZV4" s="161"/>
      <c r="GZW4" s="116"/>
      <c r="GZX4" s="161"/>
      <c r="GZY4" s="116"/>
      <c r="GZZ4" s="161"/>
      <c r="HAA4" s="116"/>
      <c r="HAB4" s="161"/>
      <c r="HAC4" s="116"/>
      <c r="HAD4" s="161"/>
      <c r="HAE4" s="116"/>
      <c r="HAF4" s="161"/>
      <c r="HAG4" s="116"/>
      <c r="HAH4" s="161"/>
      <c r="HAI4" s="116"/>
      <c r="HAJ4" s="161"/>
      <c r="HAK4" s="116"/>
      <c r="HAL4" s="161"/>
      <c r="HAM4" s="116"/>
      <c r="HAN4" s="161"/>
      <c r="HAO4" s="116"/>
      <c r="HAP4" s="161"/>
      <c r="HAQ4" s="116"/>
      <c r="HAR4" s="161"/>
      <c r="HAS4" s="116"/>
      <c r="HAT4" s="161"/>
      <c r="HAU4" s="116"/>
      <c r="HAV4" s="161"/>
      <c r="HAW4" s="116"/>
      <c r="HAX4" s="161"/>
      <c r="HAY4" s="116"/>
      <c r="HAZ4" s="161"/>
      <c r="HBA4" s="116"/>
      <c r="HBB4" s="161"/>
      <c r="HBC4" s="116"/>
      <c r="HBD4" s="161"/>
      <c r="HBE4" s="116"/>
      <c r="HBF4" s="161"/>
      <c r="HBG4" s="116"/>
      <c r="HBH4" s="161"/>
      <c r="HBI4" s="116"/>
      <c r="HBJ4" s="161"/>
      <c r="HBK4" s="116"/>
      <c r="HBL4" s="161"/>
      <c r="HBM4" s="116"/>
      <c r="HBN4" s="161"/>
      <c r="HBO4" s="116"/>
      <c r="HBP4" s="161"/>
      <c r="HBQ4" s="116"/>
      <c r="HBR4" s="161"/>
      <c r="HBS4" s="116"/>
      <c r="HBT4" s="161"/>
      <c r="HBU4" s="116"/>
      <c r="HBV4" s="161"/>
      <c r="HBW4" s="116"/>
      <c r="HBX4" s="161"/>
      <c r="HBY4" s="116"/>
      <c r="HBZ4" s="161"/>
      <c r="HCA4" s="116"/>
      <c r="HCB4" s="161"/>
      <c r="HCC4" s="116"/>
      <c r="HCD4" s="161"/>
      <c r="HCE4" s="116"/>
      <c r="HCF4" s="161"/>
      <c r="HCG4" s="116"/>
      <c r="HCH4" s="161"/>
      <c r="HCI4" s="116"/>
      <c r="HCJ4" s="161"/>
      <c r="HCK4" s="116"/>
      <c r="HCL4" s="161"/>
      <c r="HCM4" s="116"/>
      <c r="HCN4" s="161"/>
      <c r="HCO4" s="116"/>
      <c r="HCP4" s="161"/>
      <c r="HCQ4" s="116"/>
      <c r="HCR4" s="161"/>
      <c r="HCS4" s="116"/>
      <c r="HCT4" s="161"/>
      <c r="HCU4" s="116"/>
      <c r="HCV4" s="161"/>
      <c r="HCW4" s="116"/>
      <c r="HCX4" s="161"/>
      <c r="HCY4" s="116"/>
      <c r="HCZ4" s="161"/>
      <c r="HDA4" s="116"/>
      <c r="HDB4" s="161"/>
      <c r="HDC4" s="116"/>
      <c r="HDD4" s="161"/>
      <c r="HDE4" s="116"/>
      <c r="HDF4" s="161"/>
      <c r="HDG4" s="116"/>
      <c r="HDH4" s="161"/>
      <c r="HDI4" s="116"/>
      <c r="HDJ4" s="161"/>
      <c r="HDK4" s="116"/>
      <c r="HDL4" s="161"/>
      <c r="HDM4" s="116"/>
      <c r="HDN4" s="161"/>
      <c r="HDO4" s="116"/>
      <c r="HDP4" s="161"/>
      <c r="HDQ4" s="116"/>
      <c r="HDR4" s="161"/>
      <c r="HDS4" s="116"/>
      <c r="HDT4" s="161"/>
      <c r="HDU4" s="116"/>
      <c r="HDV4" s="161"/>
      <c r="HDW4" s="116"/>
      <c r="HDX4" s="161"/>
      <c r="HDY4" s="116"/>
      <c r="HDZ4" s="161"/>
      <c r="HEA4" s="116"/>
      <c r="HEB4" s="161"/>
      <c r="HEC4" s="116"/>
      <c r="HED4" s="161"/>
      <c r="HEE4" s="116"/>
      <c r="HEF4" s="161"/>
      <c r="HEG4" s="116"/>
      <c r="HEH4" s="161"/>
      <c r="HEI4" s="116"/>
      <c r="HEJ4" s="161"/>
      <c r="HEK4" s="116"/>
      <c r="HEL4" s="161"/>
      <c r="HEM4" s="116"/>
      <c r="HEN4" s="161"/>
      <c r="HEO4" s="116"/>
      <c r="HEP4" s="161"/>
      <c r="HEQ4" s="116"/>
      <c r="HER4" s="161"/>
      <c r="HES4" s="116"/>
      <c r="HET4" s="161"/>
      <c r="HEU4" s="116"/>
      <c r="HEV4" s="161"/>
      <c r="HEW4" s="116"/>
      <c r="HEX4" s="161"/>
      <c r="HEY4" s="116"/>
      <c r="HEZ4" s="161"/>
      <c r="HFA4" s="116"/>
      <c r="HFB4" s="161"/>
      <c r="HFC4" s="116"/>
      <c r="HFD4" s="161"/>
      <c r="HFE4" s="116"/>
      <c r="HFF4" s="161"/>
      <c r="HFG4" s="116"/>
      <c r="HFH4" s="161"/>
      <c r="HFI4" s="116"/>
      <c r="HFJ4" s="161"/>
      <c r="HFK4" s="116"/>
      <c r="HFL4" s="161"/>
      <c r="HFM4" s="116"/>
      <c r="HFN4" s="161"/>
      <c r="HFO4" s="116"/>
      <c r="HFP4" s="161"/>
      <c r="HFQ4" s="116"/>
      <c r="HFR4" s="161"/>
      <c r="HFS4" s="116"/>
      <c r="HFT4" s="161"/>
      <c r="HFU4" s="116"/>
      <c r="HFV4" s="161"/>
      <c r="HFW4" s="116"/>
      <c r="HFX4" s="161"/>
      <c r="HFY4" s="116"/>
      <c r="HFZ4" s="161"/>
      <c r="HGA4" s="116"/>
      <c r="HGB4" s="161"/>
      <c r="HGC4" s="116"/>
      <c r="HGD4" s="161"/>
      <c r="HGE4" s="116"/>
      <c r="HGF4" s="161"/>
      <c r="HGG4" s="116"/>
      <c r="HGH4" s="161"/>
      <c r="HGI4" s="116"/>
      <c r="HGJ4" s="161"/>
      <c r="HGK4" s="116"/>
      <c r="HGL4" s="161"/>
      <c r="HGM4" s="116"/>
      <c r="HGN4" s="161"/>
      <c r="HGO4" s="116"/>
      <c r="HGP4" s="161"/>
      <c r="HGQ4" s="116"/>
      <c r="HGR4" s="161"/>
      <c r="HGS4" s="116"/>
      <c r="HGT4" s="161"/>
      <c r="HGU4" s="116"/>
      <c r="HGV4" s="161"/>
      <c r="HGW4" s="116"/>
      <c r="HGX4" s="161"/>
      <c r="HGY4" s="116"/>
      <c r="HGZ4" s="161"/>
      <c r="HHA4" s="116"/>
      <c r="HHB4" s="161"/>
      <c r="HHC4" s="116"/>
      <c r="HHD4" s="161"/>
      <c r="HHE4" s="116"/>
      <c r="HHF4" s="161"/>
      <c r="HHG4" s="116"/>
      <c r="HHH4" s="161"/>
      <c r="HHI4" s="116"/>
      <c r="HHJ4" s="161"/>
      <c r="HHK4" s="116"/>
      <c r="HHL4" s="161"/>
      <c r="HHM4" s="116"/>
      <c r="HHN4" s="161"/>
      <c r="HHO4" s="116"/>
      <c r="HHP4" s="161"/>
      <c r="HHQ4" s="116"/>
      <c r="HHR4" s="161"/>
      <c r="HHS4" s="116"/>
      <c r="HHT4" s="161"/>
      <c r="HHU4" s="116"/>
      <c r="HHV4" s="161"/>
      <c r="HHW4" s="116"/>
      <c r="HHX4" s="161"/>
      <c r="HHY4" s="116"/>
      <c r="HHZ4" s="161"/>
      <c r="HIA4" s="116"/>
      <c r="HIB4" s="161"/>
      <c r="HIC4" s="116"/>
      <c r="HID4" s="161"/>
      <c r="HIE4" s="116"/>
      <c r="HIF4" s="161"/>
      <c r="HIG4" s="116"/>
      <c r="HIH4" s="161"/>
      <c r="HII4" s="116"/>
      <c r="HIJ4" s="161"/>
      <c r="HIK4" s="116"/>
      <c r="HIL4" s="161"/>
      <c r="HIM4" s="116"/>
      <c r="HIN4" s="161"/>
      <c r="HIO4" s="116"/>
      <c r="HIP4" s="161"/>
      <c r="HIQ4" s="116"/>
      <c r="HIR4" s="161"/>
      <c r="HIS4" s="116"/>
      <c r="HIT4" s="161"/>
      <c r="HIU4" s="116"/>
      <c r="HIV4" s="161"/>
      <c r="HIW4" s="116"/>
      <c r="HIX4" s="161"/>
      <c r="HIY4" s="116"/>
      <c r="HIZ4" s="161"/>
      <c r="HJA4" s="116"/>
      <c r="HJB4" s="161"/>
      <c r="HJC4" s="116"/>
      <c r="HJD4" s="161"/>
      <c r="HJE4" s="116"/>
      <c r="HJF4" s="161"/>
      <c r="HJG4" s="116"/>
      <c r="HJH4" s="161"/>
      <c r="HJI4" s="116"/>
      <c r="HJJ4" s="161"/>
      <c r="HJK4" s="116"/>
      <c r="HJL4" s="161"/>
      <c r="HJM4" s="116"/>
      <c r="HJN4" s="161"/>
      <c r="HJO4" s="116"/>
      <c r="HJP4" s="161"/>
      <c r="HJQ4" s="116"/>
      <c r="HJR4" s="161"/>
      <c r="HJS4" s="116"/>
      <c r="HJT4" s="161"/>
      <c r="HJU4" s="116"/>
      <c r="HJV4" s="161"/>
      <c r="HJW4" s="116"/>
      <c r="HJX4" s="161"/>
      <c r="HJY4" s="116"/>
      <c r="HJZ4" s="161"/>
      <c r="HKA4" s="116"/>
      <c r="HKB4" s="161"/>
      <c r="HKC4" s="116"/>
      <c r="HKD4" s="161"/>
      <c r="HKE4" s="116"/>
      <c r="HKF4" s="161"/>
      <c r="HKG4" s="116"/>
      <c r="HKH4" s="161"/>
      <c r="HKI4" s="116"/>
      <c r="HKJ4" s="161"/>
      <c r="HKK4" s="116"/>
      <c r="HKL4" s="161"/>
      <c r="HKM4" s="116"/>
      <c r="HKN4" s="161"/>
      <c r="HKO4" s="116"/>
      <c r="HKP4" s="161"/>
      <c r="HKQ4" s="116"/>
      <c r="HKR4" s="161"/>
      <c r="HKS4" s="116"/>
      <c r="HKT4" s="161"/>
      <c r="HKU4" s="116"/>
      <c r="HKV4" s="161"/>
      <c r="HKW4" s="116"/>
      <c r="HKX4" s="161"/>
      <c r="HKY4" s="116"/>
      <c r="HKZ4" s="161"/>
      <c r="HLA4" s="116"/>
      <c r="HLB4" s="161"/>
      <c r="HLC4" s="116"/>
      <c r="HLD4" s="161"/>
      <c r="HLE4" s="116"/>
      <c r="HLF4" s="161"/>
      <c r="HLG4" s="116"/>
      <c r="HLH4" s="161"/>
      <c r="HLI4" s="116"/>
      <c r="HLJ4" s="161"/>
      <c r="HLK4" s="116"/>
      <c r="HLL4" s="161"/>
      <c r="HLM4" s="116"/>
      <c r="HLN4" s="161"/>
      <c r="HLO4" s="116"/>
      <c r="HLP4" s="161"/>
      <c r="HLQ4" s="116"/>
      <c r="HLR4" s="161"/>
      <c r="HLS4" s="116"/>
      <c r="HLT4" s="161"/>
      <c r="HLU4" s="116"/>
      <c r="HLV4" s="161"/>
      <c r="HLW4" s="116"/>
      <c r="HLX4" s="161"/>
      <c r="HLY4" s="116"/>
      <c r="HLZ4" s="161"/>
      <c r="HMA4" s="116"/>
      <c r="HMB4" s="161"/>
      <c r="HMC4" s="116"/>
      <c r="HMD4" s="161"/>
      <c r="HME4" s="116"/>
      <c r="HMF4" s="161"/>
      <c r="HMG4" s="116"/>
      <c r="HMH4" s="161"/>
      <c r="HMI4" s="116"/>
      <c r="HMJ4" s="161"/>
      <c r="HMK4" s="116"/>
      <c r="HML4" s="161"/>
      <c r="HMM4" s="116"/>
      <c r="HMN4" s="161"/>
      <c r="HMO4" s="116"/>
      <c r="HMP4" s="161"/>
      <c r="HMQ4" s="116"/>
      <c r="HMR4" s="161"/>
      <c r="HMS4" s="116"/>
      <c r="HMT4" s="161"/>
      <c r="HMU4" s="116"/>
      <c r="HMV4" s="161"/>
      <c r="HMW4" s="116"/>
      <c r="HMX4" s="161"/>
      <c r="HMY4" s="116"/>
      <c r="HMZ4" s="161"/>
      <c r="HNA4" s="116"/>
      <c r="HNB4" s="161"/>
      <c r="HNC4" s="116"/>
      <c r="HND4" s="161"/>
      <c r="HNE4" s="116"/>
      <c r="HNF4" s="161"/>
      <c r="HNG4" s="116"/>
      <c r="HNH4" s="161"/>
      <c r="HNI4" s="116"/>
      <c r="HNJ4" s="161"/>
      <c r="HNK4" s="116"/>
      <c r="HNL4" s="161"/>
      <c r="HNM4" s="116"/>
      <c r="HNN4" s="161"/>
      <c r="HNO4" s="116"/>
      <c r="HNP4" s="161"/>
      <c r="HNQ4" s="116"/>
      <c r="HNR4" s="161"/>
      <c r="HNS4" s="116"/>
      <c r="HNT4" s="161"/>
      <c r="HNU4" s="116"/>
      <c r="HNV4" s="161"/>
      <c r="HNW4" s="116"/>
      <c r="HNX4" s="161"/>
      <c r="HNY4" s="116"/>
      <c r="HNZ4" s="161"/>
      <c r="HOA4" s="116"/>
      <c r="HOB4" s="161"/>
      <c r="HOC4" s="116"/>
      <c r="HOD4" s="161"/>
      <c r="HOE4" s="116"/>
      <c r="HOF4" s="161"/>
      <c r="HOG4" s="116"/>
      <c r="HOH4" s="161"/>
      <c r="HOI4" s="116"/>
      <c r="HOJ4" s="161"/>
      <c r="HOK4" s="116"/>
      <c r="HOL4" s="161"/>
      <c r="HOM4" s="116"/>
      <c r="HON4" s="161"/>
      <c r="HOO4" s="116"/>
      <c r="HOP4" s="161"/>
      <c r="HOQ4" s="116"/>
      <c r="HOR4" s="161"/>
      <c r="HOS4" s="116"/>
      <c r="HOT4" s="161"/>
      <c r="HOU4" s="116"/>
      <c r="HOV4" s="161"/>
      <c r="HOW4" s="116"/>
      <c r="HOX4" s="161"/>
      <c r="HOY4" s="116"/>
      <c r="HOZ4" s="161"/>
      <c r="HPA4" s="116"/>
      <c r="HPB4" s="161"/>
      <c r="HPC4" s="116"/>
      <c r="HPD4" s="161"/>
      <c r="HPE4" s="116"/>
      <c r="HPF4" s="161"/>
      <c r="HPG4" s="116"/>
      <c r="HPH4" s="161"/>
      <c r="HPI4" s="116"/>
      <c r="HPJ4" s="161"/>
      <c r="HPK4" s="116"/>
      <c r="HPL4" s="161"/>
      <c r="HPM4" s="116"/>
      <c r="HPN4" s="161"/>
      <c r="HPO4" s="116"/>
      <c r="HPP4" s="161"/>
      <c r="HPQ4" s="116"/>
      <c r="HPR4" s="161"/>
      <c r="HPS4" s="116"/>
      <c r="HPT4" s="161"/>
      <c r="HPU4" s="116"/>
      <c r="HPV4" s="161"/>
      <c r="HPW4" s="116"/>
      <c r="HPX4" s="161"/>
      <c r="HPY4" s="116"/>
      <c r="HPZ4" s="161"/>
      <c r="HQA4" s="116"/>
      <c r="HQB4" s="161"/>
      <c r="HQC4" s="116"/>
      <c r="HQD4" s="161"/>
      <c r="HQE4" s="116"/>
      <c r="HQF4" s="161"/>
      <c r="HQG4" s="116"/>
      <c r="HQH4" s="161"/>
      <c r="HQI4" s="116"/>
      <c r="HQJ4" s="161"/>
      <c r="HQK4" s="116"/>
      <c r="HQL4" s="161"/>
      <c r="HQM4" s="116"/>
      <c r="HQN4" s="161"/>
      <c r="HQO4" s="116"/>
      <c r="HQP4" s="161"/>
      <c r="HQQ4" s="116"/>
      <c r="HQR4" s="161"/>
      <c r="HQS4" s="116"/>
      <c r="HQT4" s="161"/>
      <c r="HQU4" s="116"/>
      <c r="HQV4" s="161"/>
      <c r="HQW4" s="116"/>
      <c r="HQX4" s="161"/>
      <c r="HQY4" s="116"/>
      <c r="HQZ4" s="161"/>
      <c r="HRA4" s="116"/>
      <c r="HRB4" s="161"/>
      <c r="HRC4" s="116"/>
      <c r="HRD4" s="161"/>
      <c r="HRE4" s="116"/>
      <c r="HRF4" s="161"/>
      <c r="HRG4" s="116"/>
      <c r="HRH4" s="161"/>
      <c r="HRI4" s="116"/>
      <c r="HRJ4" s="161"/>
      <c r="HRK4" s="116"/>
      <c r="HRL4" s="161"/>
      <c r="HRM4" s="116"/>
      <c r="HRN4" s="161"/>
      <c r="HRO4" s="116"/>
      <c r="HRP4" s="161"/>
      <c r="HRQ4" s="116"/>
      <c r="HRR4" s="161"/>
      <c r="HRS4" s="116"/>
      <c r="HRT4" s="161"/>
      <c r="HRU4" s="116"/>
      <c r="HRV4" s="161"/>
      <c r="HRW4" s="116"/>
      <c r="HRX4" s="161"/>
      <c r="HRY4" s="116"/>
      <c r="HRZ4" s="161"/>
      <c r="HSA4" s="116"/>
      <c r="HSB4" s="161"/>
      <c r="HSC4" s="116"/>
      <c r="HSD4" s="161"/>
      <c r="HSE4" s="116"/>
      <c r="HSF4" s="161"/>
      <c r="HSG4" s="116"/>
      <c r="HSH4" s="161"/>
      <c r="HSI4" s="116"/>
      <c r="HSJ4" s="161"/>
      <c r="HSK4" s="116"/>
      <c r="HSL4" s="161"/>
      <c r="HSM4" s="116"/>
      <c r="HSN4" s="161"/>
      <c r="HSO4" s="116"/>
      <c r="HSP4" s="161"/>
      <c r="HSQ4" s="116"/>
      <c r="HSR4" s="161"/>
      <c r="HSS4" s="116"/>
      <c r="HST4" s="161"/>
      <c r="HSU4" s="116"/>
      <c r="HSV4" s="161"/>
      <c r="HSW4" s="116"/>
      <c r="HSX4" s="161"/>
      <c r="HSY4" s="116"/>
      <c r="HSZ4" s="161"/>
      <c r="HTA4" s="116"/>
      <c r="HTB4" s="161"/>
      <c r="HTC4" s="116"/>
      <c r="HTD4" s="161"/>
      <c r="HTE4" s="116"/>
      <c r="HTF4" s="161"/>
      <c r="HTG4" s="116"/>
      <c r="HTH4" s="161"/>
      <c r="HTI4" s="116"/>
      <c r="HTJ4" s="161"/>
      <c r="HTK4" s="116"/>
      <c r="HTL4" s="161"/>
      <c r="HTM4" s="116"/>
      <c r="HTN4" s="161"/>
      <c r="HTO4" s="116"/>
      <c r="HTP4" s="161"/>
      <c r="HTQ4" s="116"/>
      <c r="HTR4" s="161"/>
      <c r="HTS4" s="116"/>
      <c r="HTT4" s="161"/>
      <c r="HTU4" s="116"/>
      <c r="HTV4" s="161"/>
      <c r="HTW4" s="116"/>
      <c r="HTX4" s="161"/>
      <c r="HTY4" s="116"/>
      <c r="HTZ4" s="161"/>
      <c r="HUA4" s="116"/>
      <c r="HUB4" s="161"/>
      <c r="HUC4" s="116"/>
      <c r="HUD4" s="161"/>
      <c r="HUE4" s="116"/>
      <c r="HUF4" s="161"/>
      <c r="HUG4" s="116"/>
      <c r="HUH4" s="161"/>
      <c r="HUI4" s="116"/>
      <c r="HUJ4" s="161"/>
      <c r="HUK4" s="116"/>
      <c r="HUL4" s="161"/>
      <c r="HUM4" s="116"/>
      <c r="HUN4" s="161"/>
      <c r="HUO4" s="116"/>
      <c r="HUP4" s="161"/>
      <c r="HUQ4" s="116"/>
      <c r="HUR4" s="161"/>
      <c r="HUS4" s="116"/>
      <c r="HUT4" s="161"/>
      <c r="HUU4" s="116"/>
      <c r="HUV4" s="161"/>
      <c r="HUW4" s="116"/>
      <c r="HUX4" s="161"/>
      <c r="HUY4" s="116"/>
      <c r="HUZ4" s="161"/>
      <c r="HVA4" s="116"/>
      <c r="HVB4" s="161"/>
      <c r="HVC4" s="116"/>
      <c r="HVD4" s="161"/>
      <c r="HVE4" s="116"/>
      <c r="HVF4" s="161"/>
      <c r="HVG4" s="116"/>
      <c r="HVH4" s="161"/>
      <c r="HVI4" s="116"/>
      <c r="HVJ4" s="161"/>
      <c r="HVK4" s="116"/>
      <c r="HVL4" s="161"/>
      <c r="HVM4" s="116"/>
      <c r="HVN4" s="161"/>
      <c r="HVO4" s="116"/>
      <c r="HVP4" s="161"/>
      <c r="HVQ4" s="116"/>
      <c r="HVR4" s="161"/>
      <c r="HVS4" s="116"/>
      <c r="HVT4" s="161"/>
      <c r="HVU4" s="116"/>
      <c r="HVV4" s="161"/>
      <c r="HVW4" s="116"/>
      <c r="HVX4" s="161"/>
      <c r="HVY4" s="116"/>
      <c r="HVZ4" s="161"/>
      <c r="HWA4" s="116"/>
      <c r="HWB4" s="161"/>
      <c r="HWC4" s="116"/>
      <c r="HWD4" s="161"/>
      <c r="HWE4" s="116"/>
      <c r="HWF4" s="161"/>
      <c r="HWG4" s="116"/>
      <c r="HWH4" s="161"/>
      <c r="HWI4" s="116"/>
      <c r="HWJ4" s="161"/>
      <c r="HWK4" s="116"/>
      <c r="HWL4" s="161"/>
      <c r="HWM4" s="116"/>
      <c r="HWN4" s="161"/>
      <c r="HWO4" s="116"/>
      <c r="HWP4" s="161"/>
      <c r="HWQ4" s="116"/>
      <c r="HWR4" s="161"/>
      <c r="HWS4" s="116"/>
      <c r="HWT4" s="161"/>
      <c r="HWU4" s="116"/>
      <c r="HWV4" s="161"/>
      <c r="HWW4" s="116"/>
      <c r="HWX4" s="161"/>
      <c r="HWY4" s="116"/>
      <c r="HWZ4" s="161"/>
      <c r="HXA4" s="116"/>
      <c r="HXB4" s="161"/>
      <c r="HXC4" s="116"/>
      <c r="HXD4" s="161"/>
      <c r="HXE4" s="116"/>
      <c r="HXF4" s="161"/>
      <c r="HXG4" s="116"/>
      <c r="HXH4" s="161"/>
      <c r="HXI4" s="116"/>
      <c r="HXJ4" s="161"/>
      <c r="HXK4" s="116"/>
      <c r="HXL4" s="161"/>
      <c r="HXM4" s="116"/>
      <c r="HXN4" s="161"/>
      <c r="HXO4" s="116"/>
      <c r="HXP4" s="161"/>
      <c r="HXQ4" s="116"/>
      <c r="HXR4" s="161"/>
      <c r="HXS4" s="116"/>
      <c r="HXT4" s="161"/>
      <c r="HXU4" s="116"/>
      <c r="HXV4" s="161"/>
      <c r="HXW4" s="116"/>
      <c r="HXX4" s="161"/>
      <c r="HXY4" s="116"/>
      <c r="HXZ4" s="161"/>
      <c r="HYA4" s="116"/>
      <c r="HYB4" s="161"/>
      <c r="HYC4" s="116"/>
      <c r="HYD4" s="161"/>
      <c r="HYE4" s="116"/>
      <c r="HYF4" s="161"/>
      <c r="HYG4" s="116"/>
      <c r="HYH4" s="161"/>
      <c r="HYI4" s="116"/>
      <c r="HYJ4" s="161"/>
      <c r="HYK4" s="116"/>
      <c r="HYL4" s="161"/>
      <c r="HYM4" s="116"/>
      <c r="HYN4" s="161"/>
      <c r="HYO4" s="116"/>
      <c r="HYP4" s="161"/>
      <c r="HYQ4" s="116"/>
      <c r="HYR4" s="161"/>
      <c r="HYS4" s="116"/>
      <c r="HYT4" s="161"/>
      <c r="HYU4" s="116"/>
      <c r="HYV4" s="161"/>
      <c r="HYW4" s="116"/>
      <c r="HYX4" s="161"/>
      <c r="HYY4" s="116"/>
      <c r="HYZ4" s="161"/>
      <c r="HZA4" s="116"/>
      <c r="HZB4" s="161"/>
      <c r="HZC4" s="116"/>
      <c r="HZD4" s="161"/>
      <c r="HZE4" s="116"/>
      <c r="HZF4" s="161"/>
      <c r="HZG4" s="116"/>
      <c r="HZH4" s="161"/>
      <c r="HZI4" s="116"/>
      <c r="HZJ4" s="161"/>
      <c r="HZK4" s="116"/>
      <c r="HZL4" s="161"/>
      <c r="HZM4" s="116"/>
      <c r="HZN4" s="161"/>
      <c r="HZO4" s="116"/>
      <c r="HZP4" s="161"/>
      <c r="HZQ4" s="116"/>
      <c r="HZR4" s="161"/>
      <c r="HZS4" s="116"/>
      <c r="HZT4" s="161"/>
      <c r="HZU4" s="116"/>
      <c r="HZV4" s="161"/>
      <c r="HZW4" s="116"/>
      <c r="HZX4" s="161"/>
      <c r="HZY4" s="116"/>
      <c r="HZZ4" s="161"/>
      <c r="IAA4" s="116"/>
      <c r="IAB4" s="161"/>
      <c r="IAC4" s="116"/>
      <c r="IAD4" s="161"/>
      <c r="IAE4" s="116"/>
      <c r="IAF4" s="161"/>
      <c r="IAG4" s="116"/>
      <c r="IAH4" s="161"/>
      <c r="IAI4" s="116"/>
      <c r="IAJ4" s="161"/>
      <c r="IAK4" s="116"/>
      <c r="IAL4" s="161"/>
      <c r="IAM4" s="116"/>
      <c r="IAN4" s="161"/>
      <c r="IAO4" s="116"/>
      <c r="IAP4" s="161"/>
      <c r="IAQ4" s="116"/>
      <c r="IAR4" s="161"/>
      <c r="IAS4" s="116"/>
      <c r="IAT4" s="161"/>
      <c r="IAU4" s="116"/>
      <c r="IAV4" s="161"/>
      <c r="IAW4" s="116"/>
      <c r="IAX4" s="161"/>
      <c r="IAY4" s="116"/>
      <c r="IAZ4" s="161"/>
      <c r="IBA4" s="116"/>
      <c r="IBB4" s="161"/>
      <c r="IBC4" s="116"/>
      <c r="IBD4" s="161"/>
      <c r="IBE4" s="116"/>
      <c r="IBF4" s="161"/>
      <c r="IBG4" s="116"/>
      <c r="IBH4" s="161"/>
      <c r="IBI4" s="116"/>
      <c r="IBJ4" s="161"/>
      <c r="IBK4" s="116"/>
      <c r="IBL4" s="161"/>
      <c r="IBM4" s="116"/>
      <c r="IBN4" s="161"/>
      <c r="IBO4" s="116"/>
      <c r="IBP4" s="161"/>
      <c r="IBQ4" s="116"/>
      <c r="IBR4" s="161"/>
      <c r="IBS4" s="116"/>
      <c r="IBT4" s="161"/>
      <c r="IBU4" s="116"/>
      <c r="IBV4" s="161"/>
      <c r="IBW4" s="116"/>
      <c r="IBX4" s="161"/>
      <c r="IBY4" s="116"/>
      <c r="IBZ4" s="161"/>
      <c r="ICA4" s="116"/>
      <c r="ICB4" s="161"/>
      <c r="ICC4" s="116"/>
      <c r="ICD4" s="161"/>
      <c r="ICE4" s="116"/>
      <c r="ICF4" s="161"/>
      <c r="ICG4" s="116"/>
      <c r="ICH4" s="161"/>
      <c r="ICI4" s="116"/>
      <c r="ICJ4" s="161"/>
      <c r="ICK4" s="116"/>
      <c r="ICL4" s="161"/>
      <c r="ICM4" s="116"/>
      <c r="ICN4" s="161"/>
      <c r="ICO4" s="116"/>
      <c r="ICP4" s="161"/>
      <c r="ICQ4" s="116"/>
      <c r="ICR4" s="161"/>
      <c r="ICS4" s="116"/>
      <c r="ICT4" s="161"/>
      <c r="ICU4" s="116"/>
      <c r="ICV4" s="161"/>
      <c r="ICW4" s="116"/>
      <c r="ICX4" s="161"/>
      <c r="ICY4" s="116"/>
      <c r="ICZ4" s="161"/>
      <c r="IDA4" s="116"/>
      <c r="IDB4" s="161"/>
      <c r="IDC4" s="116"/>
      <c r="IDD4" s="161"/>
      <c r="IDE4" s="116"/>
      <c r="IDF4" s="161"/>
      <c r="IDG4" s="116"/>
      <c r="IDH4" s="161"/>
      <c r="IDI4" s="116"/>
      <c r="IDJ4" s="161"/>
      <c r="IDK4" s="116"/>
      <c r="IDL4" s="161"/>
      <c r="IDM4" s="116"/>
      <c r="IDN4" s="161"/>
      <c r="IDO4" s="116"/>
      <c r="IDP4" s="161"/>
      <c r="IDQ4" s="116"/>
      <c r="IDR4" s="161"/>
      <c r="IDS4" s="116"/>
      <c r="IDT4" s="161"/>
      <c r="IDU4" s="116"/>
      <c r="IDV4" s="161"/>
      <c r="IDW4" s="116"/>
      <c r="IDX4" s="161"/>
      <c r="IDY4" s="116"/>
      <c r="IDZ4" s="161"/>
      <c r="IEA4" s="116"/>
      <c r="IEB4" s="161"/>
      <c r="IEC4" s="116"/>
      <c r="IED4" s="161"/>
      <c r="IEE4" s="116"/>
      <c r="IEF4" s="161"/>
      <c r="IEG4" s="116"/>
      <c r="IEH4" s="161"/>
      <c r="IEI4" s="116"/>
      <c r="IEJ4" s="161"/>
      <c r="IEK4" s="116"/>
      <c r="IEL4" s="161"/>
      <c r="IEM4" s="116"/>
      <c r="IEN4" s="161"/>
      <c r="IEO4" s="116"/>
      <c r="IEP4" s="161"/>
      <c r="IEQ4" s="116"/>
      <c r="IER4" s="161"/>
      <c r="IES4" s="116"/>
      <c r="IET4" s="161"/>
      <c r="IEU4" s="116"/>
      <c r="IEV4" s="161"/>
      <c r="IEW4" s="116"/>
      <c r="IEX4" s="161"/>
      <c r="IEY4" s="116"/>
      <c r="IEZ4" s="161"/>
      <c r="IFA4" s="116"/>
      <c r="IFB4" s="161"/>
      <c r="IFC4" s="116"/>
      <c r="IFD4" s="161"/>
      <c r="IFE4" s="116"/>
      <c r="IFF4" s="161"/>
      <c r="IFG4" s="116"/>
      <c r="IFH4" s="161"/>
      <c r="IFI4" s="116"/>
      <c r="IFJ4" s="161"/>
      <c r="IFK4" s="116"/>
      <c r="IFL4" s="161"/>
      <c r="IFM4" s="116"/>
      <c r="IFN4" s="161"/>
      <c r="IFO4" s="116"/>
      <c r="IFP4" s="161"/>
      <c r="IFQ4" s="116"/>
      <c r="IFR4" s="161"/>
      <c r="IFS4" s="116"/>
      <c r="IFT4" s="161"/>
      <c r="IFU4" s="116"/>
      <c r="IFV4" s="161"/>
      <c r="IFW4" s="116"/>
      <c r="IFX4" s="161"/>
      <c r="IFY4" s="116"/>
      <c r="IFZ4" s="161"/>
      <c r="IGA4" s="116"/>
      <c r="IGB4" s="161"/>
      <c r="IGC4" s="116"/>
      <c r="IGD4" s="161"/>
      <c r="IGE4" s="116"/>
      <c r="IGF4" s="161"/>
      <c r="IGG4" s="116"/>
      <c r="IGH4" s="161"/>
      <c r="IGI4" s="116"/>
      <c r="IGJ4" s="161"/>
      <c r="IGK4" s="116"/>
      <c r="IGL4" s="161"/>
      <c r="IGM4" s="116"/>
      <c r="IGN4" s="161"/>
      <c r="IGO4" s="116"/>
      <c r="IGP4" s="161"/>
      <c r="IGQ4" s="116"/>
      <c r="IGR4" s="161"/>
      <c r="IGS4" s="116"/>
      <c r="IGT4" s="161"/>
      <c r="IGU4" s="116"/>
      <c r="IGV4" s="161"/>
      <c r="IGW4" s="116"/>
      <c r="IGX4" s="161"/>
      <c r="IGY4" s="116"/>
      <c r="IGZ4" s="161"/>
      <c r="IHA4" s="116"/>
      <c r="IHB4" s="161"/>
      <c r="IHC4" s="116"/>
      <c r="IHD4" s="161"/>
      <c r="IHE4" s="116"/>
      <c r="IHF4" s="161"/>
      <c r="IHG4" s="116"/>
      <c r="IHH4" s="161"/>
      <c r="IHI4" s="116"/>
      <c r="IHJ4" s="161"/>
      <c r="IHK4" s="116"/>
      <c r="IHL4" s="161"/>
      <c r="IHM4" s="116"/>
      <c r="IHN4" s="161"/>
      <c r="IHO4" s="116"/>
      <c r="IHP4" s="161"/>
      <c r="IHQ4" s="116"/>
      <c r="IHR4" s="161"/>
      <c r="IHS4" s="116"/>
      <c r="IHT4" s="161"/>
      <c r="IHU4" s="116"/>
      <c r="IHV4" s="161"/>
      <c r="IHW4" s="116"/>
      <c r="IHX4" s="161"/>
      <c r="IHY4" s="116"/>
      <c r="IHZ4" s="161"/>
      <c r="IIA4" s="116"/>
      <c r="IIB4" s="161"/>
      <c r="IIC4" s="116"/>
      <c r="IID4" s="161"/>
      <c r="IIE4" s="116"/>
      <c r="IIF4" s="161"/>
      <c r="IIG4" s="116"/>
      <c r="IIH4" s="161"/>
      <c r="III4" s="116"/>
      <c r="IIJ4" s="161"/>
      <c r="IIK4" s="116"/>
      <c r="IIL4" s="161"/>
      <c r="IIM4" s="116"/>
      <c r="IIN4" s="161"/>
      <c r="IIO4" s="116"/>
      <c r="IIP4" s="161"/>
      <c r="IIQ4" s="116"/>
      <c r="IIR4" s="161"/>
      <c r="IIS4" s="116"/>
      <c r="IIT4" s="161"/>
      <c r="IIU4" s="116"/>
      <c r="IIV4" s="161"/>
      <c r="IIW4" s="116"/>
      <c r="IIX4" s="161"/>
      <c r="IIY4" s="116"/>
      <c r="IIZ4" s="161"/>
      <c r="IJA4" s="116"/>
      <c r="IJB4" s="161"/>
      <c r="IJC4" s="116"/>
      <c r="IJD4" s="161"/>
      <c r="IJE4" s="116"/>
      <c r="IJF4" s="161"/>
      <c r="IJG4" s="116"/>
      <c r="IJH4" s="161"/>
      <c r="IJI4" s="116"/>
      <c r="IJJ4" s="161"/>
      <c r="IJK4" s="116"/>
      <c r="IJL4" s="161"/>
      <c r="IJM4" s="116"/>
      <c r="IJN4" s="161"/>
      <c r="IJO4" s="116"/>
      <c r="IJP4" s="161"/>
      <c r="IJQ4" s="116"/>
      <c r="IJR4" s="161"/>
      <c r="IJS4" s="116"/>
      <c r="IJT4" s="161"/>
      <c r="IJU4" s="116"/>
      <c r="IJV4" s="161"/>
      <c r="IJW4" s="116"/>
      <c r="IJX4" s="161"/>
      <c r="IJY4" s="116"/>
      <c r="IJZ4" s="161"/>
      <c r="IKA4" s="116"/>
      <c r="IKB4" s="161"/>
      <c r="IKC4" s="116"/>
      <c r="IKD4" s="161"/>
      <c r="IKE4" s="116"/>
      <c r="IKF4" s="161"/>
      <c r="IKG4" s="116"/>
      <c r="IKH4" s="161"/>
      <c r="IKI4" s="116"/>
      <c r="IKJ4" s="161"/>
      <c r="IKK4" s="116"/>
      <c r="IKL4" s="161"/>
      <c r="IKM4" s="116"/>
      <c r="IKN4" s="161"/>
      <c r="IKO4" s="116"/>
      <c r="IKP4" s="161"/>
      <c r="IKQ4" s="116"/>
      <c r="IKR4" s="161"/>
      <c r="IKS4" s="116"/>
      <c r="IKT4" s="161"/>
      <c r="IKU4" s="116"/>
      <c r="IKV4" s="161"/>
      <c r="IKW4" s="116"/>
      <c r="IKX4" s="161"/>
      <c r="IKY4" s="116"/>
      <c r="IKZ4" s="161"/>
      <c r="ILA4" s="116"/>
      <c r="ILB4" s="161"/>
      <c r="ILC4" s="116"/>
      <c r="ILD4" s="161"/>
      <c r="ILE4" s="116"/>
      <c r="ILF4" s="161"/>
      <c r="ILG4" s="116"/>
      <c r="ILH4" s="161"/>
      <c r="ILI4" s="116"/>
      <c r="ILJ4" s="161"/>
      <c r="ILK4" s="116"/>
      <c r="ILL4" s="161"/>
      <c r="ILM4" s="116"/>
      <c r="ILN4" s="161"/>
      <c r="ILO4" s="116"/>
      <c r="ILP4" s="161"/>
      <c r="ILQ4" s="116"/>
      <c r="ILR4" s="161"/>
      <c r="ILS4" s="116"/>
      <c r="ILT4" s="161"/>
      <c r="ILU4" s="116"/>
      <c r="ILV4" s="161"/>
      <c r="ILW4" s="116"/>
      <c r="ILX4" s="161"/>
      <c r="ILY4" s="116"/>
      <c r="ILZ4" s="161"/>
      <c r="IMA4" s="116"/>
      <c r="IMB4" s="161"/>
      <c r="IMC4" s="116"/>
      <c r="IMD4" s="161"/>
      <c r="IME4" s="116"/>
      <c r="IMF4" s="161"/>
      <c r="IMG4" s="116"/>
      <c r="IMH4" s="161"/>
      <c r="IMI4" s="116"/>
      <c r="IMJ4" s="161"/>
      <c r="IMK4" s="116"/>
      <c r="IML4" s="161"/>
      <c r="IMM4" s="116"/>
      <c r="IMN4" s="161"/>
      <c r="IMO4" s="116"/>
      <c r="IMP4" s="161"/>
      <c r="IMQ4" s="116"/>
      <c r="IMR4" s="161"/>
      <c r="IMS4" s="116"/>
      <c r="IMT4" s="161"/>
      <c r="IMU4" s="116"/>
      <c r="IMV4" s="161"/>
      <c r="IMW4" s="116"/>
      <c r="IMX4" s="161"/>
      <c r="IMY4" s="116"/>
      <c r="IMZ4" s="161"/>
      <c r="INA4" s="116"/>
      <c r="INB4" s="161"/>
      <c r="INC4" s="116"/>
      <c r="IND4" s="161"/>
      <c r="INE4" s="116"/>
      <c r="INF4" s="161"/>
      <c r="ING4" s="116"/>
      <c r="INH4" s="161"/>
      <c r="INI4" s="116"/>
      <c r="INJ4" s="161"/>
      <c r="INK4" s="116"/>
      <c r="INL4" s="161"/>
      <c r="INM4" s="116"/>
      <c r="INN4" s="161"/>
      <c r="INO4" s="116"/>
      <c r="INP4" s="161"/>
      <c r="INQ4" s="116"/>
      <c r="INR4" s="161"/>
      <c r="INS4" s="116"/>
      <c r="INT4" s="161"/>
      <c r="INU4" s="116"/>
      <c r="INV4" s="161"/>
      <c r="INW4" s="116"/>
      <c r="INX4" s="161"/>
      <c r="INY4" s="116"/>
      <c r="INZ4" s="161"/>
      <c r="IOA4" s="116"/>
      <c r="IOB4" s="161"/>
      <c r="IOC4" s="116"/>
      <c r="IOD4" s="161"/>
      <c r="IOE4" s="116"/>
      <c r="IOF4" s="161"/>
      <c r="IOG4" s="116"/>
      <c r="IOH4" s="161"/>
      <c r="IOI4" s="116"/>
      <c r="IOJ4" s="161"/>
      <c r="IOK4" s="116"/>
      <c r="IOL4" s="161"/>
      <c r="IOM4" s="116"/>
      <c r="ION4" s="161"/>
      <c r="IOO4" s="116"/>
      <c r="IOP4" s="161"/>
      <c r="IOQ4" s="116"/>
      <c r="IOR4" s="161"/>
      <c r="IOS4" s="116"/>
      <c r="IOT4" s="161"/>
      <c r="IOU4" s="116"/>
      <c r="IOV4" s="161"/>
      <c r="IOW4" s="116"/>
      <c r="IOX4" s="161"/>
      <c r="IOY4" s="116"/>
      <c r="IOZ4" s="161"/>
      <c r="IPA4" s="116"/>
      <c r="IPB4" s="161"/>
      <c r="IPC4" s="116"/>
      <c r="IPD4" s="161"/>
      <c r="IPE4" s="116"/>
      <c r="IPF4" s="161"/>
      <c r="IPG4" s="116"/>
      <c r="IPH4" s="161"/>
      <c r="IPI4" s="116"/>
      <c r="IPJ4" s="161"/>
      <c r="IPK4" s="116"/>
      <c r="IPL4" s="161"/>
      <c r="IPM4" s="116"/>
      <c r="IPN4" s="161"/>
      <c r="IPO4" s="116"/>
      <c r="IPP4" s="161"/>
      <c r="IPQ4" s="116"/>
      <c r="IPR4" s="161"/>
      <c r="IPS4" s="116"/>
      <c r="IPT4" s="161"/>
      <c r="IPU4" s="116"/>
      <c r="IPV4" s="161"/>
      <c r="IPW4" s="116"/>
      <c r="IPX4" s="161"/>
      <c r="IPY4" s="116"/>
      <c r="IPZ4" s="161"/>
      <c r="IQA4" s="116"/>
      <c r="IQB4" s="161"/>
      <c r="IQC4" s="116"/>
      <c r="IQD4" s="161"/>
      <c r="IQE4" s="116"/>
      <c r="IQF4" s="161"/>
      <c r="IQG4" s="116"/>
      <c r="IQH4" s="161"/>
      <c r="IQI4" s="116"/>
      <c r="IQJ4" s="161"/>
      <c r="IQK4" s="116"/>
      <c r="IQL4" s="161"/>
      <c r="IQM4" s="116"/>
      <c r="IQN4" s="161"/>
      <c r="IQO4" s="116"/>
      <c r="IQP4" s="161"/>
      <c r="IQQ4" s="116"/>
      <c r="IQR4" s="161"/>
      <c r="IQS4" s="116"/>
      <c r="IQT4" s="161"/>
      <c r="IQU4" s="116"/>
      <c r="IQV4" s="161"/>
      <c r="IQW4" s="116"/>
      <c r="IQX4" s="161"/>
      <c r="IQY4" s="116"/>
      <c r="IQZ4" s="161"/>
      <c r="IRA4" s="116"/>
      <c r="IRB4" s="161"/>
      <c r="IRC4" s="116"/>
      <c r="IRD4" s="161"/>
      <c r="IRE4" s="116"/>
      <c r="IRF4" s="161"/>
      <c r="IRG4" s="116"/>
      <c r="IRH4" s="161"/>
      <c r="IRI4" s="116"/>
      <c r="IRJ4" s="161"/>
      <c r="IRK4" s="116"/>
      <c r="IRL4" s="161"/>
      <c r="IRM4" s="116"/>
      <c r="IRN4" s="161"/>
      <c r="IRO4" s="116"/>
      <c r="IRP4" s="161"/>
      <c r="IRQ4" s="116"/>
      <c r="IRR4" s="161"/>
      <c r="IRS4" s="116"/>
      <c r="IRT4" s="161"/>
      <c r="IRU4" s="116"/>
      <c r="IRV4" s="161"/>
      <c r="IRW4" s="116"/>
      <c r="IRX4" s="161"/>
      <c r="IRY4" s="116"/>
      <c r="IRZ4" s="161"/>
      <c r="ISA4" s="116"/>
      <c r="ISB4" s="161"/>
      <c r="ISC4" s="116"/>
      <c r="ISD4" s="161"/>
      <c r="ISE4" s="116"/>
      <c r="ISF4" s="161"/>
      <c r="ISG4" s="116"/>
      <c r="ISH4" s="161"/>
      <c r="ISI4" s="116"/>
      <c r="ISJ4" s="161"/>
      <c r="ISK4" s="116"/>
      <c r="ISL4" s="161"/>
      <c r="ISM4" s="116"/>
      <c r="ISN4" s="161"/>
      <c r="ISO4" s="116"/>
      <c r="ISP4" s="161"/>
      <c r="ISQ4" s="116"/>
      <c r="ISR4" s="161"/>
      <c r="ISS4" s="116"/>
      <c r="IST4" s="161"/>
      <c r="ISU4" s="116"/>
      <c r="ISV4" s="161"/>
      <c r="ISW4" s="116"/>
      <c r="ISX4" s="161"/>
      <c r="ISY4" s="116"/>
      <c r="ISZ4" s="161"/>
      <c r="ITA4" s="116"/>
      <c r="ITB4" s="161"/>
      <c r="ITC4" s="116"/>
      <c r="ITD4" s="161"/>
      <c r="ITE4" s="116"/>
      <c r="ITF4" s="161"/>
      <c r="ITG4" s="116"/>
      <c r="ITH4" s="161"/>
      <c r="ITI4" s="116"/>
      <c r="ITJ4" s="161"/>
      <c r="ITK4" s="116"/>
      <c r="ITL4" s="161"/>
      <c r="ITM4" s="116"/>
      <c r="ITN4" s="161"/>
      <c r="ITO4" s="116"/>
      <c r="ITP4" s="161"/>
      <c r="ITQ4" s="116"/>
      <c r="ITR4" s="161"/>
      <c r="ITS4" s="116"/>
      <c r="ITT4" s="161"/>
      <c r="ITU4" s="116"/>
      <c r="ITV4" s="161"/>
      <c r="ITW4" s="116"/>
      <c r="ITX4" s="161"/>
      <c r="ITY4" s="116"/>
      <c r="ITZ4" s="161"/>
      <c r="IUA4" s="116"/>
      <c r="IUB4" s="161"/>
      <c r="IUC4" s="116"/>
      <c r="IUD4" s="161"/>
      <c r="IUE4" s="116"/>
      <c r="IUF4" s="161"/>
      <c r="IUG4" s="116"/>
      <c r="IUH4" s="161"/>
      <c r="IUI4" s="116"/>
      <c r="IUJ4" s="161"/>
      <c r="IUK4" s="116"/>
      <c r="IUL4" s="161"/>
      <c r="IUM4" s="116"/>
      <c r="IUN4" s="161"/>
      <c r="IUO4" s="116"/>
      <c r="IUP4" s="161"/>
      <c r="IUQ4" s="116"/>
      <c r="IUR4" s="161"/>
      <c r="IUS4" s="116"/>
      <c r="IUT4" s="161"/>
      <c r="IUU4" s="116"/>
      <c r="IUV4" s="161"/>
      <c r="IUW4" s="116"/>
      <c r="IUX4" s="161"/>
      <c r="IUY4" s="116"/>
      <c r="IUZ4" s="161"/>
      <c r="IVA4" s="116"/>
      <c r="IVB4" s="161"/>
      <c r="IVC4" s="116"/>
      <c r="IVD4" s="161"/>
      <c r="IVE4" s="116"/>
      <c r="IVF4" s="161"/>
      <c r="IVG4" s="116"/>
      <c r="IVH4" s="161"/>
      <c r="IVI4" s="116"/>
      <c r="IVJ4" s="161"/>
      <c r="IVK4" s="116"/>
      <c r="IVL4" s="161"/>
      <c r="IVM4" s="116"/>
      <c r="IVN4" s="161"/>
      <c r="IVO4" s="116"/>
      <c r="IVP4" s="161"/>
      <c r="IVQ4" s="116"/>
      <c r="IVR4" s="161"/>
      <c r="IVS4" s="116"/>
      <c r="IVT4" s="161"/>
      <c r="IVU4" s="116"/>
      <c r="IVV4" s="161"/>
      <c r="IVW4" s="116"/>
      <c r="IVX4" s="161"/>
      <c r="IVY4" s="116"/>
      <c r="IVZ4" s="161"/>
      <c r="IWA4" s="116"/>
      <c r="IWB4" s="161"/>
      <c r="IWC4" s="116"/>
      <c r="IWD4" s="161"/>
      <c r="IWE4" s="116"/>
      <c r="IWF4" s="161"/>
      <c r="IWG4" s="116"/>
      <c r="IWH4" s="161"/>
      <c r="IWI4" s="116"/>
      <c r="IWJ4" s="161"/>
      <c r="IWK4" s="116"/>
      <c r="IWL4" s="161"/>
      <c r="IWM4" s="116"/>
      <c r="IWN4" s="161"/>
      <c r="IWO4" s="116"/>
      <c r="IWP4" s="161"/>
      <c r="IWQ4" s="116"/>
      <c r="IWR4" s="161"/>
      <c r="IWS4" s="116"/>
      <c r="IWT4" s="161"/>
      <c r="IWU4" s="116"/>
      <c r="IWV4" s="161"/>
      <c r="IWW4" s="116"/>
      <c r="IWX4" s="161"/>
      <c r="IWY4" s="116"/>
      <c r="IWZ4" s="161"/>
      <c r="IXA4" s="116"/>
      <c r="IXB4" s="161"/>
      <c r="IXC4" s="116"/>
      <c r="IXD4" s="161"/>
      <c r="IXE4" s="116"/>
      <c r="IXF4" s="161"/>
      <c r="IXG4" s="116"/>
      <c r="IXH4" s="161"/>
      <c r="IXI4" s="116"/>
      <c r="IXJ4" s="161"/>
      <c r="IXK4" s="116"/>
      <c r="IXL4" s="161"/>
      <c r="IXM4" s="116"/>
      <c r="IXN4" s="161"/>
      <c r="IXO4" s="116"/>
      <c r="IXP4" s="161"/>
      <c r="IXQ4" s="116"/>
      <c r="IXR4" s="161"/>
      <c r="IXS4" s="116"/>
      <c r="IXT4" s="161"/>
      <c r="IXU4" s="116"/>
      <c r="IXV4" s="161"/>
      <c r="IXW4" s="116"/>
      <c r="IXX4" s="161"/>
      <c r="IXY4" s="116"/>
      <c r="IXZ4" s="161"/>
      <c r="IYA4" s="116"/>
      <c r="IYB4" s="161"/>
      <c r="IYC4" s="116"/>
      <c r="IYD4" s="161"/>
      <c r="IYE4" s="116"/>
      <c r="IYF4" s="161"/>
      <c r="IYG4" s="116"/>
      <c r="IYH4" s="161"/>
      <c r="IYI4" s="116"/>
      <c r="IYJ4" s="161"/>
      <c r="IYK4" s="116"/>
      <c r="IYL4" s="161"/>
      <c r="IYM4" s="116"/>
      <c r="IYN4" s="161"/>
      <c r="IYO4" s="116"/>
      <c r="IYP4" s="161"/>
      <c r="IYQ4" s="116"/>
      <c r="IYR4" s="161"/>
      <c r="IYS4" s="116"/>
      <c r="IYT4" s="161"/>
      <c r="IYU4" s="116"/>
      <c r="IYV4" s="161"/>
      <c r="IYW4" s="116"/>
      <c r="IYX4" s="161"/>
      <c r="IYY4" s="116"/>
      <c r="IYZ4" s="161"/>
      <c r="IZA4" s="116"/>
      <c r="IZB4" s="161"/>
      <c r="IZC4" s="116"/>
      <c r="IZD4" s="161"/>
      <c r="IZE4" s="116"/>
      <c r="IZF4" s="161"/>
      <c r="IZG4" s="116"/>
      <c r="IZH4" s="161"/>
      <c r="IZI4" s="116"/>
      <c r="IZJ4" s="161"/>
      <c r="IZK4" s="116"/>
      <c r="IZL4" s="161"/>
      <c r="IZM4" s="116"/>
      <c r="IZN4" s="161"/>
      <c r="IZO4" s="116"/>
      <c r="IZP4" s="161"/>
      <c r="IZQ4" s="116"/>
      <c r="IZR4" s="161"/>
      <c r="IZS4" s="116"/>
      <c r="IZT4" s="161"/>
      <c r="IZU4" s="116"/>
      <c r="IZV4" s="161"/>
      <c r="IZW4" s="116"/>
      <c r="IZX4" s="161"/>
      <c r="IZY4" s="116"/>
      <c r="IZZ4" s="161"/>
      <c r="JAA4" s="116"/>
      <c r="JAB4" s="161"/>
      <c r="JAC4" s="116"/>
      <c r="JAD4" s="161"/>
      <c r="JAE4" s="116"/>
      <c r="JAF4" s="161"/>
      <c r="JAG4" s="116"/>
      <c r="JAH4" s="161"/>
      <c r="JAI4" s="116"/>
      <c r="JAJ4" s="161"/>
      <c r="JAK4" s="116"/>
      <c r="JAL4" s="161"/>
      <c r="JAM4" s="116"/>
      <c r="JAN4" s="161"/>
      <c r="JAO4" s="116"/>
      <c r="JAP4" s="161"/>
      <c r="JAQ4" s="116"/>
      <c r="JAR4" s="161"/>
      <c r="JAS4" s="116"/>
      <c r="JAT4" s="161"/>
      <c r="JAU4" s="116"/>
      <c r="JAV4" s="161"/>
      <c r="JAW4" s="116"/>
      <c r="JAX4" s="161"/>
      <c r="JAY4" s="116"/>
      <c r="JAZ4" s="161"/>
      <c r="JBA4" s="116"/>
      <c r="JBB4" s="161"/>
      <c r="JBC4" s="116"/>
      <c r="JBD4" s="161"/>
      <c r="JBE4" s="116"/>
      <c r="JBF4" s="161"/>
      <c r="JBG4" s="116"/>
      <c r="JBH4" s="161"/>
      <c r="JBI4" s="116"/>
      <c r="JBJ4" s="161"/>
      <c r="JBK4" s="116"/>
      <c r="JBL4" s="161"/>
      <c r="JBM4" s="116"/>
      <c r="JBN4" s="161"/>
      <c r="JBO4" s="116"/>
      <c r="JBP4" s="161"/>
      <c r="JBQ4" s="116"/>
      <c r="JBR4" s="161"/>
      <c r="JBS4" s="116"/>
      <c r="JBT4" s="161"/>
      <c r="JBU4" s="116"/>
      <c r="JBV4" s="161"/>
      <c r="JBW4" s="116"/>
      <c r="JBX4" s="161"/>
      <c r="JBY4" s="116"/>
      <c r="JBZ4" s="161"/>
      <c r="JCA4" s="116"/>
      <c r="JCB4" s="161"/>
      <c r="JCC4" s="116"/>
      <c r="JCD4" s="161"/>
      <c r="JCE4" s="116"/>
      <c r="JCF4" s="161"/>
      <c r="JCG4" s="116"/>
      <c r="JCH4" s="161"/>
      <c r="JCI4" s="116"/>
      <c r="JCJ4" s="161"/>
      <c r="JCK4" s="116"/>
      <c r="JCL4" s="161"/>
      <c r="JCM4" s="116"/>
      <c r="JCN4" s="161"/>
      <c r="JCO4" s="116"/>
      <c r="JCP4" s="161"/>
      <c r="JCQ4" s="116"/>
      <c r="JCR4" s="161"/>
      <c r="JCS4" s="116"/>
      <c r="JCT4" s="161"/>
      <c r="JCU4" s="116"/>
      <c r="JCV4" s="161"/>
      <c r="JCW4" s="116"/>
      <c r="JCX4" s="161"/>
      <c r="JCY4" s="116"/>
      <c r="JCZ4" s="161"/>
      <c r="JDA4" s="116"/>
      <c r="JDB4" s="161"/>
      <c r="JDC4" s="116"/>
      <c r="JDD4" s="161"/>
      <c r="JDE4" s="116"/>
      <c r="JDF4" s="161"/>
      <c r="JDG4" s="116"/>
      <c r="JDH4" s="161"/>
      <c r="JDI4" s="116"/>
      <c r="JDJ4" s="161"/>
      <c r="JDK4" s="116"/>
      <c r="JDL4" s="161"/>
      <c r="JDM4" s="116"/>
      <c r="JDN4" s="161"/>
      <c r="JDO4" s="116"/>
      <c r="JDP4" s="161"/>
      <c r="JDQ4" s="116"/>
      <c r="JDR4" s="161"/>
      <c r="JDS4" s="116"/>
      <c r="JDT4" s="161"/>
      <c r="JDU4" s="116"/>
      <c r="JDV4" s="161"/>
      <c r="JDW4" s="116"/>
      <c r="JDX4" s="161"/>
      <c r="JDY4" s="116"/>
      <c r="JDZ4" s="161"/>
      <c r="JEA4" s="116"/>
      <c r="JEB4" s="161"/>
      <c r="JEC4" s="116"/>
      <c r="JED4" s="161"/>
      <c r="JEE4" s="116"/>
      <c r="JEF4" s="161"/>
      <c r="JEG4" s="116"/>
      <c r="JEH4" s="161"/>
      <c r="JEI4" s="116"/>
      <c r="JEJ4" s="161"/>
      <c r="JEK4" s="116"/>
      <c r="JEL4" s="161"/>
      <c r="JEM4" s="116"/>
      <c r="JEN4" s="161"/>
      <c r="JEO4" s="116"/>
      <c r="JEP4" s="161"/>
      <c r="JEQ4" s="116"/>
      <c r="JER4" s="161"/>
      <c r="JES4" s="116"/>
      <c r="JET4" s="161"/>
      <c r="JEU4" s="116"/>
      <c r="JEV4" s="161"/>
      <c r="JEW4" s="116"/>
      <c r="JEX4" s="161"/>
      <c r="JEY4" s="116"/>
      <c r="JEZ4" s="161"/>
      <c r="JFA4" s="116"/>
      <c r="JFB4" s="161"/>
      <c r="JFC4" s="116"/>
      <c r="JFD4" s="161"/>
      <c r="JFE4" s="116"/>
      <c r="JFF4" s="161"/>
      <c r="JFG4" s="116"/>
      <c r="JFH4" s="161"/>
      <c r="JFI4" s="116"/>
      <c r="JFJ4" s="161"/>
      <c r="JFK4" s="116"/>
      <c r="JFL4" s="161"/>
      <c r="JFM4" s="116"/>
      <c r="JFN4" s="161"/>
      <c r="JFO4" s="116"/>
      <c r="JFP4" s="161"/>
      <c r="JFQ4" s="116"/>
      <c r="JFR4" s="161"/>
      <c r="JFS4" s="116"/>
      <c r="JFT4" s="161"/>
      <c r="JFU4" s="116"/>
      <c r="JFV4" s="161"/>
      <c r="JFW4" s="116"/>
      <c r="JFX4" s="161"/>
      <c r="JFY4" s="116"/>
      <c r="JFZ4" s="161"/>
      <c r="JGA4" s="116"/>
      <c r="JGB4" s="161"/>
      <c r="JGC4" s="116"/>
      <c r="JGD4" s="161"/>
      <c r="JGE4" s="116"/>
      <c r="JGF4" s="161"/>
      <c r="JGG4" s="116"/>
      <c r="JGH4" s="161"/>
      <c r="JGI4" s="116"/>
      <c r="JGJ4" s="161"/>
      <c r="JGK4" s="116"/>
      <c r="JGL4" s="161"/>
      <c r="JGM4" s="116"/>
      <c r="JGN4" s="161"/>
      <c r="JGO4" s="116"/>
      <c r="JGP4" s="161"/>
      <c r="JGQ4" s="116"/>
      <c r="JGR4" s="161"/>
      <c r="JGS4" s="116"/>
      <c r="JGT4" s="161"/>
      <c r="JGU4" s="116"/>
      <c r="JGV4" s="161"/>
      <c r="JGW4" s="116"/>
      <c r="JGX4" s="161"/>
      <c r="JGY4" s="116"/>
      <c r="JGZ4" s="161"/>
      <c r="JHA4" s="116"/>
      <c r="JHB4" s="161"/>
      <c r="JHC4" s="116"/>
      <c r="JHD4" s="161"/>
      <c r="JHE4" s="116"/>
      <c r="JHF4" s="161"/>
      <c r="JHG4" s="116"/>
      <c r="JHH4" s="161"/>
      <c r="JHI4" s="116"/>
      <c r="JHJ4" s="161"/>
      <c r="JHK4" s="116"/>
      <c r="JHL4" s="161"/>
      <c r="JHM4" s="116"/>
      <c r="JHN4" s="161"/>
      <c r="JHO4" s="116"/>
      <c r="JHP4" s="161"/>
      <c r="JHQ4" s="116"/>
      <c r="JHR4" s="161"/>
      <c r="JHS4" s="116"/>
      <c r="JHT4" s="161"/>
      <c r="JHU4" s="116"/>
      <c r="JHV4" s="161"/>
      <c r="JHW4" s="116"/>
      <c r="JHX4" s="161"/>
      <c r="JHY4" s="116"/>
      <c r="JHZ4" s="161"/>
      <c r="JIA4" s="116"/>
      <c r="JIB4" s="161"/>
      <c r="JIC4" s="116"/>
      <c r="JID4" s="161"/>
      <c r="JIE4" s="116"/>
      <c r="JIF4" s="161"/>
      <c r="JIG4" s="116"/>
      <c r="JIH4" s="161"/>
      <c r="JII4" s="116"/>
      <c r="JIJ4" s="161"/>
      <c r="JIK4" s="116"/>
      <c r="JIL4" s="161"/>
      <c r="JIM4" s="116"/>
      <c r="JIN4" s="161"/>
      <c r="JIO4" s="116"/>
      <c r="JIP4" s="161"/>
      <c r="JIQ4" s="116"/>
      <c r="JIR4" s="161"/>
      <c r="JIS4" s="116"/>
      <c r="JIT4" s="161"/>
      <c r="JIU4" s="116"/>
      <c r="JIV4" s="161"/>
      <c r="JIW4" s="116"/>
      <c r="JIX4" s="161"/>
      <c r="JIY4" s="116"/>
      <c r="JIZ4" s="161"/>
      <c r="JJA4" s="116"/>
      <c r="JJB4" s="161"/>
      <c r="JJC4" s="116"/>
      <c r="JJD4" s="161"/>
      <c r="JJE4" s="116"/>
      <c r="JJF4" s="161"/>
      <c r="JJG4" s="116"/>
      <c r="JJH4" s="161"/>
      <c r="JJI4" s="116"/>
      <c r="JJJ4" s="161"/>
      <c r="JJK4" s="116"/>
      <c r="JJL4" s="161"/>
      <c r="JJM4" s="116"/>
      <c r="JJN4" s="161"/>
      <c r="JJO4" s="116"/>
      <c r="JJP4" s="161"/>
      <c r="JJQ4" s="116"/>
      <c r="JJR4" s="161"/>
      <c r="JJS4" s="116"/>
      <c r="JJT4" s="161"/>
      <c r="JJU4" s="116"/>
      <c r="JJV4" s="161"/>
      <c r="JJW4" s="116"/>
      <c r="JJX4" s="161"/>
      <c r="JJY4" s="116"/>
      <c r="JJZ4" s="161"/>
      <c r="JKA4" s="116"/>
      <c r="JKB4" s="161"/>
      <c r="JKC4" s="116"/>
      <c r="JKD4" s="161"/>
      <c r="JKE4" s="116"/>
      <c r="JKF4" s="161"/>
      <c r="JKG4" s="116"/>
      <c r="JKH4" s="161"/>
      <c r="JKI4" s="116"/>
      <c r="JKJ4" s="161"/>
      <c r="JKK4" s="116"/>
      <c r="JKL4" s="161"/>
      <c r="JKM4" s="116"/>
      <c r="JKN4" s="161"/>
      <c r="JKO4" s="116"/>
      <c r="JKP4" s="161"/>
      <c r="JKQ4" s="116"/>
      <c r="JKR4" s="161"/>
      <c r="JKS4" s="116"/>
      <c r="JKT4" s="161"/>
      <c r="JKU4" s="116"/>
      <c r="JKV4" s="161"/>
      <c r="JKW4" s="116"/>
      <c r="JKX4" s="161"/>
      <c r="JKY4" s="116"/>
      <c r="JKZ4" s="161"/>
      <c r="JLA4" s="116"/>
      <c r="JLB4" s="161"/>
      <c r="JLC4" s="116"/>
      <c r="JLD4" s="161"/>
      <c r="JLE4" s="116"/>
      <c r="JLF4" s="161"/>
      <c r="JLG4" s="116"/>
      <c r="JLH4" s="161"/>
      <c r="JLI4" s="116"/>
      <c r="JLJ4" s="161"/>
      <c r="JLK4" s="116"/>
      <c r="JLL4" s="161"/>
      <c r="JLM4" s="116"/>
      <c r="JLN4" s="161"/>
      <c r="JLO4" s="116"/>
      <c r="JLP4" s="161"/>
      <c r="JLQ4" s="116"/>
      <c r="JLR4" s="161"/>
      <c r="JLS4" s="116"/>
      <c r="JLT4" s="161"/>
      <c r="JLU4" s="116"/>
      <c r="JLV4" s="161"/>
      <c r="JLW4" s="116"/>
      <c r="JLX4" s="161"/>
      <c r="JLY4" s="116"/>
      <c r="JLZ4" s="161"/>
      <c r="JMA4" s="116"/>
      <c r="JMB4" s="161"/>
      <c r="JMC4" s="116"/>
      <c r="JMD4" s="161"/>
      <c r="JME4" s="116"/>
      <c r="JMF4" s="161"/>
      <c r="JMG4" s="116"/>
      <c r="JMH4" s="161"/>
      <c r="JMI4" s="116"/>
      <c r="JMJ4" s="161"/>
      <c r="JMK4" s="116"/>
      <c r="JML4" s="161"/>
      <c r="JMM4" s="116"/>
      <c r="JMN4" s="161"/>
      <c r="JMO4" s="116"/>
      <c r="JMP4" s="161"/>
      <c r="JMQ4" s="116"/>
      <c r="JMR4" s="161"/>
      <c r="JMS4" s="116"/>
      <c r="JMT4" s="161"/>
      <c r="JMU4" s="116"/>
      <c r="JMV4" s="161"/>
      <c r="JMW4" s="116"/>
      <c r="JMX4" s="161"/>
      <c r="JMY4" s="116"/>
      <c r="JMZ4" s="161"/>
      <c r="JNA4" s="116"/>
      <c r="JNB4" s="161"/>
      <c r="JNC4" s="116"/>
      <c r="JND4" s="161"/>
      <c r="JNE4" s="116"/>
      <c r="JNF4" s="161"/>
      <c r="JNG4" s="116"/>
      <c r="JNH4" s="161"/>
      <c r="JNI4" s="116"/>
      <c r="JNJ4" s="161"/>
      <c r="JNK4" s="116"/>
      <c r="JNL4" s="161"/>
      <c r="JNM4" s="116"/>
      <c r="JNN4" s="161"/>
      <c r="JNO4" s="116"/>
      <c r="JNP4" s="161"/>
      <c r="JNQ4" s="116"/>
      <c r="JNR4" s="161"/>
      <c r="JNS4" s="116"/>
      <c r="JNT4" s="161"/>
      <c r="JNU4" s="116"/>
      <c r="JNV4" s="161"/>
      <c r="JNW4" s="116"/>
      <c r="JNX4" s="161"/>
      <c r="JNY4" s="116"/>
      <c r="JNZ4" s="161"/>
      <c r="JOA4" s="116"/>
      <c r="JOB4" s="161"/>
      <c r="JOC4" s="116"/>
      <c r="JOD4" s="161"/>
      <c r="JOE4" s="116"/>
      <c r="JOF4" s="161"/>
      <c r="JOG4" s="116"/>
      <c r="JOH4" s="161"/>
      <c r="JOI4" s="116"/>
      <c r="JOJ4" s="161"/>
      <c r="JOK4" s="116"/>
      <c r="JOL4" s="161"/>
      <c r="JOM4" s="116"/>
      <c r="JON4" s="161"/>
      <c r="JOO4" s="116"/>
      <c r="JOP4" s="161"/>
      <c r="JOQ4" s="116"/>
      <c r="JOR4" s="161"/>
      <c r="JOS4" s="116"/>
      <c r="JOT4" s="161"/>
      <c r="JOU4" s="116"/>
      <c r="JOV4" s="161"/>
      <c r="JOW4" s="116"/>
      <c r="JOX4" s="161"/>
      <c r="JOY4" s="116"/>
      <c r="JOZ4" s="161"/>
      <c r="JPA4" s="116"/>
      <c r="JPB4" s="161"/>
      <c r="JPC4" s="116"/>
      <c r="JPD4" s="161"/>
      <c r="JPE4" s="116"/>
      <c r="JPF4" s="161"/>
      <c r="JPG4" s="116"/>
      <c r="JPH4" s="161"/>
      <c r="JPI4" s="116"/>
      <c r="JPJ4" s="161"/>
      <c r="JPK4" s="116"/>
      <c r="JPL4" s="161"/>
      <c r="JPM4" s="116"/>
      <c r="JPN4" s="161"/>
      <c r="JPO4" s="116"/>
      <c r="JPP4" s="161"/>
      <c r="JPQ4" s="116"/>
      <c r="JPR4" s="161"/>
      <c r="JPS4" s="116"/>
      <c r="JPT4" s="161"/>
      <c r="JPU4" s="116"/>
      <c r="JPV4" s="161"/>
      <c r="JPW4" s="116"/>
      <c r="JPX4" s="161"/>
      <c r="JPY4" s="116"/>
      <c r="JPZ4" s="161"/>
      <c r="JQA4" s="116"/>
      <c r="JQB4" s="161"/>
      <c r="JQC4" s="116"/>
      <c r="JQD4" s="161"/>
      <c r="JQE4" s="116"/>
      <c r="JQF4" s="161"/>
      <c r="JQG4" s="116"/>
      <c r="JQH4" s="161"/>
      <c r="JQI4" s="116"/>
      <c r="JQJ4" s="161"/>
      <c r="JQK4" s="116"/>
      <c r="JQL4" s="161"/>
      <c r="JQM4" s="116"/>
      <c r="JQN4" s="161"/>
      <c r="JQO4" s="116"/>
      <c r="JQP4" s="161"/>
      <c r="JQQ4" s="116"/>
      <c r="JQR4" s="161"/>
      <c r="JQS4" s="116"/>
      <c r="JQT4" s="161"/>
      <c r="JQU4" s="116"/>
      <c r="JQV4" s="161"/>
      <c r="JQW4" s="116"/>
      <c r="JQX4" s="161"/>
      <c r="JQY4" s="116"/>
      <c r="JQZ4" s="161"/>
      <c r="JRA4" s="116"/>
      <c r="JRB4" s="161"/>
      <c r="JRC4" s="116"/>
      <c r="JRD4" s="161"/>
      <c r="JRE4" s="116"/>
      <c r="JRF4" s="161"/>
      <c r="JRG4" s="116"/>
      <c r="JRH4" s="161"/>
      <c r="JRI4" s="116"/>
      <c r="JRJ4" s="161"/>
      <c r="JRK4" s="116"/>
      <c r="JRL4" s="161"/>
      <c r="JRM4" s="116"/>
      <c r="JRN4" s="161"/>
      <c r="JRO4" s="116"/>
      <c r="JRP4" s="161"/>
      <c r="JRQ4" s="116"/>
      <c r="JRR4" s="161"/>
      <c r="JRS4" s="116"/>
      <c r="JRT4" s="161"/>
      <c r="JRU4" s="116"/>
      <c r="JRV4" s="161"/>
      <c r="JRW4" s="116"/>
      <c r="JRX4" s="161"/>
      <c r="JRY4" s="116"/>
      <c r="JRZ4" s="161"/>
      <c r="JSA4" s="116"/>
      <c r="JSB4" s="161"/>
      <c r="JSC4" s="116"/>
      <c r="JSD4" s="161"/>
      <c r="JSE4" s="116"/>
      <c r="JSF4" s="161"/>
      <c r="JSG4" s="116"/>
      <c r="JSH4" s="161"/>
      <c r="JSI4" s="116"/>
      <c r="JSJ4" s="161"/>
      <c r="JSK4" s="116"/>
      <c r="JSL4" s="161"/>
      <c r="JSM4" s="116"/>
      <c r="JSN4" s="161"/>
      <c r="JSO4" s="116"/>
      <c r="JSP4" s="161"/>
      <c r="JSQ4" s="116"/>
      <c r="JSR4" s="161"/>
      <c r="JSS4" s="116"/>
      <c r="JST4" s="161"/>
      <c r="JSU4" s="116"/>
      <c r="JSV4" s="161"/>
      <c r="JSW4" s="116"/>
      <c r="JSX4" s="161"/>
      <c r="JSY4" s="116"/>
      <c r="JSZ4" s="161"/>
      <c r="JTA4" s="116"/>
      <c r="JTB4" s="161"/>
      <c r="JTC4" s="116"/>
      <c r="JTD4" s="161"/>
      <c r="JTE4" s="116"/>
      <c r="JTF4" s="161"/>
      <c r="JTG4" s="116"/>
      <c r="JTH4" s="161"/>
      <c r="JTI4" s="116"/>
      <c r="JTJ4" s="161"/>
      <c r="JTK4" s="116"/>
      <c r="JTL4" s="161"/>
      <c r="JTM4" s="116"/>
      <c r="JTN4" s="161"/>
      <c r="JTO4" s="116"/>
      <c r="JTP4" s="161"/>
      <c r="JTQ4" s="116"/>
      <c r="JTR4" s="161"/>
      <c r="JTS4" s="116"/>
      <c r="JTT4" s="161"/>
      <c r="JTU4" s="116"/>
      <c r="JTV4" s="161"/>
      <c r="JTW4" s="116"/>
      <c r="JTX4" s="161"/>
      <c r="JTY4" s="116"/>
      <c r="JTZ4" s="161"/>
      <c r="JUA4" s="116"/>
      <c r="JUB4" s="161"/>
      <c r="JUC4" s="116"/>
      <c r="JUD4" s="161"/>
      <c r="JUE4" s="116"/>
      <c r="JUF4" s="161"/>
      <c r="JUG4" s="116"/>
      <c r="JUH4" s="161"/>
      <c r="JUI4" s="116"/>
      <c r="JUJ4" s="161"/>
      <c r="JUK4" s="116"/>
      <c r="JUL4" s="161"/>
      <c r="JUM4" s="116"/>
      <c r="JUN4" s="161"/>
      <c r="JUO4" s="116"/>
      <c r="JUP4" s="161"/>
      <c r="JUQ4" s="116"/>
      <c r="JUR4" s="161"/>
      <c r="JUS4" s="116"/>
      <c r="JUT4" s="161"/>
      <c r="JUU4" s="116"/>
      <c r="JUV4" s="161"/>
      <c r="JUW4" s="116"/>
      <c r="JUX4" s="161"/>
      <c r="JUY4" s="116"/>
      <c r="JUZ4" s="161"/>
      <c r="JVA4" s="116"/>
      <c r="JVB4" s="161"/>
      <c r="JVC4" s="116"/>
      <c r="JVD4" s="161"/>
      <c r="JVE4" s="116"/>
      <c r="JVF4" s="161"/>
      <c r="JVG4" s="116"/>
      <c r="JVH4" s="161"/>
      <c r="JVI4" s="116"/>
      <c r="JVJ4" s="161"/>
      <c r="JVK4" s="116"/>
      <c r="JVL4" s="161"/>
      <c r="JVM4" s="116"/>
      <c r="JVN4" s="161"/>
      <c r="JVO4" s="116"/>
      <c r="JVP4" s="161"/>
      <c r="JVQ4" s="116"/>
      <c r="JVR4" s="161"/>
      <c r="JVS4" s="116"/>
      <c r="JVT4" s="161"/>
      <c r="JVU4" s="116"/>
      <c r="JVV4" s="161"/>
      <c r="JVW4" s="116"/>
      <c r="JVX4" s="161"/>
      <c r="JVY4" s="116"/>
      <c r="JVZ4" s="161"/>
      <c r="JWA4" s="116"/>
      <c r="JWB4" s="161"/>
      <c r="JWC4" s="116"/>
      <c r="JWD4" s="161"/>
      <c r="JWE4" s="116"/>
      <c r="JWF4" s="161"/>
      <c r="JWG4" s="116"/>
      <c r="JWH4" s="161"/>
      <c r="JWI4" s="116"/>
      <c r="JWJ4" s="161"/>
      <c r="JWK4" s="116"/>
      <c r="JWL4" s="161"/>
      <c r="JWM4" s="116"/>
      <c r="JWN4" s="161"/>
      <c r="JWO4" s="116"/>
      <c r="JWP4" s="161"/>
      <c r="JWQ4" s="116"/>
      <c r="JWR4" s="161"/>
      <c r="JWS4" s="116"/>
      <c r="JWT4" s="161"/>
      <c r="JWU4" s="116"/>
      <c r="JWV4" s="161"/>
      <c r="JWW4" s="116"/>
      <c r="JWX4" s="161"/>
      <c r="JWY4" s="116"/>
      <c r="JWZ4" s="161"/>
      <c r="JXA4" s="116"/>
      <c r="JXB4" s="161"/>
      <c r="JXC4" s="116"/>
      <c r="JXD4" s="161"/>
      <c r="JXE4" s="116"/>
      <c r="JXF4" s="161"/>
      <c r="JXG4" s="116"/>
      <c r="JXH4" s="161"/>
      <c r="JXI4" s="116"/>
      <c r="JXJ4" s="161"/>
      <c r="JXK4" s="116"/>
      <c r="JXL4" s="161"/>
      <c r="JXM4" s="116"/>
      <c r="JXN4" s="161"/>
      <c r="JXO4" s="116"/>
      <c r="JXP4" s="161"/>
      <c r="JXQ4" s="116"/>
      <c r="JXR4" s="161"/>
      <c r="JXS4" s="116"/>
      <c r="JXT4" s="161"/>
      <c r="JXU4" s="116"/>
      <c r="JXV4" s="161"/>
      <c r="JXW4" s="116"/>
      <c r="JXX4" s="161"/>
      <c r="JXY4" s="116"/>
      <c r="JXZ4" s="161"/>
      <c r="JYA4" s="116"/>
      <c r="JYB4" s="161"/>
      <c r="JYC4" s="116"/>
      <c r="JYD4" s="161"/>
      <c r="JYE4" s="116"/>
      <c r="JYF4" s="161"/>
      <c r="JYG4" s="116"/>
      <c r="JYH4" s="161"/>
      <c r="JYI4" s="116"/>
      <c r="JYJ4" s="161"/>
      <c r="JYK4" s="116"/>
      <c r="JYL4" s="161"/>
      <c r="JYM4" s="116"/>
      <c r="JYN4" s="161"/>
      <c r="JYO4" s="116"/>
      <c r="JYP4" s="161"/>
      <c r="JYQ4" s="116"/>
      <c r="JYR4" s="161"/>
      <c r="JYS4" s="116"/>
      <c r="JYT4" s="161"/>
      <c r="JYU4" s="116"/>
      <c r="JYV4" s="161"/>
      <c r="JYW4" s="116"/>
      <c r="JYX4" s="161"/>
      <c r="JYY4" s="116"/>
      <c r="JYZ4" s="161"/>
      <c r="JZA4" s="116"/>
      <c r="JZB4" s="161"/>
      <c r="JZC4" s="116"/>
      <c r="JZD4" s="161"/>
      <c r="JZE4" s="116"/>
      <c r="JZF4" s="161"/>
      <c r="JZG4" s="116"/>
      <c r="JZH4" s="161"/>
      <c r="JZI4" s="116"/>
      <c r="JZJ4" s="161"/>
      <c r="JZK4" s="116"/>
      <c r="JZL4" s="161"/>
      <c r="JZM4" s="116"/>
      <c r="JZN4" s="161"/>
      <c r="JZO4" s="116"/>
      <c r="JZP4" s="161"/>
      <c r="JZQ4" s="116"/>
      <c r="JZR4" s="161"/>
      <c r="JZS4" s="116"/>
      <c r="JZT4" s="161"/>
      <c r="JZU4" s="116"/>
      <c r="JZV4" s="161"/>
      <c r="JZW4" s="116"/>
      <c r="JZX4" s="161"/>
      <c r="JZY4" s="116"/>
      <c r="JZZ4" s="161"/>
      <c r="KAA4" s="116"/>
      <c r="KAB4" s="161"/>
      <c r="KAC4" s="116"/>
      <c r="KAD4" s="161"/>
      <c r="KAE4" s="116"/>
      <c r="KAF4" s="161"/>
      <c r="KAG4" s="116"/>
      <c r="KAH4" s="161"/>
      <c r="KAI4" s="116"/>
      <c r="KAJ4" s="161"/>
      <c r="KAK4" s="116"/>
      <c r="KAL4" s="161"/>
      <c r="KAM4" s="116"/>
      <c r="KAN4" s="161"/>
      <c r="KAO4" s="116"/>
      <c r="KAP4" s="161"/>
      <c r="KAQ4" s="116"/>
      <c r="KAR4" s="161"/>
      <c r="KAS4" s="116"/>
      <c r="KAT4" s="161"/>
      <c r="KAU4" s="116"/>
      <c r="KAV4" s="161"/>
      <c r="KAW4" s="116"/>
      <c r="KAX4" s="161"/>
      <c r="KAY4" s="116"/>
      <c r="KAZ4" s="161"/>
      <c r="KBA4" s="116"/>
      <c r="KBB4" s="161"/>
      <c r="KBC4" s="116"/>
      <c r="KBD4" s="161"/>
      <c r="KBE4" s="116"/>
      <c r="KBF4" s="161"/>
      <c r="KBG4" s="116"/>
      <c r="KBH4" s="161"/>
      <c r="KBI4" s="116"/>
      <c r="KBJ4" s="161"/>
      <c r="KBK4" s="116"/>
      <c r="KBL4" s="161"/>
      <c r="KBM4" s="116"/>
      <c r="KBN4" s="161"/>
      <c r="KBO4" s="116"/>
      <c r="KBP4" s="161"/>
      <c r="KBQ4" s="116"/>
      <c r="KBR4" s="161"/>
      <c r="KBS4" s="116"/>
      <c r="KBT4" s="161"/>
      <c r="KBU4" s="116"/>
      <c r="KBV4" s="161"/>
      <c r="KBW4" s="116"/>
      <c r="KBX4" s="161"/>
      <c r="KBY4" s="116"/>
      <c r="KBZ4" s="161"/>
      <c r="KCA4" s="116"/>
      <c r="KCB4" s="161"/>
      <c r="KCC4" s="116"/>
      <c r="KCD4" s="161"/>
      <c r="KCE4" s="116"/>
      <c r="KCF4" s="161"/>
      <c r="KCG4" s="116"/>
      <c r="KCH4" s="161"/>
      <c r="KCI4" s="116"/>
      <c r="KCJ4" s="161"/>
      <c r="KCK4" s="116"/>
      <c r="KCL4" s="161"/>
      <c r="KCM4" s="116"/>
      <c r="KCN4" s="161"/>
      <c r="KCO4" s="116"/>
      <c r="KCP4" s="161"/>
      <c r="KCQ4" s="116"/>
      <c r="KCR4" s="161"/>
      <c r="KCS4" s="116"/>
      <c r="KCT4" s="161"/>
      <c r="KCU4" s="116"/>
      <c r="KCV4" s="161"/>
      <c r="KCW4" s="116"/>
      <c r="KCX4" s="161"/>
      <c r="KCY4" s="116"/>
      <c r="KCZ4" s="161"/>
      <c r="KDA4" s="116"/>
      <c r="KDB4" s="161"/>
      <c r="KDC4" s="116"/>
      <c r="KDD4" s="161"/>
      <c r="KDE4" s="116"/>
      <c r="KDF4" s="161"/>
      <c r="KDG4" s="116"/>
      <c r="KDH4" s="161"/>
      <c r="KDI4" s="116"/>
      <c r="KDJ4" s="161"/>
      <c r="KDK4" s="116"/>
      <c r="KDL4" s="161"/>
      <c r="KDM4" s="116"/>
      <c r="KDN4" s="161"/>
      <c r="KDO4" s="116"/>
      <c r="KDP4" s="161"/>
      <c r="KDQ4" s="116"/>
      <c r="KDR4" s="161"/>
      <c r="KDS4" s="116"/>
      <c r="KDT4" s="161"/>
      <c r="KDU4" s="116"/>
      <c r="KDV4" s="161"/>
      <c r="KDW4" s="116"/>
      <c r="KDX4" s="161"/>
      <c r="KDY4" s="116"/>
      <c r="KDZ4" s="161"/>
      <c r="KEA4" s="116"/>
      <c r="KEB4" s="161"/>
      <c r="KEC4" s="116"/>
      <c r="KED4" s="161"/>
      <c r="KEE4" s="116"/>
      <c r="KEF4" s="161"/>
      <c r="KEG4" s="116"/>
      <c r="KEH4" s="161"/>
      <c r="KEI4" s="116"/>
      <c r="KEJ4" s="161"/>
      <c r="KEK4" s="116"/>
      <c r="KEL4" s="161"/>
      <c r="KEM4" s="116"/>
      <c r="KEN4" s="161"/>
      <c r="KEO4" s="116"/>
      <c r="KEP4" s="161"/>
      <c r="KEQ4" s="116"/>
      <c r="KER4" s="161"/>
      <c r="KES4" s="116"/>
      <c r="KET4" s="161"/>
      <c r="KEU4" s="116"/>
      <c r="KEV4" s="161"/>
      <c r="KEW4" s="116"/>
      <c r="KEX4" s="161"/>
      <c r="KEY4" s="116"/>
      <c r="KEZ4" s="161"/>
      <c r="KFA4" s="116"/>
      <c r="KFB4" s="161"/>
      <c r="KFC4" s="116"/>
      <c r="KFD4" s="161"/>
      <c r="KFE4" s="116"/>
      <c r="KFF4" s="161"/>
      <c r="KFG4" s="116"/>
      <c r="KFH4" s="161"/>
      <c r="KFI4" s="116"/>
      <c r="KFJ4" s="161"/>
      <c r="KFK4" s="116"/>
      <c r="KFL4" s="161"/>
      <c r="KFM4" s="116"/>
      <c r="KFN4" s="161"/>
      <c r="KFO4" s="116"/>
      <c r="KFP4" s="161"/>
      <c r="KFQ4" s="116"/>
      <c r="KFR4" s="161"/>
      <c r="KFS4" s="116"/>
      <c r="KFT4" s="161"/>
      <c r="KFU4" s="116"/>
      <c r="KFV4" s="161"/>
      <c r="KFW4" s="116"/>
      <c r="KFX4" s="161"/>
      <c r="KFY4" s="116"/>
      <c r="KFZ4" s="161"/>
      <c r="KGA4" s="116"/>
      <c r="KGB4" s="161"/>
      <c r="KGC4" s="116"/>
      <c r="KGD4" s="161"/>
      <c r="KGE4" s="116"/>
      <c r="KGF4" s="161"/>
      <c r="KGG4" s="116"/>
      <c r="KGH4" s="161"/>
      <c r="KGI4" s="116"/>
      <c r="KGJ4" s="161"/>
      <c r="KGK4" s="116"/>
      <c r="KGL4" s="161"/>
      <c r="KGM4" s="116"/>
      <c r="KGN4" s="161"/>
      <c r="KGO4" s="116"/>
      <c r="KGP4" s="161"/>
      <c r="KGQ4" s="116"/>
      <c r="KGR4" s="161"/>
      <c r="KGS4" s="116"/>
      <c r="KGT4" s="161"/>
      <c r="KGU4" s="116"/>
      <c r="KGV4" s="161"/>
      <c r="KGW4" s="116"/>
      <c r="KGX4" s="161"/>
      <c r="KGY4" s="116"/>
      <c r="KGZ4" s="161"/>
      <c r="KHA4" s="116"/>
      <c r="KHB4" s="161"/>
      <c r="KHC4" s="116"/>
      <c r="KHD4" s="161"/>
      <c r="KHE4" s="116"/>
      <c r="KHF4" s="161"/>
      <c r="KHG4" s="116"/>
      <c r="KHH4" s="161"/>
      <c r="KHI4" s="116"/>
      <c r="KHJ4" s="161"/>
      <c r="KHK4" s="116"/>
      <c r="KHL4" s="161"/>
      <c r="KHM4" s="116"/>
      <c r="KHN4" s="161"/>
      <c r="KHO4" s="116"/>
      <c r="KHP4" s="161"/>
      <c r="KHQ4" s="116"/>
      <c r="KHR4" s="161"/>
      <c r="KHS4" s="116"/>
      <c r="KHT4" s="161"/>
      <c r="KHU4" s="116"/>
      <c r="KHV4" s="161"/>
      <c r="KHW4" s="116"/>
      <c r="KHX4" s="161"/>
      <c r="KHY4" s="116"/>
      <c r="KHZ4" s="161"/>
      <c r="KIA4" s="116"/>
      <c r="KIB4" s="161"/>
      <c r="KIC4" s="116"/>
      <c r="KID4" s="161"/>
      <c r="KIE4" s="116"/>
      <c r="KIF4" s="161"/>
      <c r="KIG4" s="116"/>
      <c r="KIH4" s="161"/>
      <c r="KII4" s="116"/>
      <c r="KIJ4" s="161"/>
      <c r="KIK4" s="116"/>
      <c r="KIL4" s="161"/>
      <c r="KIM4" s="116"/>
      <c r="KIN4" s="161"/>
      <c r="KIO4" s="116"/>
      <c r="KIP4" s="161"/>
      <c r="KIQ4" s="116"/>
      <c r="KIR4" s="161"/>
      <c r="KIS4" s="116"/>
      <c r="KIT4" s="161"/>
      <c r="KIU4" s="116"/>
      <c r="KIV4" s="161"/>
      <c r="KIW4" s="116"/>
      <c r="KIX4" s="161"/>
      <c r="KIY4" s="116"/>
      <c r="KIZ4" s="161"/>
      <c r="KJA4" s="116"/>
      <c r="KJB4" s="161"/>
      <c r="KJC4" s="116"/>
      <c r="KJD4" s="161"/>
      <c r="KJE4" s="116"/>
      <c r="KJF4" s="161"/>
      <c r="KJG4" s="116"/>
      <c r="KJH4" s="161"/>
      <c r="KJI4" s="116"/>
      <c r="KJJ4" s="161"/>
      <c r="KJK4" s="116"/>
      <c r="KJL4" s="161"/>
      <c r="KJM4" s="116"/>
      <c r="KJN4" s="161"/>
      <c r="KJO4" s="116"/>
      <c r="KJP4" s="161"/>
      <c r="KJQ4" s="116"/>
      <c r="KJR4" s="161"/>
      <c r="KJS4" s="116"/>
      <c r="KJT4" s="161"/>
      <c r="KJU4" s="116"/>
      <c r="KJV4" s="161"/>
      <c r="KJW4" s="116"/>
      <c r="KJX4" s="161"/>
      <c r="KJY4" s="116"/>
      <c r="KJZ4" s="161"/>
      <c r="KKA4" s="116"/>
      <c r="KKB4" s="161"/>
      <c r="KKC4" s="116"/>
      <c r="KKD4" s="161"/>
      <c r="KKE4" s="116"/>
      <c r="KKF4" s="161"/>
      <c r="KKG4" s="116"/>
      <c r="KKH4" s="161"/>
      <c r="KKI4" s="116"/>
      <c r="KKJ4" s="161"/>
      <c r="KKK4" s="116"/>
      <c r="KKL4" s="161"/>
      <c r="KKM4" s="116"/>
      <c r="KKN4" s="161"/>
      <c r="KKO4" s="116"/>
      <c r="KKP4" s="161"/>
      <c r="KKQ4" s="116"/>
      <c r="KKR4" s="161"/>
      <c r="KKS4" s="116"/>
      <c r="KKT4" s="161"/>
      <c r="KKU4" s="116"/>
      <c r="KKV4" s="161"/>
      <c r="KKW4" s="116"/>
      <c r="KKX4" s="161"/>
      <c r="KKY4" s="116"/>
      <c r="KKZ4" s="161"/>
      <c r="KLA4" s="116"/>
      <c r="KLB4" s="161"/>
      <c r="KLC4" s="116"/>
      <c r="KLD4" s="161"/>
      <c r="KLE4" s="116"/>
      <c r="KLF4" s="161"/>
      <c r="KLG4" s="116"/>
      <c r="KLH4" s="161"/>
      <c r="KLI4" s="116"/>
      <c r="KLJ4" s="161"/>
      <c r="KLK4" s="116"/>
      <c r="KLL4" s="161"/>
      <c r="KLM4" s="116"/>
      <c r="KLN4" s="161"/>
      <c r="KLO4" s="116"/>
      <c r="KLP4" s="161"/>
      <c r="KLQ4" s="116"/>
      <c r="KLR4" s="161"/>
      <c r="KLS4" s="116"/>
      <c r="KLT4" s="161"/>
      <c r="KLU4" s="116"/>
      <c r="KLV4" s="161"/>
      <c r="KLW4" s="116"/>
      <c r="KLX4" s="161"/>
      <c r="KLY4" s="116"/>
      <c r="KLZ4" s="161"/>
      <c r="KMA4" s="116"/>
      <c r="KMB4" s="161"/>
      <c r="KMC4" s="116"/>
      <c r="KMD4" s="161"/>
      <c r="KME4" s="116"/>
      <c r="KMF4" s="161"/>
      <c r="KMG4" s="116"/>
      <c r="KMH4" s="161"/>
      <c r="KMI4" s="116"/>
      <c r="KMJ4" s="161"/>
      <c r="KMK4" s="116"/>
      <c r="KML4" s="161"/>
      <c r="KMM4" s="116"/>
      <c r="KMN4" s="161"/>
      <c r="KMO4" s="116"/>
      <c r="KMP4" s="161"/>
      <c r="KMQ4" s="116"/>
      <c r="KMR4" s="161"/>
      <c r="KMS4" s="116"/>
      <c r="KMT4" s="161"/>
      <c r="KMU4" s="116"/>
      <c r="KMV4" s="161"/>
      <c r="KMW4" s="116"/>
      <c r="KMX4" s="161"/>
      <c r="KMY4" s="116"/>
      <c r="KMZ4" s="161"/>
      <c r="KNA4" s="116"/>
      <c r="KNB4" s="161"/>
      <c r="KNC4" s="116"/>
      <c r="KND4" s="161"/>
      <c r="KNE4" s="116"/>
      <c r="KNF4" s="161"/>
      <c r="KNG4" s="116"/>
      <c r="KNH4" s="161"/>
      <c r="KNI4" s="116"/>
      <c r="KNJ4" s="161"/>
      <c r="KNK4" s="116"/>
      <c r="KNL4" s="161"/>
      <c r="KNM4" s="116"/>
      <c r="KNN4" s="161"/>
      <c r="KNO4" s="116"/>
      <c r="KNP4" s="161"/>
      <c r="KNQ4" s="116"/>
      <c r="KNR4" s="161"/>
      <c r="KNS4" s="116"/>
      <c r="KNT4" s="161"/>
      <c r="KNU4" s="116"/>
      <c r="KNV4" s="161"/>
      <c r="KNW4" s="116"/>
      <c r="KNX4" s="161"/>
      <c r="KNY4" s="116"/>
      <c r="KNZ4" s="161"/>
      <c r="KOA4" s="116"/>
      <c r="KOB4" s="161"/>
      <c r="KOC4" s="116"/>
      <c r="KOD4" s="161"/>
      <c r="KOE4" s="116"/>
      <c r="KOF4" s="161"/>
      <c r="KOG4" s="116"/>
      <c r="KOH4" s="161"/>
      <c r="KOI4" s="116"/>
      <c r="KOJ4" s="161"/>
      <c r="KOK4" s="116"/>
      <c r="KOL4" s="161"/>
      <c r="KOM4" s="116"/>
      <c r="KON4" s="161"/>
      <c r="KOO4" s="116"/>
      <c r="KOP4" s="161"/>
      <c r="KOQ4" s="116"/>
      <c r="KOR4" s="161"/>
      <c r="KOS4" s="116"/>
      <c r="KOT4" s="161"/>
      <c r="KOU4" s="116"/>
      <c r="KOV4" s="161"/>
      <c r="KOW4" s="116"/>
      <c r="KOX4" s="161"/>
      <c r="KOY4" s="116"/>
      <c r="KOZ4" s="161"/>
      <c r="KPA4" s="116"/>
      <c r="KPB4" s="161"/>
      <c r="KPC4" s="116"/>
      <c r="KPD4" s="161"/>
      <c r="KPE4" s="116"/>
      <c r="KPF4" s="161"/>
      <c r="KPG4" s="116"/>
      <c r="KPH4" s="161"/>
      <c r="KPI4" s="116"/>
      <c r="KPJ4" s="161"/>
      <c r="KPK4" s="116"/>
      <c r="KPL4" s="161"/>
      <c r="KPM4" s="116"/>
      <c r="KPN4" s="161"/>
      <c r="KPO4" s="116"/>
      <c r="KPP4" s="161"/>
      <c r="KPQ4" s="116"/>
      <c r="KPR4" s="161"/>
      <c r="KPS4" s="116"/>
      <c r="KPT4" s="161"/>
      <c r="KPU4" s="116"/>
      <c r="KPV4" s="161"/>
      <c r="KPW4" s="116"/>
      <c r="KPX4" s="161"/>
      <c r="KPY4" s="116"/>
      <c r="KPZ4" s="161"/>
      <c r="KQA4" s="116"/>
      <c r="KQB4" s="161"/>
      <c r="KQC4" s="116"/>
      <c r="KQD4" s="161"/>
      <c r="KQE4" s="116"/>
      <c r="KQF4" s="161"/>
      <c r="KQG4" s="116"/>
      <c r="KQH4" s="161"/>
      <c r="KQI4" s="116"/>
      <c r="KQJ4" s="161"/>
      <c r="KQK4" s="116"/>
      <c r="KQL4" s="161"/>
      <c r="KQM4" s="116"/>
      <c r="KQN4" s="161"/>
      <c r="KQO4" s="116"/>
      <c r="KQP4" s="161"/>
      <c r="KQQ4" s="116"/>
      <c r="KQR4" s="161"/>
      <c r="KQS4" s="116"/>
      <c r="KQT4" s="161"/>
      <c r="KQU4" s="116"/>
      <c r="KQV4" s="161"/>
      <c r="KQW4" s="116"/>
      <c r="KQX4" s="161"/>
      <c r="KQY4" s="116"/>
      <c r="KQZ4" s="161"/>
      <c r="KRA4" s="116"/>
      <c r="KRB4" s="161"/>
      <c r="KRC4" s="116"/>
      <c r="KRD4" s="161"/>
      <c r="KRE4" s="116"/>
      <c r="KRF4" s="161"/>
      <c r="KRG4" s="116"/>
      <c r="KRH4" s="161"/>
      <c r="KRI4" s="116"/>
      <c r="KRJ4" s="161"/>
      <c r="KRK4" s="116"/>
      <c r="KRL4" s="161"/>
      <c r="KRM4" s="116"/>
      <c r="KRN4" s="161"/>
      <c r="KRO4" s="116"/>
      <c r="KRP4" s="161"/>
      <c r="KRQ4" s="116"/>
      <c r="KRR4" s="161"/>
      <c r="KRS4" s="116"/>
      <c r="KRT4" s="161"/>
      <c r="KRU4" s="116"/>
      <c r="KRV4" s="161"/>
      <c r="KRW4" s="116"/>
      <c r="KRX4" s="161"/>
      <c r="KRY4" s="116"/>
      <c r="KRZ4" s="161"/>
      <c r="KSA4" s="116"/>
      <c r="KSB4" s="161"/>
      <c r="KSC4" s="116"/>
      <c r="KSD4" s="161"/>
      <c r="KSE4" s="116"/>
      <c r="KSF4" s="161"/>
      <c r="KSG4" s="116"/>
      <c r="KSH4" s="161"/>
      <c r="KSI4" s="116"/>
      <c r="KSJ4" s="161"/>
      <c r="KSK4" s="116"/>
      <c r="KSL4" s="161"/>
      <c r="KSM4" s="116"/>
      <c r="KSN4" s="161"/>
      <c r="KSO4" s="116"/>
      <c r="KSP4" s="161"/>
      <c r="KSQ4" s="116"/>
      <c r="KSR4" s="161"/>
      <c r="KSS4" s="116"/>
      <c r="KST4" s="161"/>
      <c r="KSU4" s="116"/>
      <c r="KSV4" s="161"/>
      <c r="KSW4" s="116"/>
      <c r="KSX4" s="161"/>
      <c r="KSY4" s="116"/>
      <c r="KSZ4" s="161"/>
      <c r="KTA4" s="116"/>
      <c r="KTB4" s="161"/>
      <c r="KTC4" s="116"/>
      <c r="KTD4" s="161"/>
      <c r="KTE4" s="116"/>
      <c r="KTF4" s="161"/>
      <c r="KTG4" s="116"/>
      <c r="KTH4" s="161"/>
      <c r="KTI4" s="116"/>
      <c r="KTJ4" s="161"/>
      <c r="KTK4" s="116"/>
      <c r="KTL4" s="161"/>
      <c r="KTM4" s="116"/>
      <c r="KTN4" s="161"/>
      <c r="KTO4" s="116"/>
      <c r="KTP4" s="161"/>
      <c r="KTQ4" s="116"/>
      <c r="KTR4" s="161"/>
      <c r="KTS4" s="116"/>
      <c r="KTT4" s="161"/>
      <c r="KTU4" s="116"/>
      <c r="KTV4" s="161"/>
      <c r="KTW4" s="116"/>
      <c r="KTX4" s="161"/>
      <c r="KTY4" s="116"/>
      <c r="KTZ4" s="161"/>
      <c r="KUA4" s="116"/>
      <c r="KUB4" s="161"/>
      <c r="KUC4" s="116"/>
      <c r="KUD4" s="161"/>
      <c r="KUE4" s="116"/>
      <c r="KUF4" s="161"/>
      <c r="KUG4" s="116"/>
      <c r="KUH4" s="161"/>
      <c r="KUI4" s="116"/>
      <c r="KUJ4" s="161"/>
      <c r="KUK4" s="116"/>
      <c r="KUL4" s="161"/>
      <c r="KUM4" s="116"/>
      <c r="KUN4" s="161"/>
      <c r="KUO4" s="116"/>
      <c r="KUP4" s="161"/>
      <c r="KUQ4" s="116"/>
      <c r="KUR4" s="161"/>
      <c r="KUS4" s="116"/>
      <c r="KUT4" s="161"/>
      <c r="KUU4" s="116"/>
      <c r="KUV4" s="161"/>
      <c r="KUW4" s="116"/>
      <c r="KUX4" s="161"/>
      <c r="KUY4" s="116"/>
      <c r="KUZ4" s="161"/>
      <c r="KVA4" s="116"/>
      <c r="KVB4" s="161"/>
      <c r="KVC4" s="116"/>
      <c r="KVD4" s="161"/>
      <c r="KVE4" s="116"/>
      <c r="KVF4" s="161"/>
      <c r="KVG4" s="116"/>
      <c r="KVH4" s="161"/>
      <c r="KVI4" s="116"/>
      <c r="KVJ4" s="161"/>
      <c r="KVK4" s="116"/>
      <c r="KVL4" s="161"/>
      <c r="KVM4" s="116"/>
      <c r="KVN4" s="161"/>
      <c r="KVO4" s="116"/>
      <c r="KVP4" s="161"/>
      <c r="KVQ4" s="116"/>
      <c r="KVR4" s="161"/>
      <c r="KVS4" s="116"/>
      <c r="KVT4" s="161"/>
      <c r="KVU4" s="116"/>
      <c r="KVV4" s="161"/>
      <c r="KVW4" s="116"/>
      <c r="KVX4" s="161"/>
      <c r="KVY4" s="116"/>
      <c r="KVZ4" s="161"/>
      <c r="KWA4" s="116"/>
      <c r="KWB4" s="161"/>
      <c r="KWC4" s="116"/>
      <c r="KWD4" s="161"/>
      <c r="KWE4" s="116"/>
      <c r="KWF4" s="161"/>
      <c r="KWG4" s="116"/>
      <c r="KWH4" s="161"/>
      <c r="KWI4" s="116"/>
      <c r="KWJ4" s="161"/>
      <c r="KWK4" s="116"/>
      <c r="KWL4" s="161"/>
      <c r="KWM4" s="116"/>
      <c r="KWN4" s="161"/>
      <c r="KWO4" s="116"/>
      <c r="KWP4" s="161"/>
      <c r="KWQ4" s="116"/>
      <c r="KWR4" s="161"/>
      <c r="KWS4" s="116"/>
      <c r="KWT4" s="161"/>
      <c r="KWU4" s="116"/>
      <c r="KWV4" s="161"/>
      <c r="KWW4" s="116"/>
      <c r="KWX4" s="161"/>
      <c r="KWY4" s="116"/>
      <c r="KWZ4" s="161"/>
      <c r="KXA4" s="116"/>
      <c r="KXB4" s="161"/>
      <c r="KXC4" s="116"/>
      <c r="KXD4" s="161"/>
      <c r="KXE4" s="116"/>
      <c r="KXF4" s="161"/>
      <c r="KXG4" s="116"/>
      <c r="KXH4" s="161"/>
      <c r="KXI4" s="116"/>
      <c r="KXJ4" s="161"/>
      <c r="KXK4" s="116"/>
      <c r="KXL4" s="161"/>
      <c r="KXM4" s="116"/>
      <c r="KXN4" s="161"/>
      <c r="KXO4" s="116"/>
      <c r="KXP4" s="161"/>
      <c r="KXQ4" s="116"/>
      <c r="KXR4" s="161"/>
      <c r="KXS4" s="116"/>
      <c r="KXT4" s="161"/>
      <c r="KXU4" s="116"/>
      <c r="KXV4" s="161"/>
      <c r="KXW4" s="116"/>
      <c r="KXX4" s="161"/>
      <c r="KXY4" s="116"/>
      <c r="KXZ4" s="161"/>
      <c r="KYA4" s="116"/>
      <c r="KYB4" s="161"/>
      <c r="KYC4" s="116"/>
      <c r="KYD4" s="161"/>
      <c r="KYE4" s="116"/>
      <c r="KYF4" s="161"/>
      <c r="KYG4" s="116"/>
      <c r="KYH4" s="161"/>
      <c r="KYI4" s="116"/>
      <c r="KYJ4" s="161"/>
      <c r="KYK4" s="116"/>
      <c r="KYL4" s="161"/>
      <c r="KYM4" s="116"/>
      <c r="KYN4" s="161"/>
      <c r="KYO4" s="116"/>
      <c r="KYP4" s="161"/>
      <c r="KYQ4" s="116"/>
      <c r="KYR4" s="161"/>
      <c r="KYS4" s="116"/>
      <c r="KYT4" s="161"/>
      <c r="KYU4" s="116"/>
      <c r="KYV4" s="161"/>
      <c r="KYW4" s="116"/>
      <c r="KYX4" s="161"/>
      <c r="KYY4" s="116"/>
      <c r="KYZ4" s="161"/>
      <c r="KZA4" s="116"/>
      <c r="KZB4" s="161"/>
      <c r="KZC4" s="116"/>
      <c r="KZD4" s="161"/>
      <c r="KZE4" s="116"/>
      <c r="KZF4" s="161"/>
      <c r="KZG4" s="116"/>
      <c r="KZH4" s="161"/>
      <c r="KZI4" s="116"/>
      <c r="KZJ4" s="161"/>
      <c r="KZK4" s="116"/>
      <c r="KZL4" s="161"/>
      <c r="KZM4" s="116"/>
      <c r="KZN4" s="161"/>
      <c r="KZO4" s="116"/>
      <c r="KZP4" s="161"/>
      <c r="KZQ4" s="116"/>
      <c r="KZR4" s="161"/>
      <c r="KZS4" s="116"/>
      <c r="KZT4" s="161"/>
      <c r="KZU4" s="116"/>
      <c r="KZV4" s="161"/>
      <c r="KZW4" s="116"/>
      <c r="KZX4" s="161"/>
      <c r="KZY4" s="116"/>
      <c r="KZZ4" s="161"/>
      <c r="LAA4" s="116"/>
      <c r="LAB4" s="161"/>
      <c r="LAC4" s="116"/>
      <c r="LAD4" s="161"/>
      <c r="LAE4" s="116"/>
      <c r="LAF4" s="161"/>
      <c r="LAG4" s="116"/>
      <c r="LAH4" s="161"/>
      <c r="LAI4" s="116"/>
      <c r="LAJ4" s="161"/>
      <c r="LAK4" s="116"/>
      <c r="LAL4" s="161"/>
      <c r="LAM4" s="116"/>
      <c r="LAN4" s="161"/>
      <c r="LAO4" s="116"/>
      <c r="LAP4" s="161"/>
      <c r="LAQ4" s="116"/>
      <c r="LAR4" s="161"/>
      <c r="LAS4" s="116"/>
      <c r="LAT4" s="161"/>
      <c r="LAU4" s="116"/>
      <c r="LAV4" s="161"/>
      <c r="LAW4" s="116"/>
      <c r="LAX4" s="161"/>
      <c r="LAY4" s="116"/>
      <c r="LAZ4" s="161"/>
      <c r="LBA4" s="116"/>
      <c r="LBB4" s="161"/>
      <c r="LBC4" s="116"/>
      <c r="LBD4" s="161"/>
      <c r="LBE4" s="116"/>
      <c r="LBF4" s="161"/>
      <c r="LBG4" s="116"/>
      <c r="LBH4" s="161"/>
      <c r="LBI4" s="116"/>
      <c r="LBJ4" s="161"/>
      <c r="LBK4" s="116"/>
      <c r="LBL4" s="161"/>
      <c r="LBM4" s="116"/>
      <c r="LBN4" s="161"/>
      <c r="LBO4" s="116"/>
      <c r="LBP4" s="161"/>
      <c r="LBQ4" s="116"/>
      <c r="LBR4" s="161"/>
      <c r="LBS4" s="116"/>
      <c r="LBT4" s="161"/>
      <c r="LBU4" s="116"/>
      <c r="LBV4" s="161"/>
      <c r="LBW4" s="116"/>
      <c r="LBX4" s="161"/>
      <c r="LBY4" s="116"/>
      <c r="LBZ4" s="161"/>
      <c r="LCA4" s="116"/>
      <c r="LCB4" s="161"/>
      <c r="LCC4" s="116"/>
      <c r="LCD4" s="161"/>
      <c r="LCE4" s="116"/>
      <c r="LCF4" s="161"/>
      <c r="LCG4" s="116"/>
      <c r="LCH4" s="161"/>
      <c r="LCI4" s="116"/>
      <c r="LCJ4" s="161"/>
      <c r="LCK4" s="116"/>
      <c r="LCL4" s="161"/>
      <c r="LCM4" s="116"/>
      <c r="LCN4" s="161"/>
      <c r="LCO4" s="116"/>
      <c r="LCP4" s="161"/>
      <c r="LCQ4" s="116"/>
      <c r="LCR4" s="161"/>
      <c r="LCS4" s="116"/>
      <c r="LCT4" s="161"/>
      <c r="LCU4" s="116"/>
      <c r="LCV4" s="161"/>
      <c r="LCW4" s="116"/>
      <c r="LCX4" s="161"/>
      <c r="LCY4" s="116"/>
      <c r="LCZ4" s="161"/>
      <c r="LDA4" s="116"/>
      <c r="LDB4" s="161"/>
      <c r="LDC4" s="116"/>
      <c r="LDD4" s="161"/>
      <c r="LDE4" s="116"/>
      <c r="LDF4" s="161"/>
      <c r="LDG4" s="116"/>
      <c r="LDH4" s="161"/>
      <c r="LDI4" s="116"/>
      <c r="LDJ4" s="161"/>
      <c r="LDK4" s="116"/>
      <c r="LDL4" s="161"/>
      <c r="LDM4" s="116"/>
      <c r="LDN4" s="161"/>
      <c r="LDO4" s="116"/>
      <c r="LDP4" s="161"/>
      <c r="LDQ4" s="116"/>
      <c r="LDR4" s="161"/>
      <c r="LDS4" s="116"/>
      <c r="LDT4" s="161"/>
      <c r="LDU4" s="116"/>
      <c r="LDV4" s="161"/>
      <c r="LDW4" s="116"/>
      <c r="LDX4" s="161"/>
      <c r="LDY4" s="116"/>
      <c r="LDZ4" s="161"/>
      <c r="LEA4" s="116"/>
      <c r="LEB4" s="161"/>
      <c r="LEC4" s="116"/>
      <c r="LED4" s="161"/>
      <c r="LEE4" s="116"/>
      <c r="LEF4" s="161"/>
      <c r="LEG4" s="116"/>
      <c r="LEH4" s="161"/>
      <c r="LEI4" s="116"/>
      <c r="LEJ4" s="161"/>
      <c r="LEK4" s="116"/>
      <c r="LEL4" s="161"/>
      <c r="LEM4" s="116"/>
      <c r="LEN4" s="161"/>
      <c r="LEO4" s="116"/>
      <c r="LEP4" s="161"/>
      <c r="LEQ4" s="116"/>
      <c r="LER4" s="161"/>
      <c r="LES4" s="116"/>
      <c r="LET4" s="161"/>
      <c r="LEU4" s="116"/>
      <c r="LEV4" s="161"/>
      <c r="LEW4" s="116"/>
      <c r="LEX4" s="161"/>
      <c r="LEY4" s="116"/>
      <c r="LEZ4" s="161"/>
      <c r="LFA4" s="116"/>
      <c r="LFB4" s="161"/>
      <c r="LFC4" s="116"/>
      <c r="LFD4" s="161"/>
      <c r="LFE4" s="116"/>
      <c r="LFF4" s="161"/>
      <c r="LFG4" s="116"/>
      <c r="LFH4" s="161"/>
      <c r="LFI4" s="116"/>
      <c r="LFJ4" s="161"/>
      <c r="LFK4" s="116"/>
      <c r="LFL4" s="161"/>
      <c r="LFM4" s="116"/>
      <c r="LFN4" s="161"/>
      <c r="LFO4" s="116"/>
      <c r="LFP4" s="161"/>
      <c r="LFQ4" s="116"/>
      <c r="LFR4" s="161"/>
      <c r="LFS4" s="116"/>
      <c r="LFT4" s="161"/>
      <c r="LFU4" s="116"/>
      <c r="LFV4" s="161"/>
      <c r="LFW4" s="116"/>
      <c r="LFX4" s="161"/>
      <c r="LFY4" s="116"/>
      <c r="LFZ4" s="161"/>
      <c r="LGA4" s="116"/>
      <c r="LGB4" s="161"/>
      <c r="LGC4" s="116"/>
      <c r="LGD4" s="161"/>
      <c r="LGE4" s="116"/>
      <c r="LGF4" s="161"/>
      <c r="LGG4" s="116"/>
      <c r="LGH4" s="161"/>
      <c r="LGI4" s="116"/>
      <c r="LGJ4" s="161"/>
      <c r="LGK4" s="116"/>
      <c r="LGL4" s="161"/>
      <c r="LGM4" s="116"/>
      <c r="LGN4" s="161"/>
      <c r="LGO4" s="116"/>
      <c r="LGP4" s="161"/>
      <c r="LGQ4" s="116"/>
      <c r="LGR4" s="161"/>
      <c r="LGS4" s="116"/>
      <c r="LGT4" s="161"/>
      <c r="LGU4" s="116"/>
      <c r="LGV4" s="161"/>
      <c r="LGW4" s="116"/>
      <c r="LGX4" s="161"/>
      <c r="LGY4" s="116"/>
      <c r="LGZ4" s="161"/>
      <c r="LHA4" s="116"/>
      <c r="LHB4" s="161"/>
      <c r="LHC4" s="116"/>
      <c r="LHD4" s="161"/>
      <c r="LHE4" s="116"/>
      <c r="LHF4" s="161"/>
      <c r="LHG4" s="116"/>
      <c r="LHH4" s="161"/>
      <c r="LHI4" s="116"/>
      <c r="LHJ4" s="161"/>
      <c r="LHK4" s="116"/>
      <c r="LHL4" s="161"/>
      <c r="LHM4" s="116"/>
      <c r="LHN4" s="161"/>
      <c r="LHO4" s="116"/>
      <c r="LHP4" s="161"/>
      <c r="LHQ4" s="116"/>
      <c r="LHR4" s="161"/>
      <c r="LHS4" s="116"/>
      <c r="LHT4" s="161"/>
      <c r="LHU4" s="116"/>
      <c r="LHV4" s="161"/>
      <c r="LHW4" s="116"/>
      <c r="LHX4" s="161"/>
      <c r="LHY4" s="116"/>
      <c r="LHZ4" s="161"/>
      <c r="LIA4" s="116"/>
      <c r="LIB4" s="161"/>
      <c r="LIC4" s="116"/>
      <c r="LID4" s="161"/>
      <c r="LIE4" s="116"/>
      <c r="LIF4" s="161"/>
      <c r="LIG4" s="116"/>
      <c r="LIH4" s="161"/>
      <c r="LII4" s="116"/>
      <c r="LIJ4" s="161"/>
      <c r="LIK4" s="116"/>
      <c r="LIL4" s="161"/>
      <c r="LIM4" s="116"/>
      <c r="LIN4" s="161"/>
      <c r="LIO4" s="116"/>
      <c r="LIP4" s="161"/>
      <c r="LIQ4" s="116"/>
      <c r="LIR4" s="161"/>
      <c r="LIS4" s="116"/>
      <c r="LIT4" s="161"/>
      <c r="LIU4" s="116"/>
      <c r="LIV4" s="161"/>
      <c r="LIW4" s="116"/>
      <c r="LIX4" s="161"/>
      <c r="LIY4" s="116"/>
      <c r="LIZ4" s="161"/>
      <c r="LJA4" s="116"/>
      <c r="LJB4" s="161"/>
      <c r="LJC4" s="116"/>
      <c r="LJD4" s="161"/>
      <c r="LJE4" s="116"/>
      <c r="LJF4" s="161"/>
      <c r="LJG4" s="116"/>
      <c r="LJH4" s="161"/>
      <c r="LJI4" s="116"/>
      <c r="LJJ4" s="161"/>
      <c r="LJK4" s="116"/>
      <c r="LJL4" s="161"/>
      <c r="LJM4" s="116"/>
      <c r="LJN4" s="161"/>
      <c r="LJO4" s="116"/>
      <c r="LJP4" s="161"/>
      <c r="LJQ4" s="116"/>
      <c r="LJR4" s="161"/>
      <c r="LJS4" s="116"/>
      <c r="LJT4" s="161"/>
      <c r="LJU4" s="116"/>
      <c r="LJV4" s="161"/>
      <c r="LJW4" s="116"/>
      <c r="LJX4" s="161"/>
      <c r="LJY4" s="116"/>
      <c r="LJZ4" s="161"/>
      <c r="LKA4" s="116"/>
      <c r="LKB4" s="161"/>
      <c r="LKC4" s="116"/>
      <c r="LKD4" s="161"/>
      <c r="LKE4" s="116"/>
      <c r="LKF4" s="161"/>
      <c r="LKG4" s="116"/>
      <c r="LKH4" s="161"/>
      <c r="LKI4" s="116"/>
      <c r="LKJ4" s="161"/>
      <c r="LKK4" s="116"/>
      <c r="LKL4" s="161"/>
      <c r="LKM4" s="116"/>
      <c r="LKN4" s="161"/>
      <c r="LKO4" s="116"/>
      <c r="LKP4" s="161"/>
      <c r="LKQ4" s="116"/>
      <c r="LKR4" s="161"/>
      <c r="LKS4" s="116"/>
      <c r="LKT4" s="161"/>
      <c r="LKU4" s="116"/>
      <c r="LKV4" s="161"/>
      <c r="LKW4" s="116"/>
      <c r="LKX4" s="161"/>
      <c r="LKY4" s="116"/>
      <c r="LKZ4" s="161"/>
      <c r="LLA4" s="116"/>
      <c r="LLB4" s="161"/>
      <c r="LLC4" s="116"/>
      <c r="LLD4" s="161"/>
      <c r="LLE4" s="116"/>
      <c r="LLF4" s="161"/>
      <c r="LLG4" s="116"/>
      <c r="LLH4" s="161"/>
      <c r="LLI4" s="116"/>
      <c r="LLJ4" s="161"/>
      <c r="LLK4" s="116"/>
      <c r="LLL4" s="161"/>
      <c r="LLM4" s="116"/>
      <c r="LLN4" s="161"/>
      <c r="LLO4" s="116"/>
      <c r="LLP4" s="161"/>
      <c r="LLQ4" s="116"/>
      <c r="LLR4" s="161"/>
      <c r="LLS4" s="116"/>
      <c r="LLT4" s="161"/>
      <c r="LLU4" s="116"/>
      <c r="LLV4" s="161"/>
      <c r="LLW4" s="116"/>
      <c r="LLX4" s="161"/>
      <c r="LLY4" s="116"/>
      <c r="LLZ4" s="161"/>
      <c r="LMA4" s="116"/>
      <c r="LMB4" s="161"/>
      <c r="LMC4" s="116"/>
      <c r="LMD4" s="161"/>
      <c r="LME4" s="116"/>
      <c r="LMF4" s="161"/>
      <c r="LMG4" s="116"/>
      <c r="LMH4" s="161"/>
      <c r="LMI4" s="116"/>
      <c r="LMJ4" s="161"/>
      <c r="LMK4" s="116"/>
      <c r="LML4" s="161"/>
      <c r="LMM4" s="116"/>
      <c r="LMN4" s="161"/>
      <c r="LMO4" s="116"/>
      <c r="LMP4" s="161"/>
      <c r="LMQ4" s="116"/>
      <c r="LMR4" s="161"/>
      <c r="LMS4" s="116"/>
      <c r="LMT4" s="161"/>
      <c r="LMU4" s="116"/>
      <c r="LMV4" s="161"/>
      <c r="LMW4" s="116"/>
      <c r="LMX4" s="161"/>
      <c r="LMY4" s="116"/>
      <c r="LMZ4" s="161"/>
      <c r="LNA4" s="116"/>
      <c r="LNB4" s="161"/>
      <c r="LNC4" s="116"/>
      <c r="LND4" s="161"/>
      <c r="LNE4" s="116"/>
      <c r="LNF4" s="161"/>
      <c r="LNG4" s="116"/>
      <c r="LNH4" s="161"/>
      <c r="LNI4" s="116"/>
      <c r="LNJ4" s="161"/>
      <c r="LNK4" s="116"/>
      <c r="LNL4" s="161"/>
      <c r="LNM4" s="116"/>
      <c r="LNN4" s="161"/>
      <c r="LNO4" s="116"/>
      <c r="LNP4" s="161"/>
      <c r="LNQ4" s="116"/>
      <c r="LNR4" s="161"/>
      <c r="LNS4" s="116"/>
      <c r="LNT4" s="161"/>
      <c r="LNU4" s="116"/>
      <c r="LNV4" s="161"/>
      <c r="LNW4" s="116"/>
      <c r="LNX4" s="161"/>
      <c r="LNY4" s="116"/>
      <c r="LNZ4" s="161"/>
      <c r="LOA4" s="116"/>
      <c r="LOB4" s="161"/>
      <c r="LOC4" s="116"/>
      <c r="LOD4" s="161"/>
      <c r="LOE4" s="116"/>
      <c r="LOF4" s="161"/>
      <c r="LOG4" s="116"/>
      <c r="LOH4" s="161"/>
      <c r="LOI4" s="116"/>
      <c r="LOJ4" s="161"/>
      <c r="LOK4" s="116"/>
      <c r="LOL4" s="161"/>
      <c r="LOM4" s="116"/>
      <c r="LON4" s="161"/>
      <c r="LOO4" s="116"/>
      <c r="LOP4" s="161"/>
      <c r="LOQ4" s="116"/>
      <c r="LOR4" s="161"/>
      <c r="LOS4" s="116"/>
      <c r="LOT4" s="161"/>
      <c r="LOU4" s="116"/>
      <c r="LOV4" s="161"/>
      <c r="LOW4" s="116"/>
      <c r="LOX4" s="161"/>
      <c r="LOY4" s="116"/>
      <c r="LOZ4" s="161"/>
      <c r="LPA4" s="116"/>
      <c r="LPB4" s="161"/>
      <c r="LPC4" s="116"/>
      <c r="LPD4" s="161"/>
      <c r="LPE4" s="116"/>
      <c r="LPF4" s="161"/>
      <c r="LPG4" s="116"/>
      <c r="LPH4" s="161"/>
      <c r="LPI4" s="116"/>
      <c r="LPJ4" s="161"/>
      <c r="LPK4" s="116"/>
      <c r="LPL4" s="161"/>
      <c r="LPM4" s="116"/>
      <c r="LPN4" s="161"/>
      <c r="LPO4" s="116"/>
      <c r="LPP4" s="161"/>
      <c r="LPQ4" s="116"/>
      <c r="LPR4" s="161"/>
      <c r="LPS4" s="116"/>
      <c r="LPT4" s="161"/>
      <c r="LPU4" s="116"/>
      <c r="LPV4" s="161"/>
      <c r="LPW4" s="116"/>
      <c r="LPX4" s="161"/>
      <c r="LPY4" s="116"/>
      <c r="LPZ4" s="161"/>
      <c r="LQA4" s="116"/>
      <c r="LQB4" s="161"/>
      <c r="LQC4" s="116"/>
      <c r="LQD4" s="161"/>
      <c r="LQE4" s="116"/>
      <c r="LQF4" s="161"/>
      <c r="LQG4" s="116"/>
      <c r="LQH4" s="161"/>
      <c r="LQI4" s="116"/>
      <c r="LQJ4" s="161"/>
      <c r="LQK4" s="116"/>
      <c r="LQL4" s="161"/>
      <c r="LQM4" s="116"/>
      <c r="LQN4" s="161"/>
      <c r="LQO4" s="116"/>
      <c r="LQP4" s="161"/>
      <c r="LQQ4" s="116"/>
      <c r="LQR4" s="161"/>
      <c r="LQS4" s="116"/>
      <c r="LQT4" s="161"/>
      <c r="LQU4" s="116"/>
      <c r="LQV4" s="161"/>
      <c r="LQW4" s="116"/>
      <c r="LQX4" s="161"/>
      <c r="LQY4" s="116"/>
      <c r="LQZ4" s="161"/>
      <c r="LRA4" s="116"/>
      <c r="LRB4" s="161"/>
      <c r="LRC4" s="116"/>
      <c r="LRD4" s="161"/>
      <c r="LRE4" s="116"/>
      <c r="LRF4" s="161"/>
      <c r="LRG4" s="116"/>
      <c r="LRH4" s="161"/>
      <c r="LRI4" s="116"/>
      <c r="LRJ4" s="161"/>
      <c r="LRK4" s="116"/>
      <c r="LRL4" s="161"/>
      <c r="LRM4" s="116"/>
      <c r="LRN4" s="161"/>
      <c r="LRO4" s="116"/>
      <c r="LRP4" s="161"/>
      <c r="LRQ4" s="116"/>
      <c r="LRR4" s="161"/>
      <c r="LRS4" s="116"/>
      <c r="LRT4" s="161"/>
      <c r="LRU4" s="116"/>
      <c r="LRV4" s="161"/>
      <c r="LRW4" s="116"/>
      <c r="LRX4" s="161"/>
      <c r="LRY4" s="116"/>
      <c r="LRZ4" s="161"/>
      <c r="LSA4" s="116"/>
      <c r="LSB4" s="161"/>
      <c r="LSC4" s="116"/>
      <c r="LSD4" s="161"/>
      <c r="LSE4" s="116"/>
      <c r="LSF4" s="161"/>
      <c r="LSG4" s="116"/>
      <c r="LSH4" s="161"/>
      <c r="LSI4" s="116"/>
      <c r="LSJ4" s="161"/>
      <c r="LSK4" s="116"/>
      <c r="LSL4" s="161"/>
      <c r="LSM4" s="116"/>
      <c r="LSN4" s="161"/>
      <c r="LSO4" s="116"/>
      <c r="LSP4" s="161"/>
      <c r="LSQ4" s="116"/>
      <c r="LSR4" s="161"/>
      <c r="LSS4" s="116"/>
      <c r="LST4" s="161"/>
      <c r="LSU4" s="116"/>
      <c r="LSV4" s="161"/>
      <c r="LSW4" s="116"/>
      <c r="LSX4" s="161"/>
      <c r="LSY4" s="116"/>
      <c r="LSZ4" s="161"/>
      <c r="LTA4" s="116"/>
      <c r="LTB4" s="161"/>
      <c r="LTC4" s="116"/>
      <c r="LTD4" s="161"/>
      <c r="LTE4" s="116"/>
      <c r="LTF4" s="161"/>
      <c r="LTG4" s="116"/>
      <c r="LTH4" s="161"/>
      <c r="LTI4" s="116"/>
      <c r="LTJ4" s="161"/>
      <c r="LTK4" s="116"/>
      <c r="LTL4" s="161"/>
      <c r="LTM4" s="116"/>
      <c r="LTN4" s="161"/>
      <c r="LTO4" s="116"/>
      <c r="LTP4" s="161"/>
      <c r="LTQ4" s="116"/>
      <c r="LTR4" s="161"/>
      <c r="LTS4" s="116"/>
      <c r="LTT4" s="161"/>
      <c r="LTU4" s="116"/>
      <c r="LTV4" s="161"/>
      <c r="LTW4" s="116"/>
      <c r="LTX4" s="161"/>
      <c r="LTY4" s="116"/>
      <c r="LTZ4" s="161"/>
      <c r="LUA4" s="116"/>
      <c r="LUB4" s="161"/>
      <c r="LUC4" s="116"/>
      <c r="LUD4" s="161"/>
      <c r="LUE4" s="116"/>
      <c r="LUF4" s="161"/>
      <c r="LUG4" s="116"/>
      <c r="LUH4" s="161"/>
      <c r="LUI4" s="116"/>
      <c r="LUJ4" s="161"/>
      <c r="LUK4" s="116"/>
      <c r="LUL4" s="161"/>
      <c r="LUM4" s="116"/>
      <c r="LUN4" s="161"/>
      <c r="LUO4" s="116"/>
      <c r="LUP4" s="161"/>
      <c r="LUQ4" s="116"/>
      <c r="LUR4" s="161"/>
      <c r="LUS4" s="116"/>
      <c r="LUT4" s="161"/>
      <c r="LUU4" s="116"/>
      <c r="LUV4" s="161"/>
      <c r="LUW4" s="116"/>
      <c r="LUX4" s="161"/>
      <c r="LUY4" s="116"/>
      <c r="LUZ4" s="161"/>
      <c r="LVA4" s="116"/>
      <c r="LVB4" s="161"/>
      <c r="LVC4" s="116"/>
      <c r="LVD4" s="161"/>
      <c r="LVE4" s="116"/>
      <c r="LVF4" s="161"/>
      <c r="LVG4" s="116"/>
      <c r="LVH4" s="161"/>
      <c r="LVI4" s="116"/>
      <c r="LVJ4" s="161"/>
      <c r="LVK4" s="116"/>
      <c r="LVL4" s="161"/>
      <c r="LVM4" s="116"/>
      <c r="LVN4" s="161"/>
      <c r="LVO4" s="116"/>
      <c r="LVP4" s="161"/>
      <c r="LVQ4" s="116"/>
      <c r="LVR4" s="161"/>
      <c r="LVS4" s="116"/>
      <c r="LVT4" s="161"/>
      <c r="LVU4" s="116"/>
      <c r="LVV4" s="161"/>
      <c r="LVW4" s="116"/>
      <c r="LVX4" s="161"/>
      <c r="LVY4" s="116"/>
      <c r="LVZ4" s="161"/>
      <c r="LWA4" s="116"/>
      <c r="LWB4" s="161"/>
      <c r="LWC4" s="116"/>
      <c r="LWD4" s="161"/>
      <c r="LWE4" s="116"/>
      <c r="LWF4" s="161"/>
      <c r="LWG4" s="116"/>
      <c r="LWH4" s="161"/>
      <c r="LWI4" s="116"/>
      <c r="LWJ4" s="161"/>
      <c r="LWK4" s="116"/>
      <c r="LWL4" s="161"/>
      <c r="LWM4" s="116"/>
      <c r="LWN4" s="161"/>
      <c r="LWO4" s="116"/>
      <c r="LWP4" s="161"/>
      <c r="LWQ4" s="116"/>
      <c r="LWR4" s="161"/>
      <c r="LWS4" s="116"/>
      <c r="LWT4" s="161"/>
      <c r="LWU4" s="116"/>
      <c r="LWV4" s="161"/>
      <c r="LWW4" s="116"/>
      <c r="LWX4" s="161"/>
      <c r="LWY4" s="116"/>
      <c r="LWZ4" s="161"/>
      <c r="LXA4" s="116"/>
      <c r="LXB4" s="161"/>
      <c r="LXC4" s="116"/>
      <c r="LXD4" s="161"/>
      <c r="LXE4" s="116"/>
      <c r="LXF4" s="161"/>
      <c r="LXG4" s="116"/>
      <c r="LXH4" s="161"/>
      <c r="LXI4" s="116"/>
      <c r="LXJ4" s="161"/>
      <c r="LXK4" s="116"/>
      <c r="LXL4" s="161"/>
      <c r="LXM4" s="116"/>
      <c r="LXN4" s="161"/>
      <c r="LXO4" s="116"/>
      <c r="LXP4" s="161"/>
      <c r="LXQ4" s="116"/>
      <c r="LXR4" s="161"/>
      <c r="LXS4" s="116"/>
      <c r="LXT4" s="161"/>
      <c r="LXU4" s="116"/>
      <c r="LXV4" s="161"/>
      <c r="LXW4" s="116"/>
      <c r="LXX4" s="161"/>
      <c r="LXY4" s="116"/>
      <c r="LXZ4" s="161"/>
      <c r="LYA4" s="116"/>
      <c r="LYB4" s="161"/>
      <c r="LYC4" s="116"/>
      <c r="LYD4" s="161"/>
      <c r="LYE4" s="116"/>
      <c r="LYF4" s="161"/>
      <c r="LYG4" s="116"/>
      <c r="LYH4" s="161"/>
      <c r="LYI4" s="116"/>
      <c r="LYJ4" s="161"/>
      <c r="LYK4" s="116"/>
      <c r="LYL4" s="161"/>
      <c r="LYM4" s="116"/>
      <c r="LYN4" s="161"/>
      <c r="LYO4" s="116"/>
      <c r="LYP4" s="161"/>
      <c r="LYQ4" s="116"/>
      <c r="LYR4" s="161"/>
      <c r="LYS4" s="116"/>
      <c r="LYT4" s="161"/>
      <c r="LYU4" s="116"/>
      <c r="LYV4" s="161"/>
      <c r="LYW4" s="116"/>
      <c r="LYX4" s="161"/>
      <c r="LYY4" s="116"/>
      <c r="LYZ4" s="161"/>
      <c r="LZA4" s="116"/>
      <c r="LZB4" s="161"/>
      <c r="LZC4" s="116"/>
      <c r="LZD4" s="161"/>
      <c r="LZE4" s="116"/>
      <c r="LZF4" s="161"/>
      <c r="LZG4" s="116"/>
      <c r="LZH4" s="161"/>
      <c r="LZI4" s="116"/>
      <c r="LZJ4" s="161"/>
      <c r="LZK4" s="116"/>
      <c r="LZL4" s="161"/>
      <c r="LZM4" s="116"/>
      <c r="LZN4" s="161"/>
      <c r="LZO4" s="116"/>
      <c r="LZP4" s="161"/>
      <c r="LZQ4" s="116"/>
      <c r="LZR4" s="161"/>
      <c r="LZS4" s="116"/>
      <c r="LZT4" s="161"/>
      <c r="LZU4" s="116"/>
      <c r="LZV4" s="161"/>
      <c r="LZW4" s="116"/>
      <c r="LZX4" s="161"/>
      <c r="LZY4" s="116"/>
      <c r="LZZ4" s="161"/>
      <c r="MAA4" s="116"/>
      <c r="MAB4" s="161"/>
      <c r="MAC4" s="116"/>
      <c r="MAD4" s="161"/>
      <c r="MAE4" s="116"/>
      <c r="MAF4" s="161"/>
      <c r="MAG4" s="116"/>
      <c r="MAH4" s="161"/>
      <c r="MAI4" s="116"/>
      <c r="MAJ4" s="161"/>
      <c r="MAK4" s="116"/>
      <c r="MAL4" s="161"/>
      <c r="MAM4" s="116"/>
      <c r="MAN4" s="161"/>
      <c r="MAO4" s="116"/>
      <c r="MAP4" s="161"/>
      <c r="MAQ4" s="116"/>
      <c r="MAR4" s="161"/>
      <c r="MAS4" s="116"/>
      <c r="MAT4" s="161"/>
      <c r="MAU4" s="116"/>
      <c r="MAV4" s="161"/>
      <c r="MAW4" s="116"/>
      <c r="MAX4" s="161"/>
      <c r="MAY4" s="116"/>
      <c r="MAZ4" s="161"/>
      <c r="MBA4" s="116"/>
      <c r="MBB4" s="161"/>
      <c r="MBC4" s="116"/>
      <c r="MBD4" s="161"/>
      <c r="MBE4" s="116"/>
      <c r="MBF4" s="161"/>
      <c r="MBG4" s="116"/>
      <c r="MBH4" s="161"/>
      <c r="MBI4" s="116"/>
      <c r="MBJ4" s="161"/>
      <c r="MBK4" s="116"/>
      <c r="MBL4" s="161"/>
      <c r="MBM4" s="116"/>
      <c r="MBN4" s="161"/>
      <c r="MBO4" s="116"/>
      <c r="MBP4" s="161"/>
      <c r="MBQ4" s="116"/>
      <c r="MBR4" s="161"/>
      <c r="MBS4" s="116"/>
      <c r="MBT4" s="161"/>
      <c r="MBU4" s="116"/>
      <c r="MBV4" s="161"/>
      <c r="MBW4" s="116"/>
      <c r="MBX4" s="161"/>
      <c r="MBY4" s="116"/>
      <c r="MBZ4" s="161"/>
      <c r="MCA4" s="116"/>
      <c r="MCB4" s="161"/>
      <c r="MCC4" s="116"/>
      <c r="MCD4" s="161"/>
      <c r="MCE4" s="116"/>
      <c r="MCF4" s="161"/>
      <c r="MCG4" s="116"/>
      <c r="MCH4" s="161"/>
      <c r="MCI4" s="116"/>
      <c r="MCJ4" s="161"/>
      <c r="MCK4" s="116"/>
      <c r="MCL4" s="161"/>
      <c r="MCM4" s="116"/>
      <c r="MCN4" s="161"/>
      <c r="MCO4" s="116"/>
      <c r="MCP4" s="161"/>
      <c r="MCQ4" s="116"/>
      <c r="MCR4" s="161"/>
      <c r="MCS4" s="116"/>
      <c r="MCT4" s="161"/>
      <c r="MCU4" s="116"/>
      <c r="MCV4" s="161"/>
      <c r="MCW4" s="116"/>
      <c r="MCX4" s="161"/>
      <c r="MCY4" s="116"/>
      <c r="MCZ4" s="161"/>
      <c r="MDA4" s="116"/>
      <c r="MDB4" s="161"/>
      <c r="MDC4" s="116"/>
      <c r="MDD4" s="161"/>
      <c r="MDE4" s="116"/>
      <c r="MDF4" s="161"/>
      <c r="MDG4" s="116"/>
      <c r="MDH4" s="161"/>
      <c r="MDI4" s="116"/>
      <c r="MDJ4" s="161"/>
      <c r="MDK4" s="116"/>
      <c r="MDL4" s="161"/>
      <c r="MDM4" s="116"/>
      <c r="MDN4" s="161"/>
      <c r="MDO4" s="116"/>
      <c r="MDP4" s="161"/>
      <c r="MDQ4" s="116"/>
      <c r="MDR4" s="161"/>
      <c r="MDS4" s="116"/>
      <c r="MDT4" s="161"/>
      <c r="MDU4" s="116"/>
      <c r="MDV4" s="161"/>
      <c r="MDW4" s="116"/>
      <c r="MDX4" s="161"/>
      <c r="MDY4" s="116"/>
      <c r="MDZ4" s="161"/>
      <c r="MEA4" s="116"/>
      <c r="MEB4" s="161"/>
      <c r="MEC4" s="116"/>
      <c r="MED4" s="161"/>
      <c r="MEE4" s="116"/>
      <c r="MEF4" s="161"/>
      <c r="MEG4" s="116"/>
      <c r="MEH4" s="161"/>
      <c r="MEI4" s="116"/>
      <c r="MEJ4" s="161"/>
      <c r="MEK4" s="116"/>
      <c r="MEL4" s="161"/>
      <c r="MEM4" s="116"/>
      <c r="MEN4" s="161"/>
      <c r="MEO4" s="116"/>
      <c r="MEP4" s="161"/>
      <c r="MEQ4" s="116"/>
      <c r="MER4" s="161"/>
      <c r="MES4" s="116"/>
      <c r="MET4" s="161"/>
      <c r="MEU4" s="116"/>
      <c r="MEV4" s="161"/>
      <c r="MEW4" s="116"/>
      <c r="MEX4" s="161"/>
      <c r="MEY4" s="116"/>
      <c r="MEZ4" s="161"/>
      <c r="MFA4" s="116"/>
      <c r="MFB4" s="161"/>
      <c r="MFC4" s="116"/>
      <c r="MFD4" s="161"/>
      <c r="MFE4" s="116"/>
      <c r="MFF4" s="161"/>
      <c r="MFG4" s="116"/>
      <c r="MFH4" s="161"/>
      <c r="MFI4" s="116"/>
      <c r="MFJ4" s="161"/>
      <c r="MFK4" s="116"/>
      <c r="MFL4" s="161"/>
      <c r="MFM4" s="116"/>
      <c r="MFN4" s="161"/>
      <c r="MFO4" s="116"/>
      <c r="MFP4" s="161"/>
      <c r="MFQ4" s="116"/>
      <c r="MFR4" s="161"/>
      <c r="MFS4" s="116"/>
      <c r="MFT4" s="161"/>
      <c r="MFU4" s="116"/>
      <c r="MFV4" s="161"/>
      <c r="MFW4" s="116"/>
      <c r="MFX4" s="161"/>
      <c r="MFY4" s="116"/>
      <c r="MFZ4" s="161"/>
      <c r="MGA4" s="116"/>
      <c r="MGB4" s="161"/>
      <c r="MGC4" s="116"/>
      <c r="MGD4" s="161"/>
      <c r="MGE4" s="116"/>
      <c r="MGF4" s="161"/>
      <c r="MGG4" s="116"/>
      <c r="MGH4" s="161"/>
      <c r="MGI4" s="116"/>
      <c r="MGJ4" s="161"/>
      <c r="MGK4" s="116"/>
      <c r="MGL4" s="161"/>
      <c r="MGM4" s="116"/>
      <c r="MGN4" s="161"/>
      <c r="MGO4" s="116"/>
      <c r="MGP4" s="161"/>
      <c r="MGQ4" s="116"/>
      <c r="MGR4" s="161"/>
      <c r="MGS4" s="116"/>
      <c r="MGT4" s="161"/>
      <c r="MGU4" s="116"/>
      <c r="MGV4" s="161"/>
      <c r="MGW4" s="116"/>
      <c r="MGX4" s="161"/>
      <c r="MGY4" s="116"/>
      <c r="MGZ4" s="161"/>
      <c r="MHA4" s="116"/>
      <c r="MHB4" s="161"/>
      <c r="MHC4" s="116"/>
      <c r="MHD4" s="161"/>
      <c r="MHE4" s="116"/>
      <c r="MHF4" s="161"/>
      <c r="MHG4" s="116"/>
      <c r="MHH4" s="161"/>
      <c r="MHI4" s="116"/>
      <c r="MHJ4" s="161"/>
      <c r="MHK4" s="116"/>
      <c r="MHL4" s="161"/>
      <c r="MHM4" s="116"/>
      <c r="MHN4" s="161"/>
      <c r="MHO4" s="116"/>
      <c r="MHP4" s="161"/>
      <c r="MHQ4" s="116"/>
      <c r="MHR4" s="161"/>
      <c r="MHS4" s="116"/>
      <c r="MHT4" s="161"/>
      <c r="MHU4" s="116"/>
      <c r="MHV4" s="161"/>
      <c r="MHW4" s="116"/>
      <c r="MHX4" s="161"/>
      <c r="MHY4" s="116"/>
      <c r="MHZ4" s="161"/>
      <c r="MIA4" s="116"/>
      <c r="MIB4" s="161"/>
      <c r="MIC4" s="116"/>
      <c r="MID4" s="161"/>
      <c r="MIE4" s="116"/>
      <c r="MIF4" s="161"/>
      <c r="MIG4" s="116"/>
      <c r="MIH4" s="161"/>
      <c r="MII4" s="116"/>
      <c r="MIJ4" s="161"/>
      <c r="MIK4" s="116"/>
      <c r="MIL4" s="161"/>
      <c r="MIM4" s="116"/>
      <c r="MIN4" s="161"/>
      <c r="MIO4" s="116"/>
      <c r="MIP4" s="161"/>
      <c r="MIQ4" s="116"/>
      <c r="MIR4" s="161"/>
      <c r="MIS4" s="116"/>
      <c r="MIT4" s="161"/>
      <c r="MIU4" s="116"/>
      <c r="MIV4" s="161"/>
      <c r="MIW4" s="116"/>
      <c r="MIX4" s="161"/>
      <c r="MIY4" s="116"/>
      <c r="MIZ4" s="161"/>
      <c r="MJA4" s="116"/>
      <c r="MJB4" s="161"/>
      <c r="MJC4" s="116"/>
      <c r="MJD4" s="161"/>
      <c r="MJE4" s="116"/>
      <c r="MJF4" s="161"/>
      <c r="MJG4" s="116"/>
      <c r="MJH4" s="161"/>
      <c r="MJI4" s="116"/>
      <c r="MJJ4" s="161"/>
      <c r="MJK4" s="116"/>
      <c r="MJL4" s="161"/>
      <c r="MJM4" s="116"/>
      <c r="MJN4" s="161"/>
      <c r="MJO4" s="116"/>
      <c r="MJP4" s="161"/>
      <c r="MJQ4" s="116"/>
      <c r="MJR4" s="161"/>
      <c r="MJS4" s="116"/>
      <c r="MJT4" s="161"/>
      <c r="MJU4" s="116"/>
      <c r="MJV4" s="161"/>
      <c r="MJW4" s="116"/>
      <c r="MJX4" s="161"/>
      <c r="MJY4" s="116"/>
      <c r="MJZ4" s="161"/>
      <c r="MKA4" s="116"/>
      <c r="MKB4" s="161"/>
      <c r="MKC4" s="116"/>
      <c r="MKD4" s="161"/>
      <c r="MKE4" s="116"/>
      <c r="MKF4" s="161"/>
      <c r="MKG4" s="116"/>
      <c r="MKH4" s="161"/>
      <c r="MKI4" s="116"/>
      <c r="MKJ4" s="161"/>
      <c r="MKK4" s="116"/>
      <c r="MKL4" s="161"/>
      <c r="MKM4" s="116"/>
      <c r="MKN4" s="161"/>
      <c r="MKO4" s="116"/>
      <c r="MKP4" s="161"/>
      <c r="MKQ4" s="116"/>
      <c r="MKR4" s="161"/>
      <c r="MKS4" s="116"/>
      <c r="MKT4" s="161"/>
      <c r="MKU4" s="116"/>
      <c r="MKV4" s="161"/>
      <c r="MKW4" s="116"/>
      <c r="MKX4" s="161"/>
      <c r="MKY4" s="116"/>
      <c r="MKZ4" s="161"/>
      <c r="MLA4" s="116"/>
      <c r="MLB4" s="161"/>
      <c r="MLC4" s="116"/>
      <c r="MLD4" s="161"/>
      <c r="MLE4" s="116"/>
      <c r="MLF4" s="161"/>
      <c r="MLG4" s="116"/>
      <c r="MLH4" s="161"/>
      <c r="MLI4" s="116"/>
      <c r="MLJ4" s="161"/>
      <c r="MLK4" s="116"/>
      <c r="MLL4" s="161"/>
      <c r="MLM4" s="116"/>
      <c r="MLN4" s="161"/>
      <c r="MLO4" s="116"/>
      <c r="MLP4" s="161"/>
      <c r="MLQ4" s="116"/>
      <c r="MLR4" s="161"/>
      <c r="MLS4" s="116"/>
      <c r="MLT4" s="161"/>
      <c r="MLU4" s="116"/>
      <c r="MLV4" s="161"/>
      <c r="MLW4" s="116"/>
      <c r="MLX4" s="161"/>
      <c r="MLY4" s="116"/>
      <c r="MLZ4" s="161"/>
      <c r="MMA4" s="116"/>
      <c r="MMB4" s="161"/>
      <c r="MMC4" s="116"/>
      <c r="MMD4" s="161"/>
      <c r="MME4" s="116"/>
      <c r="MMF4" s="161"/>
      <c r="MMG4" s="116"/>
      <c r="MMH4" s="161"/>
      <c r="MMI4" s="116"/>
      <c r="MMJ4" s="161"/>
      <c r="MMK4" s="116"/>
      <c r="MML4" s="161"/>
      <c r="MMM4" s="116"/>
      <c r="MMN4" s="161"/>
      <c r="MMO4" s="116"/>
      <c r="MMP4" s="161"/>
      <c r="MMQ4" s="116"/>
      <c r="MMR4" s="161"/>
      <c r="MMS4" s="116"/>
      <c r="MMT4" s="161"/>
      <c r="MMU4" s="116"/>
      <c r="MMV4" s="161"/>
      <c r="MMW4" s="116"/>
      <c r="MMX4" s="161"/>
      <c r="MMY4" s="116"/>
      <c r="MMZ4" s="161"/>
      <c r="MNA4" s="116"/>
      <c r="MNB4" s="161"/>
      <c r="MNC4" s="116"/>
      <c r="MND4" s="161"/>
      <c r="MNE4" s="116"/>
      <c r="MNF4" s="161"/>
      <c r="MNG4" s="116"/>
      <c r="MNH4" s="161"/>
      <c r="MNI4" s="116"/>
      <c r="MNJ4" s="161"/>
      <c r="MNK4" s="116"/>
      <c r="MNL4" s="161"/>
      <c r="MNM4" s="116"/>
      <c r="MNN4" s="161"/>
      <c r="MNO4" s="116"/>
      <c r="MNP4" s="161"/>
      <c r="MNQ4" s="116"/>
      <c r="MNR4" s="161"/>
      <c r="MNS4" s="116"/>
      <c r="MNT4" s="161"/>
      <c r="MNU4" s="116"/>
      <c r="MNV4" s="161"/>
      <c r="MNW4" s="116"/>
      <c r="MNX4" s="161"/>
      <c r="MNY4" s="116"/>
      <c r="MNZ4" s="161"/>
      <c r="MOA4" s="116"/>
      <c r="MOB4" s="161"/>
      <c r="MOC4" s="116"/>
      <c r="MOD4" s="161"/>
      <c r="MOE4" s="116"/>
      <c r="MOF4" s="161"/>
      <c r="MOG4" s="116"/>
      <c r="MOH4" s="161"/>
      <c r="MOI4" s="116"/>
      <c r="MOJ4" s="161"/>
      <c r="MOK4" s="116"/>
      <c r="MOL4" s="161"/>
      <c r="MOM4" s="116"/>
      <c r="MON4" s="161"/>
      <c r="MOO4" s="116"/>
      <c r="MOP4" s="161"/>
      <c r="MOQ4" s="116"/>
      <c r="MOR4" s="161"/>
      <c r="MOS4" s="116"/>
      <c r="MOT4" s="161"/>
      <c r="MOU4" s="116"/>
      <c r="MOV4" s="161"/>
      <c r="MOW4" s="116"/>
      <c r="MOX4" s="161"/>
      <c r="MOY4" s="116"/>
      <c r="MOZ4" s="161"/>
      <c r="MPA4" s="116"/>
      <c r="MPB4" s="161"/>
      <c r="MPC4" s="116"/>
      <c r="MPD4" s="161"/>
      <c r="MPE4" s="116"/>
      <c r="MPF4" s="161"/>
      <c r="MPG4" s="116"/>
      <c r="MPH4" s="161"/>
      <c r="MPI4" s="116"/>
      <c r="MPJ4" s="161"/>
      <c r="MPK4" s="116"/>
      <c r="MPL4" s="161"/>
      <c r="MPM4" s="116"/>
      <c r="MPN4" s="161"/>
      <c r="MPO4" s="116"/>
      <c r="MPP4" s="161"/>
      <c r="MPQ4" s="116"/>
      <c r="MPR4" s="161"/>
      <c r="MPS4" s="116"/>
      <c r="MPT4" s="161"/>
      <c r="MPU4" s="116"/>
      <c r="MPV4" s="161"/>
      <c r="MPW4" s="116"/>
      <c r="MPX4" s="161"/>
      <c r="MPY4" s="116"/>
      <c r="MPZ4" s="161"/>
      <c r="MQA4" s="116"/>
      <c r="MQB4" s="161"/>
      <c r="MQC4" s="116"/>
      <c r="MQD4" s="161"/>
      <c r="MQE4" s="116"/>
      <c r="MQF4" s="161"/>
      <c r="MQG4" s="116"/>
      <c r="MQH4" s="161"/>
      <c r="MQI4" s="116"/>
      <c r="MQJ4" s="161"/>
      <c r="MQK4" s="116"/>
      <c r="MQL4" s="161"/>
      <c r="MQM4" s="116"/>
      <c r="MQN4" s="161"/>
      <c r="MQO4" s="116"/>
      <c r="MQP4" s="161"/>
      <c r="MQQ4" s="116"/>
      <c r="MQR4" s="161"/>
      <c r="MQS4" s="116"/>
      <c r="MQT4" s="161"/>
      <c r="MQU4" s="116"/>
      <c r="MQV4" s="161"/>
      <c r="MQW4" s="116"/>
      <c r="MQX4" s="161"/>
      <c r="MQY4" s="116"/>
      <c r="MQZ4" s="161"/>
      <c r="MRA4" s="116"/>
      <c r="MRB4" s="161"/>
      <c r="MRC4" s="116"/>
      <c r="MRD4" s="161"/>
      <c r="MRE4" s="116"/>
      <c r="MRF4" s="161"/>
      <c r="MRG4" s="116"/>
      <c r="MRH4" s="161"/>
      <c r="MRI4" s="116"/>
      <c r="MRJ4" s="161"/>
      <c r="MRK4" s="116"/>
      <c r="MRL4" s="161"/>
      <c r="MRM4" s="116"/>
      <c r="MRN4" s="161"/>
      <c r="MRO4" s="116"/>
      <c r="MRP4" s="161"/>
      <c r="MRQ4" s="116"/>
      <c r="MRR4" s="161"/>
      <c r="MRS4" s="116"/>
      <c r="MRT4" s="161"/>
      <c r="MRU4" s="116"/>
      <c r="MRV4" s="161"/>
      <c r="MRW4" s="116"/>
      <c r="MRX4" s="161"/>
      <c r="MRY4" s="116"/>
      <c r="MRZ4" s="161"/>
      <c r="MSA4" s="116"/>
      <c r="MSB4" s="161"/>
      <c r="MSC4" s="116"/>
      <c r="MSD4" s="161"/>
      <c r="MSE4" s="116"/>
      <c r="MSF4" s="161"/>
      <c r="MSG4" s="116"/>
      <c r="MSH4" s="161"/>
      <c r="MSI4" s="116"/>
      <c r="MSJ4" s="161"/>
      <c r="MSK4" s="116"/>
      <c r="MSL4" s="161"/>
      <c r="MSM4" s="116"/>
      <c r="MSN4" s="161"/>
      <c r="MSO4" s="116"/>
      <c r="MSP4" s="161"/>
      <c r="MSQ4" s="116"/>
      <c r="MSR4" s="161"/>
      <c r="MSS4" s="116"/>
      <c r="MST4" s="161"/>
      <c r="MSU4" s="116"/>
      <c r="MSV4" s="161"/>
      <c r="MSW4" s="116"/>
      <c r="MSX4" s="161"/>
      <c r="MSY4" s="116"/>
      <c r="MSZ4" s="161"/>
      <c r="MTA4" s="116"/>
      <c r="MTB4" s="161"/>
      <c r="MTC4" s="116"/>
      <c r="MTD4" s="161"/>
      <c r="MTE4" s="116"/>
      <c r="MTF4" s="161"/>
      <c r="MTG4" s="116"/>
      <c r="MTH4" s="161"/>
      <c r="MTI4" s="116"/>
      <c r="MTJ4" s="161"/>
      <c r="MTK4" s="116"/>
      <c r="MTL4" s="161"/>
      <c r="MTM4" s="116"/>
      <c r="MTN4" s="161"/>
      <c r="MTO4" s="116"/>
      <c r="MTP4" s="161"/>
      <c r="MTQ4" s="116"/>
      <c r="MTR4" s="161"/>
      <c r="MTS4" s="116"/>
      <c r="MTT4" s="161"/>
      <c r="MTU4" s="116"/>
      <c r="MTV4" s="161"/>
      <c r="MTW4" s="116"/>
      <c r="MTX4" s="161"/>
      <c r="MTY4" s="116"/>
      <c r="MTZ4" s="161"/>
      <c r="MUA4" s="116"/>
      <c r="MUB4" s="161"/>
      <c r="MUC4" s="116"/>
      <c r="MUD4" s="161"/>
      <c r="MUE4" s="116"/>
      <c r="MUF4" s="161"/>
      <c r="MUG4" s="116"/>
      <c r="MUH4" s="161"/>
      <c r="MUI4" s="116"/>
      <c r="MUJ4" s="161"/>
      <c r="MUK4" s="116"/>
      <c r="MUL4" s="161"/>
      <c r="MUM4" s="116"/>
      <c r="MUN4" s="161"/>
      <c r="MUO4" s="116"/>
      <c r="MUP4" s="161"/>
      <c r="MUQ4" s="116"/>
      <c r="MUR4" s="161"/>
      <c r="MUS4" s="116"/>
      <c r="MUT4" s="161"/>
      <c r="MUU4" s="116"/>
      <c r="MUV4" s="161"/>
      <c r="MUW4" s="116"/>
      <c r="MUX4" s="161"/>
      <c r="MUY4" s="116"/>
      <c r="MUZ4" s="161"/>
      <c r="MVA4" s="116"/>
      <c r="MVB4" s="161"/>
      <c r="MVC4" s="116"/>
      <c r="MVD4" s="161"/>
      <c r="MVE4" s="116"/>
      <c r="MVF4" s="161"/>
      <c r="MVG4" s="116"/>
      <c r="MVH4" s="161"/>
      <c r="MVI4" s="116"/>
      <c r="MVJ4" s="161"/>
      <c r="MVK4" s="116"/>
      <c r="MVL4" s="161"/>
      <c r="MVM4" s="116"/>
      <c r="MVN4" s="161"/>
      <c r="MVO4" s="116"/>
      <c r="MVP4" s="161"/>
      <c r="MVQ4" s="116"/>
      <c r="MVR4" s="161"/>
      <c r="MVS4" s="116"/>
      <c r="MVT4" s="161"/>
      <c r="MVU4" s="116"/>
      <c r="MVV4" s="161"/>
      <c r="MVW4" s="116"/>
      <c r="MVX4" s="161"/>
      <c r="MVY4" s="116"/>
      <c r="MVZ4" s="161"/>
      <c r="MWA4" s="116"/>
      <c r="MWB4" s="161"/>
      <c r="MWC4" s="116"/>
      <c r="MWD4" s="161"/>
      <c r="MWE4" s="116"/>
      <c r="MWF4" s="161"/>
      <c r="MWG4" s="116"/>
      <c r="MWH4" s="161"/>
      <c r="MWI4" s="116"/>
      <c r="MWJ4" s="161"/>
      <c r="MWK4" s="116"/>
      <c r="MWL4" s="161"/>
      <c r="MWM4" s="116"/>
      <c r="MWN4" s="161"/>
      <c r="MWO4" s="116"/>
      <c r="MWP4" s="161"/>
      <c r="MWQ4" s="116"/>
      <c r="MWR4" s="161"/>
      <c r="MWS4" s="116"/>
      <c r="MWT4" s="161"/>
      <c r="MWU4" s="116"/>
      <c r="MWV4" s="161"/>
      <c r="MWW4" s="116"/>
      <c r="MWX4" s="161"/>
      <c r="MWY4" s="116"/>
      <c r="MWZ4" s="161"/>
      <c r="MXA4" s="116"/>
      <c r="MXB4" s="161"/>
      <c r="MXC4" s="116"/>
      <c r="MXD4" s="161"/>
      <c r="MXE4" s="116"/>
      <c r="MXF4" s="161"/>
      <c r="MXG4" s="116"/>
      <c r="MXH4" s="161"/>
      <c r="MXI4" s="116"/>
      <c r="MXJ4" s="161"/>
      <c r="MXK4" s="116"/>
      <c r="MXL4" s="161"/>
      <c r="MXM4" s="116"/>
      <c r="MXN4" s="161"/>
      <c r="MXO4" s="116"/>
      <c r="MXP4" s="161"/>
      <c r="MXQ4" s="116"/>
      <c r="MXR4" s="161"/>
      <c r="MXS4" s="116"/>
      <c r="MXT4" s="161"/>
      <c r="MXU4" s="116"/>
      <c r="MXV4" s="161"/>
      <c r="MXW4" s="116"/>
      <c r="MXX4" s="161"/>
      <c r="MXY4" s="116"/>
      <c r="MXZ4" s="161"/>
      <c r="MYA4" s="116"/>
      <c r="MYB4" s="161"/>
      <c r="MYC4" s="116"/>
      <c r="MYD4" s="161"/>
      <c r="MYE4" s="116"/>
      <c r="MYF4" s="161"/>
      <c r="MYG4" s="116"/>
      <c r="MYH4" s="161"/>
      <c r="MYI4" s="116"/>
      <c r="MYJ4" s="161"/>
      <c r="MYK4" s="116"/>
      <c r="MYL4" s="161"/>
      <c r="MYM4" s="116"/>
      <c r="MYN4" s="161"/>
      <c r="MYO4" s="116"/>
      <c r="MYP4" s="161"/>
      <c r="MYQ4" s="116"/>
      <c r="MYR4" s="161"/>
      <c r="MYS4" s="116"/>
      <c r="MYT4" s="161"/>
      <c r="MYU4" s="116"/>
      <c r="MYV4" s="161"/>
      <c r="MYW4" s="116"/>
      <c r="MYX4" s="161"/>
      <c r="MYY4" s="116"/>
      <c r="MYZ4" s="161"/>
      <c r="MZA4" s="116"/>
      <c r="MZB4" s="161"/>
      <c r="MZC4" s="116"/>
      <c r="MZD4" s="161"/>
      <c r="MZE4" s="116"/>
      <c r="MZF4" s="161"/>
      <c r="MZG4" s="116"/>
      <c r="MZH4" s="161"/>
      <c r="MZI4" s="116"/>
      <c r="MZJ4" s="161"/>
      <c r="MZK4" s="116"/>
      <c r="MZL4" s="161"/>
      <c r="MZM4" s="116"/>
      <c r="MZN4" s="161"/>
      <c r="MZO4" s="116"/>
      <c r="MZP4" s="161"/>
      <c r="MZQ4" s="116"/>
      <c r="MZR4" s="161"/>
      <c r="MZS4" s="116"/>
      <c r="MZT4" s="161"/>
      <c r="MZU4" s="116"/>
      <c r="MZV4" s="161"/>
      <c r="MZW4" s="116"/>
      <c r="MZX4" s="161"/>
      <c r="MZY4" s="116"/>
      <c r="MZZ4" s="161"/>
      <c r="NAA4" s="116"/>
      <c r="NAB4" s="161"/>
      <c r="NAC4" s="116"/>
      <c r="NAD4" s="161"/>
      <c r="NAE4" s="116"/>
      <c r="NAF4" s="161"/>
      <c r="NAG4" s="116"/>
      <c r="NAH4" s="161"/>
      <c r="NAI4" s="116"/>
      <c r="NAJ4" s="161"/>
      <c r="NAK4" s="116"/>
      <c r="NAL4" s="161"/>
      <c r="NAM4" s="116"/>
      <c r="NAN4" s="161"/>
      <c r="NAO4" s="116"/>
      <c r="NAP4" s="161"/>
      <c r="NAQ4" s="116"/>
      <c r="NAR4" s="161"/>
      <c r="NAS4" s="116"/>
      <c r="NAT4" s="161"/>
      <c r="NAU4" s="116"/>
      <c r="NAV4" s="161"/>
      <c r="NAW4" s="116"/>
      <c r="NAX4" s="161"/>
      <c r="NAY4" s="116"/>
      <c r="NAZ4" s="161"/>
      <c r="NBA4" s="116"/>
      <c r="NBB4" s="161"/>
      <c r="NBC4" s="116"/>
      <c r="NBD4" s="161"/>
      <c r="NBE4" s="116"/>
      <c r="NBF4" s="161"/>
      <c r="NBG4" s="116"/>
      <c r="NBH4" s="161"/>
      <c r="NBI4" s="116"/>
      <c r="NBJ4" s="161"/>
      <c r="NBK4" s="116"/>
      <c r="NBL4" s="161"/>
      <c r="NBM4" s="116"/>
      <c r="NBN4" s="161"/>
      <c r="NBO4" s="116"/>
      <c r="NBP4" s="161"/>
      <c r="NBQ4" s="116"/>
      <c r="NBR4" s="161"/>
      <c r="NBS4" s="116"/>
      <c r="NBT4" s="161"/>
      <c r="NBU4" s="116"/>
      <c r="NBV4" s="161"/>
      <c r="NBW4" s="116"/>
      <c r="NBX4" s="161"/>
      <c r="NBY4" s="116"/>
      <c r="NBZ4" s="161"/>
      <c r="NCA4" s="116"/>
      <c r="NCB4" s="161"/>
      <c r="NCC4" s="116"/>
      <c r="NCD4" s="161"/>
      <c r="NCE4" s="116"/>
      <c r="NCF4" s="161"/>
      <c r="NCG4" s="116"/>
      <c r="NCH4" s="161"/>
      <c r="NCI4" s="116"/>
      <c r="NCJ4" s="161"/>
      <c r="NCK4" s="116"/>
      <c r="NCL4" s="161"/>
      <c r="NCM4" s="116"/>
      <c r="NCN4" s="161"/>
      <c r="NCO4" s="116"/>
      <c r="NCP4" s="161"/>
      <c r="NCQ4" s="116"/>
      <c r="NCR4" s="161"/>
      <c r="NCS4" s="116"/>
      <c r="NCT4" s="161"/>
      <c r="NCU4" s="116"/>
      <c r="NCV4" s="161"/>
      <c r="NCW4" s="116"/>
      <c r="NCX4" s="161"/>
      <c r="NCY4" s="116"/>
      <c r="NCZ4" s="161"/>
      <c r="NDA4" s="116"/>
      <c r="NDB4" s="161"/>
      <c r="NDC4" s="116"/>
      <c r="NDD4" s="161"/>
      <c r="NDE4" s="116"/>
      <c r="NDF4" s="161"/>
      <c r="NDG4" s="116"/>
      <c r="NDH4" s="161"/>
      <c r="NDI4" s="116"/>
      <c r="NDJ4" s="161"/>
      <c r="NDK4" s="116"/>
      <c r="NDL4" s="161"/>
      <c r="NDM4" s="116"/>
      <c r="NDN4" s="161"/>
      <c r="NDO4" s="116"/>
      <c r="NDP4" s="161"/>
      <c r="NDQ4" s="116"/>
      <c r="NDR4" s="161"/>
      <c r="NDS4" s="116"/>
      <c r="NDT4" s="161"/>
      <c r="NDU4" s="116"/>
      <c r="NDV4" s="161"/>
      <c r="NDW4" s="116"/>
      <c r="NDX4" s="161"/>
      <c r="NDY4" s="116"/>
      <c r="NDZ4" s="161"/>
      <c r="NEA4" s="116"/>
      <c r="NEB4" s="161"/>
      <c r="NEC4" s="116"/>
      <c r="NED4" s="161"/>
      <c r="NEE4" s="116"/>
      <c r="NEF4" s="161"/>
      <c r="NEG4" s="116"/>
      <c r="NEH4" s="161"/>
      <c r="NEI4" s="116"/>
      <c r="NEJ4" s="161"/>
      <c r="NEK4" s="116"/>
      <c r="NEL4" s="161"/>
      <c r="NEM4" s="116"/>
      <c r="NEN4" s="161"/>
      <c r="NEO4" s="116"/>
      <c r="NEP4" s="161"/>
      <c r="NEQ4" s="116"/>
      <c r="NER4" s="161"/>
      <c r="NES4" s="116"/>
      <c r="NET4" s="161"/>
      <c r="NEU4" s="116"/>
      <c r="NEV4" s="161"/>
      <c r="NEW4" s="116"/>
      <c r="NEX4" s="161"/>
      <c r="NEY4" s="116"/>
      <c r="NEZ4" s="161"/>
      <c r="NFA4" s="116"/>
      <c r="NFB4" s="161"/>
      <c r="NFC4" s="116"/>
      <c r="NFD4" s="161"/>
      <c r="NFE4" s="116"/>
      <c r="NFF4" s="161"/>
      <c r="NFG4" s="116"/>
      <c r="NFH4" s="161"/>
      <c r="NFI4" s="116"/>
      <c r="NFJ4" s="161"/>
      <c r="NFK4" s="116"/>
      <c r="NFL4" s="161"/>
      <c r="NFM4" s="116"/>
      <c r="NFN4" s="161"/>
      <c r="NFO4" s="116"/>
      <c r="NFP4" s="161"/>
      <c r="NFQ4" s="116"/>
      <c r="NFR4" s="161"/>
      <c r="NFS4" s="116"/>
      <c r="NFT4" s="161"/>
      <c r="NFU4" s="116"/>
      <c r="NFV4" s="161"/>
      <c r="NFW4" s="116"/>
      <c r="NFX4" s="161"/>
      <c r="NFY4" s="116"/>
      <c r="NFZ4" s="161"/>
      <c r="NGA4" s="116"/>
      <c r="NGB4" s="161"/>
      <c r="NGC4" s="116"/>
      <c r="NGD4" s="161"/>
      <c r="NGE4" s="116"/>
      <c r="NGF4" s="161"/>
      <c r="NGG4" s="116"/>
      <c r="NGH4" s="161"/>
      <c r="NGI4" s="116"/>
      <c r="NGJ4" s="161"/>
      <c r="NGK4" s="116"/>
      <c r="NGL4" s="161"/>
      <c r="NGM4" s="116"/>
      <c r="NGN4" s="161"/>
      <c r="NGO4" s="116"/>
      <c r="NGP4" s="161"/>
      <c r="NGQ4" s="116"/>
      <c r="NGR4" s="161"/>
      <c r="NGS4" s="116"/>
      <c r="NGT4" s="161"/>
      <c r="NGU4" s="116"/>
      <c r="NGV4" s="161"/>
      <c r="NGW4" s="116"/>
      <c r="NGX4" s="161"/>
      <c r="NGY4" s="116"/>
      <c r="NGZ4" s="161"/>
      <c r="NHA4" s="116"/>
      <c r="NHB4" s="161"/>
      <c r="NHC4" s="116"/>
      <c r="NHD4" s="161"/>
      <c r="NHE4" s="116"/>
      <c r="NHF4" s="161"/>
      <c r="NHG4" s="116"/>
      <c r="NHH4" s="161"/>
      <c r="NHI4" s="116"/>
      <c r="NHJ4" s="161"/>
      <c r="NHK4" s="116"/>
      <c r="NHL4" s="161"/>
      <c r="NHM4" s="116"/>
      <c r="NHN4" s="161"/>
      <c r="NHO4" s="116"/>
      <c r="NHP4" s="161"/>
      <c r="NHQ4" s="116"/>
      <c r="NHR4" s="161"/>
      <c r="NHS4" s="116"/>
      <c r="NHT4" s="161"/>
      <c r="NHU4" s="116"/>
      <c r="NHV4" s="161"/>
      <c r="NHW4" s="116"/>
      <c r="NHX4" s="161"/>
      <c r="NHY4" s="116"/>
      <c r="NHZ4" s="161"/>
      <c r="NIA4" s="116"/>
      <c r="NIB4" s="161"/>
      <c r="NIC4" s="116"/>
      <c r="NID4" s="161"/>
      <c r="NIE4" s="116"/>
      <c r="NIF4" s="161"/>
      <c r="NIG4" s="116"/>
      <c r="NIH4" s="161"/>
      <c r="NII4" s="116"/>
      <c r="NIJ4" s="161"/>
      <c r="NIK4" s="116"/>
      <c r="NIL4" s="161"/>
      <c r="NIM4" s="116"/>
      <c r="NIN4" s="161"/>
      <c r="NIO4" s="116"/>
      <c r="NIP4" s="161"/>
      <c r="NIQ4" s="116"/>
      <c r="NIR4" s="161"/>
      <c r="NIS4" s="116"/>
      <c r="NIT4" s="161"/>
      <c r="NIU4" s="116"/>
      <c r="NIV4" s="161"/>
      <c r="NIW4" s="116"/>
      <c r="NIX4" s="161"/>
      <c r="NIY4" s="116"/>
      <c r="NIZ4" s="161"/>
      <c r="NJA4" s="116"/>
      <c r="NJB4" s="161"/>
      <c r="NJC4" s="116"/>
      <c r="NJD4" s="161"/>
      <c r="NJE4" s="116"/>
      <c r="NJF4" s="161"/>
      <c r="NJG4" s="116"/>
      <c r="NJH4" s="161"/>
      <c r="NJI4" s="116"/>
      <c r="NJJ4" s="161"/>
      <c r="NJK4" s="116"/>
      <c r="NJL4" s="161"/>
      <c r="NJM4" s="116"/>
      <c r="NJN4" s="161"/>
      <c r="NJO4" s="116"/>
      <c r="NJP4" s="161"/>
      <c r="NJQ4" s="116"/>
      <c r="NJR4" s="161"/>
      <c r="NJS4" s="116"/>
      <c r="NJT4" s="161"/>
      <c r="NJU4" s="116"/>
      <c r="NJV4" s="161"/>
      <c r="NJW4" s="116"/>
      <c r="NJX4" s="161"/>
      <c r="NJY4" s="116"/>
      <c r="NJZ4" s="161"/>
      <c r="NKA4" s="116"/>
      <c r="NKB4" s="161"/>
      <c r="NKC4" s="116"/>
      <c r="NKD4" s="161"/>
      <c r="NKE4" s="116"/>
      <c r="NKF4" s="161"/>
      <c r="NKG4" s="116"/>
      <c r="NKH4" s="161"/>
      <c r="NKI4" s="116"/>
      <c r="NKJ4" s="161"/>
      <c r="NKK4" s="116"/>
      <c r="NKL4" s="161"/>
      <c r="NKM4" s="116"/>
      <c r="NKN4" s="161"/>
      <c r="NKO4" s="116"/>
      <c r="NKP4" s="161"/>
      <c r="NKQ4" s="116"/>
      <c r="NKR4" s="161"/>
      <c r="NKS4" s="116"/>
      <c r="NKT4" s="161"/>
      <c r="NKU4" s="116"/>
      <c r="NKV4" s="161"/>
      <c r="NKW4" s="116"/>
      <c r="NKX4" s="161"/>
      <c r="NKY4" s="116"/>
      <c r="NKZ4" s="161"/>
      <c r="NLA4" s="116"/>
      <c r="NLB4" s="161"/>
      <c r="NLC4" s="116"/>
      <c r="NLD4" s="161"/>
      <c r="NLE4" s="116"/>
      <c r="NLF4" s="161"/>
      <c r="NLG4" s="116"/>
      <c r="NLH4" s="161"/>
      <c r="NLI4" s="116"/>
      <c r="NLJ4" s="161"/>
      <c r="NLK4" s="116"/>
      <c r="NLL4" s="161"/>
      <c r="NLM4" s="116"/>
      <c r="NLN4" s="161"/>
      <c r="NLO4" s="116"/>
      <c r="NLP4" s="161"/>
      <c r="NLQ4" s="116"/>
      <c r="NLR4" s="161"/>
      <c r="NLS4" s="116"/>
      <c r="NLT4" s="161"/>
      <c r="NLU4" s="116"/>
      <c r="NLV4" s="161"/>
      <c r="NLW4" s="116"/>
      <c r="NLX4" s="161"/>
      <c r="NLY4" s="116"/>
      <c r="NLZ4" s="161"/>
      <c r="NMA4" s="116"/>
      <c r="NMB4" s="161"/>
      <c r="NMC4" s="116"/>
      <c r="NMD4" s="161"/>
      <c r="NME4" s="116"/>
      <c r="NMF4" s="161"/>
      <c r="NMG4" s="116"/>
      <c r="NMH4" s="161"/>
      <c r="NMI4" s="116"/>
      <c r="NMJ4" s="161"/>
      <c r="NMK4" s="116"/>
      <c r="NML4" s="161"/>
      <c r="NMM4" s="116"/>
      <c r="NMN4" s="161"/>
      <c r="NMO4" s="116"/>
      <c r="NMP4" s="161"/>
      <c r="NMQ4" s="116"/>
      <c r="NMR4" s="161"/>
      <c r="NMS4" s="116"/>
      <c r="NMT4" s="161"/>
      <c r="NMU4" s="116"/>
      <c r="NMV4" s="161"/>
      <c r="NMW4" s="116"/>
      <c r="NMX4" s="161"/>
      <c r="NMY4" s="116"/>
      <c r="NMZ4" s="161"/>
      <c r="NNA4" s="116"/>
      <c r="NNB4" s="161"/>
      <c r="NNC4" s="116"/>
      <c r="NND4" s="161"/>
      <c r="NNE4" s="116"/>
      <c r="NNF4" s="161"/>
      <c r="NNG4" s="116"/>
      <c r="NNH4" s="161"/>
      <c r="NNI4" s="116"/>
      <c r="NNJ4" s="161"/>
      <c r="NNK4" s="116"/>
      <c r="NNL4" s="161"/>
      <c r="NNM4" s="116"/>
      <c r="NNN4" s="161"/>
      <c r="NNO4" s="116"/>
      <c r="NNP4" s="161"/>
      <c r="NNQ4" s="116"/>
      <c r="NNR4" s="161"/>
      <c r="NNS4" s="116"/>
      <c r="NNT4" s="161"/>
      <c r="NNU4" s="116"/>
      <c r="NNV4" s="161"/>
      <c r="NNW4" s="116"/>
      <c r="NNX4" s="161"/>
      <c r="NNY4" s="116"/>
      <c r="NNZ4" s="161"/>
      <c r="NOA4" s="116"/>
      <c r="NOB4" s="161"/>
      <c r="NOC4" s="116"/>
      <c r="NOD4" s="161"/>
      <c r="NOE4" s="116"/>
      <c r="NOF4" s="161"/>
      <c r="NOG4" s="116"/>
      <c r="NOH4" s="161"/>
      <c r="NOI4" s="116"/>
      <c r="NOJ4" s="161"/>
      <c r="NOK4" s="116"/>
      <c r="NOL4" s="161"/>
      <c r="NOM4" s="116"/>
      <c r="NON4" s="161"/>
      <c r="NOO4" s="116"/>
      <c r="NOP4" s="161"/>
      <c r="NOQ4" s="116"/>
      <c r="NOR4" s="161"/>
      <c r="NOS4" s="116"/>
      <c r="NOT4" s="161"/>
      <c r="NOU4" s="116"/>
      <c r="NOV4" s="161"/>
      <c r="NOW4" s="116"/>
      <c r="NOX4" s="161"/>
      <c r="NOY4" s="116"/>
      <c r="NOZ4" s="161"/>
      <c r="NPA4" s="116"/>
      <c r="NPB4" s="161"/>
      <c r="NPC4" s="116"/>
      <c r="NPD4" s="161"/>
      <c r="NPE4" s="116"/>
      <c r="NPF4" s="161"/>
      <c r="NPG4" s="116"/>
      <c r="NPH4" s="161"/>
      <c r="NPI4" s="116"/>
      <c r="NPJ4" s="161"/>
      <c r="NPK4" s="116"/>
      <c r="NPL4" s="161"/>
      <c r="NPM4" s="116"/>
      <c r="NPN4" s="161"/>
      <c r="NPO4" s="116"/>
      <c r="NPP4" s="161"/>
      <c r="NPQ4" s="116"/>
      <c r="NPR4" s="161"/>
      <c r="NPS4" s="116"/>
      <c r="NPT4" s="161"/>
      <c r="NPU4" s="116"/>
      <c r="NPV4" s="161"/>
      <c r="NPW4" s="116"/>
      <c r="NPX4" s="161"/>
      <c r="NPY4" s="116"/>
      <c r="NPZ4" s="161"/>
      <c r="NQA4" s="116"/>
      <c r="NQB4" s="161"/>
      <c r="NQC4" s="116"/>
      <c r="NQD4" s="161"/>
      <c r="NQE4" s="116"/>
      <c r="NQF4" s="161"/>
      <c r="NQG4" s="116"/>
      <c r="NQH4" s="161"/>
      <c r="NQI4" s="116"/>
      <c r="NQJ4" s="161"/>
      <c r="NQK4" s="116"/>
      <c r="NQL4" s="161"/>
      <c r="NQM4" s="116"/>
      <c r="NQN4" s="161"/>
      <c r="NQO4" s="116"/>
      <c r="NQP4" s="161"/>
      <c r="NQQ4" s="116"/>
      <c r="NQR4" s="161"/>
      <c r="NQS4" s="116"/>
      <c r="NQT4" s="161"/>
      <c r="NQU4" s="116"/>
      <c r="NQV4" s="161"/>
      <c r="NQW4" s="116"/>
      <c r="NQX4" s="161"/>
      <c r="NQY4" s="116"/>
      <c r="NQZ4" s="161"/>
      <c r="NRA4" s="116"/>
      <c r="NRB4" s="161"/>
      <c r="NRC4" s="116"/>
      <c r="NRD4" s="161"/>
      <c r="NRE4" s="116"/>
      <c r="NRF4" s="161"/>
      <c r="NRG4" s="116"/>
      <c r="NRH4" s="161"/>
      <c r="NRI4" s="116"/>
      <c r="NRJ4" s="161"/>
      <c r="NRK4" s="116"/>
      <c r="NRL4" s="161"/>
      <c r="NRM4" s="116"/>
      <c r="NRN4" s="161"/>
      <c r="NRO4" s="116"/>
      <c r="NRP4" s="161"/>
      <c r="NRQ4" s="116"/>
      <c r="NRR4" s="161"/>
      <c r="NRS4" s="116"/>
      <c r="NRT4" s="161"/>
      <c r="NRU4" s="116"/>
      <c r="NRV4" s="161"/>
      <c r="NRW4" s="116"/>
      <c r="NRX4" s="161"/>
      <c r="NRY4" s="116"/>
      <c r="NRZ4" s="161"/>
      <c r="NSA4" s="116"/>
      <c r="NSB4" s="161"/>
      <c r="NSC4" s="116"/>
      <c r="NSD4" s="161"/>
      <c r="NSE4" s="116"/>
      <c r="NSF4" s="161"/>
      <c r="NSG4" s="116"/>
      <c r="NSH4" s="161"/>
      <c r="NSI4" s="116"/>
      <c r="NSJ4" s="161"/>
      <c r="NSK4" s="116"/>
      <c r="NSL4" s="161"/>
      <c r="NSM4" s="116"/>
      <c r="NSN4" s="161"/>
      <c r="NSO4" s="116"/>
      <c r="NSP4" s="161"/>
      <c r="NSQ4" s="116"/>
      <c r="NSR4" s="161"/>
      <c r="NSS4" s="116"/>
      <c r="NST4" s="161"/>
      <c r="NSU4" s="116"/>
      <c r="NSV4" s="161"/>
      <c r="NSW4" s="116"/>
      <c r="NSX4" s="161"/>
      <c r="NSY4" s="116"/>
      <c r="NSZ4" s="161"/>
      <c r="NTA4" s="116"/>
      <c r="NTB4" s="161"/>
      <c r="NTC4" s="116"/>
      <c r="NTD4" s="161"/>
      <c r="NTE4" s="116"/>
      <c r="NTF4" s="161"/>
      <c r="NTG4" s="116"/>
      <c r="NTH4" s="161"/>
      <c r="NTI4" s="116"/>
      <c r="NTJ4" s="161"/>
      <c r="NTK4" s="116"/>
      <c r="NTL4" s="161"/>
      <c r="NTM4" s="116"/>
      <c r="NTN4" s="161"/>
      <c r="NTO4" s="116"/>
      <c r="NTP4" s="161"/>
      <c r="NTQ4" s="116"/>
      <c r="NTR4" s="161"/>
      <c r="NTS4" s="116"/>
      <c r="NTT4" s="161"/>
      <c r="NTU4" s="116"/>
      <c r="NTV4" s="161"/>
      <c r="NTW4" s="116"/>
      <c r="NTX4" s="161"/>
      <c r="NTY4" s="116"/>
      <c r="NTZ4" s="161"/>
      <c r="NUA4" s="116"/>
      <c r="NUB4" s="161"/>
      <c r="NUC4" s="116"/>
      <c r="NUD4" s="161"/>
      <c r="NUE4" s="116"/>
      <c r="NUF4" s="161"/>
      <c r="NUG4" s="116"/>
      <c r="NUH4" s="161"/>
      <c r="NUI4" s="116"/>
      <c r="NUJ4" s="161"/>
      <c r="NUK4" s="116"/>
      <c r="NUL4" s="161"/>
      <c r="NUM4" s="116"/>
      <c r="NUN4" s="161"/>
      <c r="NUO4" s="116"/>
      <c r="NUP4" s="161"/>
      <c r="NUQ4" s="116"/>
      <c r="NUR4" s="161"/>
      <c r="NUS4" s="116"/>
      <c r="NUT4" s="161"/>
      <c r="NUU4" s="116"/>
      <c r="NUV4" s="161"/>
      <c r="NUW4" s="116"/>
      <c r="NUX4" s="161"/>
      <c r="NUY4" s="116"/>
      <c r="NUZ4" s="161"/>
      <c r="NVA4" s="116"/>
      <c r="NVB4" s="161"/>
      <c r="NVC4" s="116"/>
      <c r="NVD4" s="161"/>
      <c r="NVE4" s="116"/>
      <c r="NVF4" s="161"/>
      <c r="NVG4" s="116"/>
      <c r="NVH4" s="161"/>
      <c r="NVI4" s="116"/>
      <c r="NVJ4" s="161"/>
      <c r="NVK4" s="116"/>
      <c r="NVL4" s="161"/>
      <c r="NVM4" s="116"/>
      <c r="NVN4" s="161"/>
      <c r="NVO4" s="116"/>
      <c r="NVP4" s="161"/>
      <c r="NVQ4" s="116"/>
      <c r="NVR4" s="161"/>
      <c r="NVS4" s="116"/>
      <c r="NVT4" s="161"/>
      <c r="NVU4" s="116"/>
      <c r="NVV4" s="161"/>
      <c r="NVW4" s="116"/>
      <c r="NVX4" s="161"/>
      <c r="NVY4" s="116"/>
      <c r="NVZ4" s="161"/>
      <c r="NWA4" s="116"/>
      <c r="NWB4" s="161"/>
      <c r="NWC4" s="116"/>
      <c r="NWD4" s="161"/>
      <c r="NWE4" s="116"/>
      <c r="NWF4" s="161"/>
      <c r="NWG4" s="116"/>
      <c r="NWH4" s="161"/>
      <c r="NWI4" s="116"/>
      <c r="NWJ4" s="161"/>
      <c r="NWK4" s="116"/>
      <c r="NWL4" s="161"/>
      <c r="NWM4" s="116"/>
      <c r="NWN4" s="161"/>
      <c r="NWO4" s="116"/>
      <c r="NWP4" s="161"/>
      <c r="NWQ4" s="116"/>
      <c r="NWR4" s="161"/>
      <c r="NWS4" s="116"/>
      <c r="NWT4" s="161"/>
      <c r="NWU4" s="116"/>
      <c r="NWV4" s="161"/>
      <c r="NWW4" s="116"/>
      <c r="NWX4" s="161"/>
      <c r="NWY4" s="116"/>
      <c r="NWZ4" s="161"/>
      <c r="NXA4" s="116"/>
      <c r="NXB4" s="161"/>
      <c r="NXC4" s="116"/>
      <c r="NXD4" s="161"/>
      <c r="NXE4" s="116"/>
      <c r="NXF4" s="161"/>
      <c r="NXG4" s="116"/>
      <c r="NXH4" s="161"/>
      <c r="NXI4" s="116"/>
      <c r="NXJ4" s="161"/>
      <c r="NXK4" s="116"/>
      <c r="NXL4" s="161"/>
      <c r="NXM4" s="116"/>
      <c r="NXN4" s="161"/>
      <c r="NXO4" s="116"/>
      <c r="NXP4" s="161"/>
      <c r="NXQ4" s="116"/>
      <c r="NXR4" s="161"/>
      <c r="NXS4" s="116"/>
      <c r="NXT4" s="161"/>
      <c r="NXU4" s="116"/>
      <c r="NXV4" s="161"/>
      <c r="NXW4" s="116"/>
      <c r="NXX4" s="161"/>
      <c r="NXY4" s="116"/>
      <c r="NXZ4" s="161"/>
      <c r="NYA4" s="116"/>
      <c r="NYB4" s="161"/>
      <c r="NYC4" s="116"/>
      <c r="NYD4" s="161"/>
      <c r="NYE4" s="116"/>
      <c r="NYF4" s="161"/>
      <c r="NYG4" s="116"/>
      <c r="NYH4" s="161"/>
      <c r="NYI4" s="116"/>
      <c r="NYJ4" s="161"/>
      <c r="NYK4" s="116"/>
      <c r="NYL4" s="161"/>
      <c r="NYM4" s="116"/>
      <c r="NYN4" s="161"/>
      <c r="NYO4" s="116"/>
      <c r="NYP4" s="161"/>
      <c r="NYQ4" s="116"/>
      <c r="NYR4" s="161"/>
      <c r="NYS4" s="116"/>
      <c r="NYT4" s="161"/>
      <c r="NYU4" s="116"/>
      <c r="NYV4" s="161"/>
      <c r="NYW4" s="116"/>
      <c r="NYX4" s="161"/>
      <c r="NYY4" s="116"/>
      <c r="NYZ4" s="161"/>
      <c r="NZA4" s="116"/>
      <c r="NZB4" s="161"/>
      <c r="NZC4" s="116"/>
      <c r="NZD4" s="161"/>
      <c r="NZE4" s="116"/>
      <c r="NZF4" s="161"/>
      <c r="NZG4" s="116"/>
      <c r="NZH4" s="161"/>
      <c r="NZI4" s="116"/>
      <c r="NZJ4" s="161"/>
      <c r="NZK4" s="116"/>
      <c r="NZL4" s="161"/>
      <c r="NZM4" s="116"/>
      <c r="NZN4" s="161"/>
      <c r="NZO4" s="116"/>
      <c r="NZP4" s="161"/>
      <c r="NZQ4" s="116"/>
      <c r="NZR4" s="161"/>
      <c r="NZS4" s="116"/>
      <c r="NZT4" s="161"/>
      <c r="NZU4" s="116"/>
      <c r="NZV4" s="161"/>
      <c r="NZW4" s="116"/>
      <c r="NZX4" s="161"/>
      <c r="NZY4" s="116"/>
      <c r="NZZ4" s="161"/>
      <c r="OAA4" s="116"/>
      <c r="OAB4" s="161"/>
      <c r="OAC4" s="116"/>
      <c r="OAD4" s="161"/>
      <c r="OAE4" s="116"/>
      <c r="OAF4" s="161"/>
      <c r="OAG4" s="116"/>
      <c r="OAH4" s="161"/>
      <c r="OAI4" s="116"/>
      <c r="OAJ4" s="161"/>
      <c r="OAK4" s="116"/>
      <c r="OAL4" s="161"/>
      <c r="OAM4" s="116"/>
      <c r="OAN4" s="161"/>
      <c r="OAO4" s="116"/>
      <c r="OAP4" s="161"/>
      <c r="OAQ4" s="116"/>
      <c r="OAR4" s="161"/>
      <c r="OAS4" s="116"/>
      <c r="OAT4" s="161"/>
      <c r="OAU4" s="116"/>
      <c r="OAV4" s="161"/>
      <c r="OAW4" s="116"/>
      <c r="OAX4" s="161"/>
      <c r="OAY4" s="116"/>
      <c r="OAZ4" s="161"/>
      <c r="OBA4" s="116"/>
      <c r="OBB4" s="161"/>
      <c r="OBC4" s="116"/>
      <c r="OBD4" s="161"/>
      <c r="OBE4" s="116"/>
      <c r="OBF4" s="161"/>
      <c r="OBG4" s="116"/>
      <c r="OBH4" s="161"/>
      <c r="OBI4" s="116"/>
      <c r="OBJ4" s="161"/>
      <c r="OBK4" s="116"/>
      <c r="OBL4" s="161"/>
      <c r="OBM4" s="116"/>
      <c r="OBN4" s="161"/>
      <c r="OBO4" s="116"/>
      <c r="OBP4" s="161"/>
      <c r="OBQ4" s="116"/>
      <c r="OBR4" s="161"/>
      <c r="OBS4" s="116"/>
      <c r="OBT4" s="161"/>
      <c r="OBU4" s="116"/>
      <c r="OBV4" s="161"/>
      <c r="OBW4" s="116"/>
      <c r="OBX4" s="161"/>
      <c r="OBY4" s="116"/>
      <c r="OBZ4" s="161"/>
      <c r="OCA4" s="116"/>
      <c r="OCB4" s="161"/>
      <c r="OCC4" s="116"/>
      <c r="OCD4" s="161"/>
      <c r="OCE4" s="116"/>
      <c r="OCF4" s="161"/>
      <c r="OCG4" s="116"/>
      <c r="OCH4" s="161"/>
      <c r="OCI4" s="116"/>
      <c r="OCJ4" s="161"/>
      <c r="OCK4" s="116"/>
      <c r="OCL4" s="161"/>
      <c r="OCM4" s="116"/>
      <c r="OCN4" s="161"/>
      <c r="OCO4" s="116"/>
      <c r="OCP4" s="161"/>
      <c r="OCQ4" s="116"/>
      <c r="OCR4" s="161"/>
      <c r="OCS4" s="116"/>
      <c r="OCT4" s="161"/>
      <c r="OCU4" s="116"/>
      <c r="OCV4" s="161"/>
      <c r="OCW4" s="116"/>
      <c r="OCX4" s="161"/>
      <c r="OCY4" s="116"/>
      <c r="OCZ4" s="161"/>
      <c r="ODA4" s="116"/>
      <c r="ODB4" s="161"/>
      <c r="ODC4" s="116"/>
      <c r="ODD4" s="161"/>
      <c r="ODE4" s="116"/>
      <c r="ODF4" s="161"/>
      <c r="ODG4" s="116"/>
      <c r="ODH4" s="161"/>
      <c r="ODI4" s="116"/>
      <c r="ODJ4" s="161"/>
      <c r="ODK4" s="116"/>
      <c r="ODL4" s="161"/>
      <c r="ODM4" s="116"/>
      <c r="ODN4" s="161"/>
      <c r="ODO4" s="116"/>
      <c r="ODP4" s="161"/>
      <c r="ODQ4" s="116"/>
      <c r="ODR4" s="161"/>
      <c r="ODS4" s="116"/>
      <c r="ODT4" s="161"/>
      <c r="ODU4" s="116"/>
      <c r="ODV4" s="161"/>
      <c r="ODW4" s="116"/>
      <c r="ODX4" s="161"/>
      <c r="ODY4" s="116"/>
      <c r="ODZ4" s="161"/>
      <c r="OEA4" s="116"/>
      <c r="OEB4" s="161"/>
      <c r="OEC4" s="116"/>
      <c r="OED4" s="161"/>
      <c r="OEE4" s="116"/>
      <c r="OEF4" s="161"/>
      <c r="OEG4" s="116"/>
      <c r="OEH4" s="161"/>
      <c r="OEI4" s="116"/>
      <c r="OEJ4" s="161"/>
      <c r="OEK4" s="116"/>
      <c r="OEL4" s="161"/>
      <c r="OEM4" s="116"/>
      <c r="OEN4" s="161"/>
      <c r="OEO4" s="116"/>
      <c r="OEP4" s="161"/>
      <c r="OEQ4" s="116"/>
      <c r="OER4" s="161"/>
      <c r="OES4" s="116"/>
      <c r="OET4" s="161"/>
      <c r="OEU4" s="116"/>
      <c r="OEV4" s="161"/>
      <c r="OEW4" s="116"/>
      <c r="OEX4" s="161"/>
      <c r="OEY4" s="116"/>
      <c r="OEZ4" s="161"/>
      <c r="OFA4" s="116"/>
      <c r="OFB4" s="161"/>
      <c r="OFC4" s="116"/>
      <c r="OFD4" s="161"/>
      <c r="OFE4" s="116"/>
      <c r="OFF4" s="161"/>
      <c r="OFG4" s="116"/>
      <c r="OFH4" s="161"/>
      <c r="OFI4" s="116"/>
      <c r="OFJ4" s="161"/>
      <c r="OFK4" s="116"/>
      <c r="OFL4" s="161"/>
      <c r="OFM4" s="116"/>
      <c r="OFN4" s="161"/>
      <c r="OFO4" s="116"/>
      <c r="OFP4" s="161"/>
      <c r="OFQ4" s="116"/>
      <c r="OFR4" s="161"/>
      <c r="OFS4" s="116"/>
      <c r="OFT4" s="161"/>
      <c r="OFU4" s="116"/>
      <c r="OFV4" s="161"/>
      <c r="OFW4" s="116"/>
      <c r="OFX4" s="161"/>
      <c r="OFY4" s="116"/>
      <c r="OFZ4" s="161"/>
      <c r="OGA4" s="116"/>
      <c r="OGB4" s="161"/>
      <c r="OGC4" s="116"/>
      <c r="OGD4" s="161"/>
      <c r="OGE4" s="116"/>
      <c r="OGF4" s="161"/>
      <c r="OGG4" s="116"/>
      <c r="OGH4" s="161"/>
      <c r="OGI4" s="116"/>
      <c r="OGJ4" s="161"/>
      <c r="OGK4" s="116"/>
      <c r="OGL4" s="161"/>
      <c r="OGM4" s="116"/>
      <c r="OGN4" s="161"/>
      <c r="OGO4" s="116"/>
      <c r="OGP4" s="161"/>
      <c r="OGQ4" s="116"/>
      <c r="OGR4" s="161"/>
      <c r="OGS4" s="116"/>
      <c r="OGT4" s="161"/>
      <c r="OGU4" s="116"/>
      <c r="OGV4" s="161"/>
      <c r="OGW4" s="116"/>
      <c r="OGX4" s="161"/>
      <c r="OGY4" s="116"/>
      <c r="OGZ4" s="161"/>
      <c r="OHA4" s="116"/>
      <c r="OHB4" s="161"/>
      <c r="OHC4" s="116"/>
      <c r="OHD4" s="161"/>
      <c r="OHE4" s="116"/>
      <c r="OHF4" s="161"/>
      <c r="OHG4" s="116"/>
      <c r="OHH4" s="161"/>
      <c r="OHI4" s="116"/>
      <c r="OHJ4" s="161"/>
      <c r="OHK4" s="116"/>
      <c r="OHL4" s="161"/>
      <c r="OHM4" s="116"/>
      <c r="OHN4" s="161"/>
      <c r="OHO4" s="116"/>
      <c r="OHP4" s="161"/>
      <c r="OHQ4" s="116"/>
      <c r="OHR4" s="161"/>
      <c r="OHS4" s="116"/>
      <c r="OHT4" s="161"/>
      <c r="OHU4" s="116"/>
      <c r="OHV4" s="161"/>
      <c r="OHW4" s="116"/>
      <c r="OHX4" s="161"/>
      <c r="OHY4" s="116"/>
      <c r="OHZ4" s="161"/>
      <c r="OIA4" s="116"/>
      <c r="OIB4" s="161"/>
      <c r="OIC4" s="116"/>
      <c r="OID4" s="161"/>
      <c r="OIE4" s="116"/>
      <c r="OIF4" s="161"/>
      <c r="OIG4" s="116"/>
      <c r="OIH4" s="161"/>
      <c r="OII4" s="116"/>
      <c r="OIJ4" s="161"/>
      <c r="OIK4" s="116"/>
      <c r="OIL4" s="161"/>
      <c r="OIM4" s="116"/>
      <c r="OIN4" s="161"/>
      <c r="OIO4" s="116"/>
      <c r="OIP4" s="161"/>
      <c r="OIQ4" s="116"/>
      <c r="OIR4" s="161"/>
      <c r="OIS4" s="116"/>
      <c r="OIT4" s="161"/>
      <c r="OIU4" s="116"/>
      <c r="OIV4" s="161"/>
      <c r="OIW4" s="116"/>
      <c r="OIX4" s="161"/>
      <c r="OIY4" s="116"/>
      <c r="OIZ4" s="161"/>
      <c r="OJA4" s="116"/>
      <c r="OJB4" s="161"/>
      <c r="OJC4" s="116"/>
      <c r="OJD4" s="161"/>
      <c r="OJE4" s="116"/>
      <c r="OJF4" s="161"/>
      <c r="OJG4" s="116"/>
      <c r="OJH4" s="161"/>
      <c r="OJI4" s="116"/>
      <c r="OJJ4" s="161"/>
      <c r="OJK4" s="116"/>
      <c r="OJL4" s="161"/>
      <c r="OJM4" s="116"/>
      <c r="OJN4" s="161"/>
      <c r="OJO4" s="116"/>
      <c r="OJP4" s="161"/>
      <c r="OJQ4" s="116"/>
      <c r="OJR4" s="161"/>
      <c r="OJS4" s="116"/>
      <c r="OJT4" s="161"/>
      <c r="OJU4" s="116"/>
      <c r="OJV4" s="161"/>
      <c r="OJW4" s="116"/>
      <c r="OJX4" s="161"/>
      <c r="OJY4" s="116"/>
      <c r="OJZ4" s="161"/>
      <c r="OKA4" s="116"/>
      <c r="OKB4" s="161"/>
      <c r="OKC4" s="116"/>
      <c r="OKD4" s="161"/>
      <c r="OKE4" s="116"/>
      <c r="OKF4" s="161"/>
      <c r="OKG4" s="116"/>
      <c r="OKH4" s="161"/>
      <c r="OKI4" s="116"/>
      <c r="OKJ4" s="161"/>
      <c r="OKK4" s="116"/>
      <c r="OKL4" s="161"/>
      <c r="OKM4" s="116"/>
      <c r="OKN4" s="161"/>
      <c r="OKO4" s="116"/>
      <c r="OKP4" s="161"/>
      <c r="OKQ4" s="116"/>
      <c r="OKR4" s="161"/>
      <c r="OKS4" s="116"/>
      <c r="OKT4" s="161"/>
      <c r="OKU4" s="116"/>
      <c r="OKV4" s="161"/>
      <c r="OKW4" s="116"/>
      <c r="OKX4" s="161"/>
      <c r="OKY4" s="116"/>
      <c r="OKZ4" s="161"/>
      <c r="OLA4" s="116"/>
      <c r="OLB4" s="161"/>
      <c r="OLC4" s="116"/>
      <c r="OLD4" s="161"/>
      <c r="OLE4" s="116"/>
      <c r="OLF4" s="161"/>
      <c r="OLG4" s="116"/>
      <c r="OLH4" s="161"/>
      <c r="OLI4" s="116"/>
      <c r="OLJ4" s="161"/>
      <c r="OLK4" s="116"/>
      <c r="OLL4" s="161"/>
      <c r="OLM4" s="116"/>
      <c r="OLN4" s="161"/>
      <c r="OLO4" s="116"/>
      <c r="OLP4" s="161"/>
      <c r="OLQ4" s="116"/>
      <c r="OLR4" s="161"/>
      <c r="OLS4" s="116"/>
      <c r="OLT4" s="161"/>
      <c r="OLU4" s="116"/>
      <c r="OLV4" s="161"/>
      <c r="OLW4" s="116"/>
      <c r="OLX4" s="161"/>
      <c r="OLY4" s="116"/>
      <c r="OLZ4" s="161"/>
      <c r="OMA4" s="116"/>
      <c r="OMB4" s="161"/>
      <c r="OMC4" s="116"/>
      <c r="OMD4" s="161"/>
      <c r="OME4" s="116"/>
      <c r="OMF4" s="161"/>
      <c r="OMG4" s="116"/>
      <c r="OMH4" s="161"/>
      <c r="OMI4" s="116"/>
      <c r="OMJ4" s="161"/>
      <c r="OMK4" s="116"/>
      <c r="OML4" s="161"/>
      <c r="OMM4" s="116"/>
      <c r="OMN4" s="161"/>
      <c r="OMO4" s="116"/>
      <c r="OMP4" s="161"/>
      <c r="OMQ4" s="116"/>
      <c r="OMR4" s="161"/>
      <c r="OMS4" s="116"/>
      <c r="OMT4" s="161"/>
      <c r="OMU4" s="116"/>
      <c r="OMV4" s="161"/>
      <c r="OMW4" s="116"/>
      <c r="OMX4" s="161"/>
      <c r="OMY4" s="116"/>
      <c r="OMZ4" s="161"/>
      <c r="ONA4" s="116"/>
      <c r="ONB4" s="161"/>
      <c r="ONC4" s="116"/>
      <c r="OND4" s="161"/>
      <c r="ONE4" s="116"/>
      <c r="ONF4" s="161"/>
      <c r="ONG4" s="116"/>
      <c r="ONH4" s="161"/>
      <c r="ONI4" s="116"/>
      <c r="ONJ4" s="161"/>
      <c r="ONK4" s="116"/>
      <c r="ONL4" s="161"/>
      <c r="ONM4" s="116"/>
      <c r="ONN4" s="161"/>
      <c r="ONO4" s="116"/>
      <c r="ONP4" s="161"/>
      <c r="ONQ4" s="116"/>
      <c r="ONR4" s="161"/>
      <c r="ONS4" s="116"/>
      <c r="ONT4" s="161"/>
      <c r="ONU4" s="116"/>
      <c r="ONV4" s="161"/>
      <c r="ONW4" s="116"/>
      <c r="ONX4" s="161"/>
      <c r="ONY4" s="116"/>
      <c r="ONZ4" s="161"/>
      <c r="OOA4" s="116"/>
      <c r="OOB4" s="161"/>
      <c r="OOC4" s="116"/>
      <c r="OOD4" s="161"/>
      <c r="OOE4" s="116"/>
      <c r="OOF4" s="161"/>
      <c r="OOG4" s="116"/>
      <c r="OOH4" s="161"/>
      <c r="OOI4" s="116"/>
      <c r="OOJ4" s="161"/>
      <c r="OOK4" s="116"/>
      <c r="OOL4" s="161"/>
      <c r="OOM4" s="116"/>
      <c r="OON4" s="161"/>
      <c r="OOO4" s="116"/>
      <c r="OOP4" s="161"/>
      <c r="OOQ4" s="116"/>
      <c r="OOR4" s="161"/>
      <c r="OOS4" s="116"/>
      <c r="OOT4" s="161"/>
      <c r="OOU4" s="116"/>
      <c r="OOV4" s="161"/>
      <c r="OOW4" s="116"/>
      <c r="OOX4" s="161"/>
      <c r="OOY4" s="116"/>
      <c r="OOZ4" s="161"/>
      <c r="OPA4" s="116"/>
      <c r="OPB4" s="161"/>
      <c r="OPC4" s="116"/>
      <c r="OPD4" s="161"/>
      <c r="OPE4" s="116"/>
      <c r="OPF4" s="161"/>
      <c r="OPG4" s="116"/>
      <c r="OPH4" s="161"/>
      <c r="OPI4" s="116"/>
      <c r="OPJ4" s="161"/>
      <c r="OPK4" s="116"/>
      <c r="OPL4" s="161"/>
      <c r="OPM4" s="116"/>
      <c r="OPN4" s="161"/>
      <c r="OPO4" s="116"/>
      <c r="OPP4" s="161"/>
      <c r="OPQ4" s="116"/>
      <c r="OPR4" s="161"/>
      <c r="OPS4" s="116"/>
      <c r="OPT4" s="161"/>
      <c r="OPU4" s="116"/>
      <c r="OPV4" s="161"/>
      <c r="OPW4" s="116"/>
      <c r="OPX4" s="161"/>
      <c r="OPY4" s="116"/>
      <c r="OPZ4" s="161"/>
      <c r="OQA4" s="116"/>
      <c r="OQB4" s="161"/>
      <c r="OQC4" s="116"/>
      <c r="OQD4" s="161"/>
      <c r="OQE4" s="116"/>
      <c r="OQF4" s="161"/>
      <c r="OQG4" s="116"/>
      <c r="OQH4" s="161"/>
      <c r="OQI4" s="116"/>
      <c r="OQJ4" s="161"/>
      <c r="OQK4" s="116"/>
      <c r="OQL4" s="161"/>
      <c r="OQM4" s="116"/>
      <c r="OQN4" s="161"/>
      <c r="OQO4" s="116"/>
      <c r="OQP4" s="161"/>
      <c r="OQQ4" s="116"/>
      <c r="OQR4" s="161"/>
      <c r="OQS4" s="116"/>
      <c r="OQT4" s="161"/>
      <c r="OQU4" s="116"/>
      <c r="OQV4" s="161"/>
      <c r="OQW4" s="116"/>
      <c r="OQX4" s="161"/>
      <c r="OQY4" s="116"/>
      <c r="OQZ4" s="161"/>
      <c r="ORA4" s="116"/>
      <c r="ORB4" s="161"/>
      <c r="ORC4" s="116"/>
      <c r="ORD4" s="161"/>
      <c r="ORE4" s="116"/>
      <c r="ORF4" s="161"/>
      <c r="ORG4" s="116"/>
      <c r="ORH4" s="161"/>
      <c r="ORI4" s="116"/>
      <c r="ORJ4" s="161"/>
      <c r="ORK4" s="116"/>
      <c r="ORL4" s="161"/>
      <c r="ORM4" s="116"/>
      <c r="ORN4" s="161"/>
      <c r="ORO4" s="116"/>
      <c r="ORP4" s="161"/>
      <c r="ORQ4" s="116"/>
      <c r="ORR4" s="161"/>
      <c r="ORS4" s="116"/>
      <c r="ORT4" s="161"/>
      <c r="ORU4" s="116"/>
      <c r="ORV4" s="161"/>
      <c r="ORW4" s="116"/>
      <c r="ORX4" s="161"/>
      <c r="ORY4" s="116"/>
      <c r="ORZ4" s="161"/>
      <c r="OSA4" s="116"/>
      <c r="OSB4" s="161"/>
      <c r="OSC4" s="116"/>
      <c r="OSD4" s="161"/>
      <c r="OSE4" s="116"/>
      <c r="OSF4" s="161"/>
      <c r="OSG4" s="116"/>
      <c r="OSH4" s="161"/>
      <c r="OSI4" s="116"/>
      <c r="OSJ4" s="161"/>
      <c r="OSK4" s="116"/>
      <c r="OSL4" s="161"/>
      <c r="OSM4" s="116"/>
      <c r="OSN4" s="161"/>
      <c r="OSO4" s="116"/>
      <c r="OSP4" s="161"/>
      <c r="OSQ4" s="116"/>
      <c r="OSR4" s="161"/>
      <c r="OSS4" s="116"/>
      <c r="OST4" s="161"/>
      <c r="OSU4" s="116"/>
      <c r="OSV4" s="161"/>
      <c r="OSW4" s="116"/>
      <c r="OSX4" s="161"/>
      <c r="OSY4" s="116"/>
      <c r="OSZ4" s="161"/>
      <c r="OTA4" s="116"/>
      <c r="OTB4" s="161"/>
      <c r="OTC4" s="116"/>
      <c r="OTD4" s="161"/>
      <c r="OTE4" s="116"/>
      <c r="OTF4" s="161"/>
      <c r="OTG4" s="116"/>
      <c r="OTH4" s="161"/>
      <c r="OTI4" s="116"/>
      <c r="OTJ4" s="161"/>
      <c r="OTK4" s="116"/>
      <c r="OTL4" s="161"/>
      <c r="OTM4" s="116"/>
      <c r="OTN4" s="161"/>
      <c r="OTO4" s="116"/>
      <c r="OTP4" s="161"/>
      <c r="OTQ4" s="116"/>
      <c r="OTR4" s="161"/>
      <c r="OTS4" s="116"/>
      <c r="OTT4" s="161"/>
      <c r="OTU4" s="116"/>
      <c r="OTV4" s="161"/>
      <c r="OTW4" s="116"/>
      <c r="OTX4" s="161"/>
      <c r="OTY4" s="116"/>
      <c r="OTZ4" s="161"/>
      <c r="OUA4" s="116"/>
      <c r="OUB4" s="161"/>
      <c r="OUC4" s="116"/>
      <c r="OUD4" s="161"/>
      <c r="OUE4" s="116"/>
      <c r="OUF4" s="161"/>
      <c r="OUG4" s="116"/>
      <c r="OUH4" s="161"/>
      <c r="OUI4" s="116"/>
      <c r="OUJ4" s="161"/>
      <c r="OUK4" s="116"/>
      <c r="OUL4" s="161"/>
      <c r="OUM4" s="116"/>
      <c r="OUN4" s="161"/>
      <c r="OUO4" s="116"/>
      <c r="OUP4" s="161"/>
      <c r="OUQ4" s="116"/>
      <c r="OUR4" s="161"/>
      <c r="OUS4" s="116"/>
      <c r="OUT4" s="161"/>
      <c r="OUU4" s="116"/>
      <c r="OUV4" s="161"/>
      <c r="OUW4" s="116"/>
      <c r="OUX4" s="161"/>
      <c r="OUY4" s="116"/>
      <c r="OUZ4" s="161"/>
      <c r="OVA4" s="116"/>
      <c r="OVB4" s="161"/>
      <c r="OVC4" s="116"/>
      <c r="OVD4" s="161"/>
      <c r="OVE4" s="116"/>
      <c r="OVF4" s="161"/>
      <c r="OVG4" s="116"/>
      <c r="OVH4" s="161"/>
      <c r="OVI4" s="116"/>
      <c r="OVJ4" s="161"/>
      <c r="OVK4" s="116"/>
      <c r="OVL4" s="161"/>
      <c r="OVM4" s="116"/>
      <c r="OVN4" s="161"/>
      <c r="OVO4" s="116"/>
      <c r="OVP4" s="161"/>
      <c r="OVQ4" s="116"/>
      <c r="OVR4" s="161"/>
      <c r="OVS4" s="116"/>
      <c r="OVT4" s="161"/>
      <c r="OVU4" s="116"/>
      <c r="OVV4" s="161"/>
      <c r="OVW4" s="116"/>
      <c r="OVX4" s="161"/>
      <c r="OVY4" s="116"/>
      <c r="OVZ4" s="161"/>
      <c r="OWA4" s="116"/>
      <c r="OWB4" s="161"/>
      <c r="OWC4" s="116"/>
      <c r="OWD4" s="161"/>
      <c r="OWE4" s="116"/>
      <c r="OWF4" s="161"/>
      <c r="OWG4" s="116"/>
      <c r="OWH4" s="161"/>
      <c r="OWI4" s="116"/>
      <c r="OWJ4" s="161"/>
      <c r="OWK4" s="116"/>
      <c r="OWL4" s="161"/>
      <c r="OWM4" s="116"/>
      <c r="OWN4" s="161"/>
      <c r="OWO4" s="116"/>
      <c r="OWP4" s="161"/>
      <c r="OWQ4" s="116"/>
      <c r="OWR4" s="161"/>
      <c r="OWS4" s="116"/>
      <c r="OWT4" s="161"/>
      <c r="OWU4" s="116"/>
      <c r="OWV4" s="161"/>
      <c r="OWW4" s="116"/>
      <c r="OWX4" s="161"/>
      <c r="OWY4" s="116"/>
      <c r="OWZ4" s="161"/>
      <c r="OXA4" s="116"/>
      <c r="OXB4" s="161"/>
      <c r="OXC4" s="116"/>
      <c r="OXD4" s="161"/>
      <c r="OXE4" s="116"/>
      <c r="OXF4" s="161"/>
      <c r="OXG4" s="116"/>
      <c r="OXH4" s="161"/>
      <c r="OXI4" s="116"/>
      <c r="OXJ4" s="161"/>
      <c r="OXK4" s="116"/>
      <c r="OXL4" s="161"/>
      <c r="OXM4" s="116"/>
      <c r="OXN4" s="161"/>
      <c r="OXO4" s="116"/>
      <c r="OXP4" s="161"/>
      <c r="OXQ4" s="116"/>
      <c r="OXR4" s="161"/>
      <c r="OXS4" s="116"/>
      <c r="OXT4" s="161"/>
      <c r="OXU4" s="116"/>
      <c r="OXV4" s="161"/>
      <c r="OXW4" s="116"/>
      <c r="OXX4" s="161"/>
      <c r="OXY4" s="116"/>
      <c r="OXZ4" s="161"/>
      <c r="OYA4" s="116"/>
      <c r="OYB4" s="161"/>
      <c r="OYC4" s="116"/>
      <c r="OYD4" s="161"/>
      <c r="OYE4" s="116"/>
      <c r="OYF4" s="161"/>
      <c r="OYG4" s="116"/>
      <c r="OYH4" s="161"/>
      <c r="OYI4" s="116"/>
      <c r="OYJ4" s="161"/>
      <c r="OYK4" s="116"/>
      <c r="OYL4" s="161"/>
      <c r="OYM4" s="116"/>
      <c r="OYN4" s="161"/>
      <c r="OYO4" s="116"/>
      <c r="OYP4" s="161"/>
      <c r="OYQ4" s="116"/>
      <c r="OYR4" s="161"/>
      <c r="OYS4" s="116"/>
      <c r="OYT4" s="161"/>
      <c r="OYU4" s="116"/>
      <c r="OYV4" s="161"/>
      <c r="OYW4" s="116"/>
      <c r="OYX4" s="161"/>
      <c r="OYY4" s="116"/>
      <c r="OYZ4" s="161"/>
      <c r="OZA4" s="116"/>
      <c r="OZB4" s="161"/>
      <c r="OZC4" s="116"/>
      <c r="OZD4" s="161"/>
      <c r="OZE4" s="116"/>
      <c r="OZF4" s="161"/>
      <c r="OZG4" s="116"/>
      <c r="OZH4" s="161"/>
      <c r="OZI4" s="116"/>
      <c r="OZJ4" s="161"/>
      <c r="OZK4" s="116"/>
      <c r="OZL4" s="161"/>
      <c r="OZM4" s="116"/>
      <c r="OZN4" s="161"/>
      <c r="OZO4" s="116"/>
      <c r="OZP4" s="161"/>
      <c r="OZQ4" s="116"/>
      <c r="OZR4" s="161"/>
      <c r="OZS4" s="116"/>
      <c r="OZT4" s="161"/>
      <c r="OZU4" s="116"/>
      <c r="OZV4" s="161"/>
      <c r="OZW4" s="116"/>
      <c r="OZX4" s="161"/>
      <c r="OZY4" s="116"/>
      <c r="OZZ4" s="161"/>
      <c r="PAA4" s="116"/>
      <c r="PAB4" s="161"/>
      <c r="PAC4" s="116"/>
      <c r="PAD4" s="161"/>
      <c r="PAE4" s="116"/>
      <c r="PAF4" s="161"/>
      <c r="PAG4" s="116"/>
      <c r="PAH4" s="161"/>
      <c r="PAI4" s="116"/>
      <c r="PAJ4" s="161"/>
      <c r="PAK4" s="116"/>
      <c r="PAL4" s="161"/>
      <c r="PAM4" s="116"/>
      <c r="PAN4" s="161"/>
      <c r="PAO4" s="116"/>
      <c r="PAP4" s="161"/>
      <c r="PAQ4" s="116"/>
      <c r="PAR4" s="161"/>
      <c r="PAS4" s="116"/>
      <c r="PAT4" s="161"/>
      <c r="PAU4" s="116"/>
      <c r="PAV4" s="161"/>
      <c r="PAW4" s="116"/>
      <c r="PAX4" s="161"/>
      <c r="PAY4" s="116"/>
      <c r="PAZ4" s="161"/>
      <c r="PBA4" s="116"/>
      <c r="PBB4" s="161"/>
      <c r="PBC4" s="116"/>
      <c r="PBD4" s="161"/>
      <c r="PBE4" s="116"/>
      <c r="PBF4" s="161"/>
      <c r="PBG4" s="116"/>
      <c r="PBH4" s="161"/>
      <c r="PBI4" s="116"/>
      <c r="PBJ4" s="161"/>
      <c r="PBK4" s="116"/>
      <c r="PBL4" s="161"/>
      <c r="PBM4" s="116"/>
      <c r="PBN4" s="161"/>
      <c r="PBO4" s="116"/>
      <c r="PBP4" s="161"/>
      <c r="PBQ4" s="116"/>
      <c r="PBR4" s="161"/>
      <c r="PBS4" s="116"/>
      <c r="PBT4" s="161"/>
      <c r="PBU4" s="116"/>
      <c r="PBV4" s="161"/>
      <c r="PBW4" s="116"/>
      <c r="PBX4" s="161"/>
      <c r="PBY4" s="116"/>
      <c r="PBZ4" s="161"/>
      <c r="PCA4" s="116"/>
      <c r="PCB4" s="161"/>
      <c r="PCC4" s="116"/>
      <c r="PCD4" s="161"/>
      <c r="PCE4" s="116"/>
      <c r="PCF4" s="161"/>
      <c r="PCG4" s="116"/>
      <c r="PCH4" s="161"/>
      <c r="PCI4" s="116"/>
      <c r="PCJ4" s="161"/>
      <c r="PCK4" s="116"/>
      <c r="PCL4" s="161"/>
      <c r="PCM4" s="116"/>
      <c r="PCN4" s="161"/>
      <c r="PCO4" s="116"/>
      <c r="PCP4" s="161"/>
      <c r="PCQ4" s="116"/>
      <c r="PCR4" s="161"/>
      <c r="PCS4" s="116"/>
      <c r="PCT4" s="161"/>
      <c r="PCU4" s="116"/>
      <c r="PCV4" s="161"/>
      <c r="PCW4" s="116"/>
      <c r="PCX4" s="161"/>
      <c r="PCY4" s="116"/>
      <c r="PCZ4" s="161"/>
      <c r="PDA4" s="116"/>
      <c r="PDB4" s="161"/>
      <c r="PDC4" s="116"/>
      <c r="PDD4" s="161"/>
      <c r="PDE4" s="116"/>
      <c r="PDF4" s="161"/>
      <c r="PDG4" s="116"/>
      <c r="PDH4" s="161"/>
      <c r="PDI4" s="116"/>
      <c r="PDJ4" s="161"/>
      <c r="PDK4" s="116"/>
      <c r="PDL4" s="161"/>
      <c r="PDM4" s="116"/>
      <c r="PDN4" s="161"/>
      <c r="PDO4" s="116"/>
      <c r="PDP4" s="161"/>
      <c r="PDQ4" s="116"/>
      <c r="PDR4" s="161"/>
      <c r="PDS4" s="116"/>
      <c r="PDT4" s="161"/>
      <c r="PDU4" s="116"/>
      <c r="PDV4" s="161"/>
      <c r="PDW4" s="116"/>
      <c r="PDX4" s="161"/>
      <c r="PDY4" s="116"/>
      <c r="PDZ4" s="161"/>
      <c r="PEA4" s="116"/>
      <c r="PEB4" s="161"/>
      <c r="PEC4" s="116"/>
      <c r="PED4" s="161"/>
      <c r="PEE4" s="116"/>
      <c r="PEF4" s="161"/>
      <c r="PEG4" s="116"/>
      <c r="PEH4" s="161"/>
      <c r="PEI4" s="116"/>
      <c r="PEJ4" s="161"/>
      <c r="PEK4" s="116"/>
      <c r="PEL4" s="161"/>
      <c r="PEM4" s="116"/>
      <c r="PEN4" s="161"/>
      <c r="PEO4" s="116"/>
      <c r="PEP4" s="161"/>
      <c r="PEQ4" s="116"/>
      <c r="PER4" s="161"/>
      <c r="PES4" s="116"/>
      <c r="PET4" s="161"/>
      <c r="PEU4" s="116"/>
      <c r="PEV4" s="161"/>
      <c r="PEW4" s="116"/>
      <c r="PEX4" s="161"/>
      <c r="PEY4" s="116"/>
      <c r="PEZ4" s="161"/>
      <c r="PFA4" s="116"/>
      <c r="PFB4" s="161"/>
      <c r="PFC4" s="116"/>
      <c r="PFD4" s="161"/>
      <c r="PFE4" s="116"/>
      <c r="PFF4" s="161"/>
      <c r="PFG4" s="116"/>
      <c r="PFH4" s="161"/>
      <c r="PFI4" s="116"/>
      <c r="PFJ4" s="161"/>
      <c r="PFK4" s="116"/>
      <c r="PFL4" s="161"/>
      <c r="PFM4" s="116"/>
      <c r="PFN4" s="161"/>
      <c r="PFO4" s="116"/>
      <c r="PFP4" s="161"/>
      <c r="PFQ4" s="116"/>
      <c r="PFR4" s="161"/>
      <c r="PFS4" s="116"/>
      <c r="PFT4" s="161"/>
      <c r="PFU4" s="116"/>
      <c r="PFV4" s="161"/>
      <c r="PFW4" s="116"/>
      <c r="PFX4" s="161"/>
      <c r="PFY4" s="116"/>
      <c r="PFZ4" s="161"/>
      <c r="PGA4" s="116"/>
      <c r="PGB4" s="161"/>
      <c r="PGC4" s="116"/>
      <c r="PGD4" s="161"/>
      <c r="PGE4" s="116"/>
      <c r="PGF4" s="161"/>
      <c r="PGG4" s="116"/>
      <c r="PGH4" s="161"/>
      <c r="PGI4" s="116"/>
      <c r="PGJ4" s="161"/>
      <c r="PGK4" s="116"/>
      <c r="PGL4" s="161"/>
      <c r="PGM4" s="116"/>
      <c r="PGN4" s="161"/>
      <c r="PGO4" s="116"/>
      <c r="PGP4" s="161"/>
      <c r="PGQ4" s="116"/>
      <c r="PGR4" s="161"/>
      <c r="PGS4" s="116"/>
      <c r="PGT4" s="161"/>
      <c r="PGU4" s="116"/>
      <c r="PGV4" s="161"/>
      <c r="PGW4" s="116"/>
      <c r="PGX4" s="161"/>
      <c r="PGY4" s="116"/>
      <c r="PGZ4" s="161"/>
      <c r="PHA4" s="116"/>
      <c r="PHB4" s="161"/>
      <c r="PHC4" s="116"/>
      <c r="PHD4" s="161"/>
      <c r="PHE4" s="116"/>
      <c r="PHF4" s="161"/>
      <c r="PHG4" s="116"/>
      <c r="PHH4" s="161"/>
      <c r="PHI4" s="116"/>
      <c r="PHJ4" s="161"/>
      <c r="PHK4" s="116"/>
      <c r="PHL4" s="161"/>
      <c r="PHM4" s="116"/>
      <c r="PHN4" s="161"/>
      <c r="PHO4" s="116"/>
      <c r="PHP4" s="161"/>
      <c r="PHQ4" s="116"/>
      <c r="PHR4" s="161"/>
      <c r="PHS4" s="116"/>
      <c r="PHT4" s="161"/>
      <c r="PHU4" s="116"/>
      <c r="PHV4" s="161"/>
      <c r="PHW4" s="116"/>
      <c r="PHX4" s="161"/>
      <c r="PHY4" s="116"/>
      <c r="PHZ4" s="161"/>
      <c r="PIA4" s="116"/>
      <c r="PIB4" s="161"/>
      <c r="PIC4" s="116"/>
      <c r="PID4" s="161"/>
      <c r="PIE4" s="116"/>
      <c r="PIF4" s="161"/>
      <c r="PIG4" s="116"/>
      <c r="PIH4" s="161"/>
      <c r="PII4" s="116"/>
      <c r="PIJ4" s="161"/>
      <c r="PIK4" s="116"/>
      <c r="PIL4" s="161"/>
      <c r="PIM4" s="116"/>
      <c r="PIN4" s="161"/>
      <c r="PIO4" s="116"/>
      <c r="PIP4" s="161"/>
      <c r="PIQ4" s="116"/>
      <c r="PIR4" s="161"/>
      <c r="PIS4" s="116"/>
      <c r="PIT4" s="161"/>
      <c r="PIU4" s="116"/>
      <c r="PIV4" s="161"/>
      <c r="PIW4" s="116"/>
      <c r="PIX4" s="161"/>
      <c r="PIY4" s="116"/>
      <c r="PIZ4" s="161"/>
      <c r="PJA4" s="116"/>
      <c r="PJB4" s="161"/>
      <c r="PJC4" s="116"/>
      <c r="PJD4" s="161"/>
      <c r="PJE4" s="116"/>
      <c r="PJF4" s="161"/>
      <c r="PJG4" s="116"/>
      <c r="PJH4" s="161"/>
      <c r="PJI4" s="116"/>
      <c r="PJJ4" s="161"/>
      <c r="PJK4" s="116"/>
      <c r="PJL4" s="161"/>
      <c r="PJM4" s="116"/>
      <c r="PJN4" s="161"/>
      <c r="PJO4" s="116"/>
      <c r="PJP4" s="161"/>
      <c r="PJQ4" s="116"/>
      <c r="PJR4" s="161"/>
      <c r="PJS4" s="116"/>
      <c r="PJT4" s="161"/>
      <c r="PJU4" s="116"/>
      <c r="PJV4" s="161"/>
      <c r="PJW4" s="116"/>
      <c r="PJX4" s="161"/>
      <c r="PJY4" s="116"/>
      <c r="PJZ4" s="161"/>
      <c r="PKA4" s="116"/>
      <c r="PKB4" s="161"/>
      <c r="PKC4" s="116"/>
      <c r="PKD4" s="161"/>
      <c r="PKE4" s="116"/>
      <c r="PKF4" s="161"/>
      <c r="PKG4" s="116"/>
      <c r="PKH4" s="161"/>
      <c r="PKI4" s="116"/>
      <c r="PKJ4" s="161"/>
      <c r="PKK4" s="116"/>
      <c r="PKL4" s="161"/>
      <c r="PKM4" s="116"/>
      <c r="PKN4" s="161"/>
      <c r="PKO4" s="116"/>
      <c r="PKP4" s="161"/>
      <c r="PKQ4" s="116"/>
      <c r="PKR4" s="161"/>
      <c r="PKS4" s="116"/>
      <c r="PKT4" s="161"/>
      <c r="PKU4" s="116"/>
      <c r="PKV4" s="161"/>
      <c r="PKW4" s="116"/>
      <c r="PKX4" s="161"/>
      <c r="PKY4" s="116"/>
      <c r="PKZ4" s="161"/>
      <c r="PLA4" s="116"/>
      <c r="PLB4" s="161"/>
      <c r="PLC4" s="116"/>
      <c r="PLD4" s="161"/>
      <c r="PLE4" s="116"/>
      <c r="PLF4" s="161"/>
      <c r="PLG4" s="116"/>
      <c r="PLH4" s="161"/>
      <c r="PLI4" s="116"/>
      <c r="PLJ4" s="161"/>
      <c r="PLK4" s="116"/>
      <c r="PLL4" s="161"/>
      <c r="PLM4" s="116"/>
      <c r="PLN4" s="161"/>
      <c r="PLO4" s="116"/>
      <c r="PLP4" s="161"/>
      <c r="PLQ4" s="116"/>
      <c r="PLR4" s="161"/>
      <c r="PLS4" s="116"/>
      <c r="PLT4" s="161"/>
      <c r="PLU4" s="116"/>
      <c r="PLV4" s="161"/>
      <c r="PLW4" s="116"/>
      <c r="PLX4" s="161"/>
      <c r="PLY4" s="116"/>
      <c r="PLZ4" s="161"/>
      <c r="PMA4" s="116"/>
      <c r="PMB4" s="161"/>
      <c r="PMC4" s="116"/>
      <c r="PMD4" s="161"/>
      <c r="PME4" s="116"/>
      <c r="PMF4" s="161"/>
      <c r="PMG4" s="116"/>
      <c r="PMH4" s="161"/>
      <c r="PMI4" s="116"/>
      <c r="PMJ4" s="161"/>
      <c r="PMK4" s="116"/>
      <c r="PML4" s="161"/>
      <c r="PMM4" s="116"/>
      <c r="PMN4" s="161"/>
      <c r="PMO4" s="116"/>
      <c r="PMP4" s="161"/>
      <c r="PMQ4" s="116"/>
      <c r="PMR4" s="161"/>
      <c r="PMS4" s="116"/>
      <c r="PMT4" s="161"/>
      <c r="PMU4" s="116"/>
      <c r="PMV4" s="161"/>
      <c r="PMW4" s="116"/>
      <c r="PMX4" s="161"/>
      <c r="PMY4" s="116"/>
      <c r="PMZ4" s="161"/>
      <c r="PNA4" s="116"/>
      <c r="PNB4" s="161"/>
      <c r="PNC4" s="116"/>
      <c r="PND4" s="161"/>
      <c r="PNE4" s="116"/>
      <c r="PNF4" s="161"/>
      <c r="PNG4" s="116"/>
      <c r="PNH4" s="161"/>
      <c r="PNI4" s="116"/>
      <c r="PNJ4" s="161"/>
      <c r="PNK4" s="116"/>
      <c r="PNL4" s="161"/>
      <c r="PNM4" s="116"/>
      <c r="PNN4" s="161"/>
      <c r="PNO4" s="116"/>
      <c r="PNP4" s="161"/>
      <c r="PNQ4" s="116"/>
      <c r="PNR4" s="161"/>
      <c r="PNS4" s="116"/>
      <c r="PNT4" s="161"/>
      <c r="PNU4" s="116"/>
      <c r="PNV4" s="161"/>
      <c r="PNW4" s="116"/>
      <c r="PNX4" s="161"/>
      <c r="PNY4" s="116"/>
      <c r="PNZ4" s="161"/>
      <c r="POA4" s="116"/>
      <c r="POB4" s="161"/>
      <c r="POC4" s="116"/>
      <c r="POD4" s="161"/>
      <c r="POE4" s="116"/>
      <c r="POF4" s="161"/>
      <c r="POG4" s="116"/>
      <c r="POH4" s="161"/>
      <c r="POI4" s="116"/>
      <c r="POJ4" s="161"/>
      <c r="POK4" s="116"/>
      <c r="POL4" s="161"/>
      <c r="POM4" s="116"/>
      <c r="PON4" s="161"/>
      <c r="POO4" s="116"/>
      <c r="POP4" s="161"/>
      <c r="POQ4" s="116"/>
      <c r="POR4" s="161"/>
      <c r="POS4" s="116"/>
      <c r="POT4" s="161"/>
      <c r="POU4" s="116"/>
      <c r="POV4" s="161"/>
      <c r="POW4" s="116"/>
      <c r="POX4" s="161"/>
      <c r="POY4" s="116"/>
      <c r="POZ4" s="161"/>
      <c r="PPA4" s="116"/>
      <c r="PPB4" s="161"/>
      <c r="PPC4" s="116"/>
      <c r="PPD4" s="161"/>
      <c r="PPE4" s="116"/>
      <c r="PPF4" s="161"/>
      <c r="PPG4" s="116"/>
      <c r="PPH4" s="161"/>
      <c r="PPI4" s="116"/>
      <c r="PPJ4" s="161"/>
      <c r="PPK4" s="116"/>
      <c r="PPL4" s="161"/>
      <c r="PPM4" s="116"/>
      <c r="PPN4" s="161"/>
      <c r="PPO4" s="116"/>
      <c r="PPP4" s="161"/>
      <c r="PPQ4" s="116"/>
      <c r="PPR4" s="161"/>
      <c r="PPS4" s="116"/>
      <c r="PPT4" s="161"/>
      <c r="PPU4" s="116"/>
      <c r="PPV4" s="161"/>
      <c r="PPW4" s="116"/>
      <c r="PPX4" s="161"/>
      <c r="PPY4" s="116"/>
      <c r="PPZ4" s="161"/>
      <c r="PQA4" s="116"/>
      <c r="PQB4" s="161"/>
      <c r="PQC4" s="116"/>
      <c r="PQD4" s="161"/>
      <c r="PQE4" s="116"/>
      <c r="PQF4" s="161"/>
      <c r="PQG4" s="116"/>
      <c r="PQH4" s="161"/>
      <c r="PQI4" s="116"/>
      <c r="PQJ4" s="161"/>
      <c r="PQK4" s="116"/>
      <c r="PQL4" s="161"/>
      <c r="PQM4" s="116"/>
      <c r="PQN4" s="161"/>
      <c r="PQO4" s="116"/>
      <c r="PQP4" s="161"/>
      <c r="PQQ4" s="116"/>
      <c r="PQR4" s="161"/>
      <c r="PQS4" s="116"/>
      <c r="PQT4" s="161"/>
      <c r="PQU4" s="116"/>
      <c r="PQV4" s="161"/>
      <c r="PQW4" s="116"/>
      <c r="PQX4" s="161"/>
      <c r="PQY4" s="116"/>
      <c r="PQZ4" s="161"/>
      <c r="PRA4" s="116"/>
      <c r="PRB4" s="161"/>
      <c r="PRC4" s="116"/>
      <c r="PRD4" s="161"/>
      <c r="PRE4" s="116"/>
      <c r="PRF4" s="161"/>
      <c r="PRG4" s="116"/>
      <c r="PRH4" s="161"/>
      <c r="PRI4" s="116"/>
      <c r="PRJ4" s="161"/>
      <c r="PRK4" s="116"/>
      <c r="PRL4" s="161"/>
      <c r="PRM4" s="116"/>
      <c r="PRN4" s="161"/>
      <c r="PRO4" s="116"/>
      <c r="PRP4" s="161"/>
      <c r="PRQ4" s="116"/>
      <c r="PRR4" s="161"/>
      <c r="PRS4" s="116"/>
      <c r="PRT4" s="161"/>
      <c r="PRU4" s="116"/>
      <c r="PRV4" s="161"/>
      <c r="PRW4" s="116"/>
      <c r="PRX4" s="161"/>
      <c r="PRY4" s="116"/>
      <c r="PRZ4" s="161"/>
      <c r="PSA4" s="116"/>
      <c r="PSB4" s="161"/>
      <c r="PSC4" s="116"/>
      <c r="PSD4" s="161"/>
      <c r="PSE4" s="116"/>
      <c r="PSF4" s="161"/>
      <c r="PSG4" s="116"/>
      <c r="PSH4" s="161"/>
      <c r="PSI4" s="116"/>
      <c r="PSJ4" s="161"/>
      <c r="PSK4" s="116"/>
      <c r="PSL4" s="161"/>
      <c r="PSM4" s="116"/>
      <c r="PSN4" s="161"/>
      <c r="PSO4" s="116"/>
      <c r="PSP4" s="161"/>
      <c r="PSQ4" s="116"/>
      <c r="PSR4" s="161"/>
      <c r="PSS4" s="116"/>
      <c r="PST4" s="161"/>
      <c r="PSU4" s="116"/>
      <c r="PSV4" s="161"/>
      <c r="PSW4" s="116"/>
      <c r="PSX4" s="161"/>
      <c r="PSY4" s="116"/>
      <c r="PSZ4" s="161"/>
      <c r="PTA4" s="116"/>
      <c r="PTB4" s="161"/>
      <c r="PTC4" s="116"/>
      <c r="PTD4" s="161"/>
      <c r="PTE4" s="116"/>
      <c r="PTF4" s="161"/>
      <c r="PTG4" s="116"/>
      <c r="PTH4" s="161"/>
      <c r="PTI4" s="116"/>
      <c r="PTJ4" s="161"/>
      <c r="PTK4" s="116"/>
      <c r="PTL4" s="161"/>
      <c r="PTM4" s="116"/>
      <c r="PTN4" s="161"/>
      <c r="PTO4" s="116"/>
      <c r="PTP4" s="161"/>
      <c r="PTQ4" s="116"/>
      <c r="PTR4" s="161"/>
      <c r="PTS4" s="116"/>
      <c r="PTT4" s="161"/>
      <c r="PTU4" s="116"/>
      <c r="PTV4" s="161"/>
      <c r="PTW4" s="116"/>
      <c r="PTX4" s="161"/>
      <c r="PTY4" s="116"/>
      <c r="PTZ4" s="161"/>
      <c r="PUA4" s="116"/>
      <c r="PUB4" s="161"/>
      <c r="PUC4" s="116"/>
      <c r="PUD4" s="161"/>
      <c r="PUE4" s="116"/>
      <c r="PUF4" s="161"/>
      <c r="PUG4" s="116"/>
      <c r="PUH4" s="161"/>
      <c r="PUI4" s="116"/>
      <c r="PUJ4" s="161"/>
      <c r="PUK4" s="116"/>
      <c r="PUL4" s="161"/>
      <c r="PUM4" s="116"/>
      <c r="PUN4" s="161"/>
      <c r="PUO4" s="116"/>
      <c r="PUP4" s="161"/>
      <c r="PUQ4" s="116"/>
      <c r="PUR4" s="161"/>
      <c r="PUS4" s="116"/>
      <c r="PUT4" s="161"/>
      <c r="PUU4" s="116"/>
      <c r="PUV4" s="161"/>
      <c r="PUW4" s="116"/>
      <c r="PUX4" s="161"/>
      <c r="PUY4" s="116"/>
      <c r="PUZ4" s="161"/>
      <c r="PVA4" s="116"/>
      <c r="PVB4" s="161"/>
      <c r="PVC4" s="116"/>
      <c r="PVD4" s="161"/>
      <c r="PVE4" s="116"/>
      <c r="PVF4" s="161"/>
      <c r="PVG4" s="116"/>
      <c r="PVH4" s="161"/>
      <c r="PVI4" s="116"/>
      <c r="PVJ4" s="161"/>
      <c r="PVK4" s="116"/>
      <c r="PVL4" s="161"/>
      <c r="PVM4" s="116"/>
      <c r="PVN4" s="161"/>
      <c r="PVO4" s="116"/>
      <c r="PVP4" s="161"/>
      <c r="PVQ4" s="116"/>
      <c r="PVR4" s="161"/>
      <c r="PVS4" s="116"/>
      <c r="PVT4" s="161"/>
      <c r="PVU4" s="116"/>
      <c r="PVV4" s="161"/>
      <c r="PVW4" s="116"/>
      <c r="PVX4" s="161"/>
      <c r="PVY4" s="116"/>
      <c r="PVZ4" s="161"/>
      <c r="PWA4" s="116"/>
      <c r="PWB4" s="161"/>
      <c r="PWC4" s="116"/>
      <c r="PWD4" s="161"/>
      <c r="PWE4" s="116"/>
      <c r="PWF4" s="161"/>
      <c r="PWG4" s="116"/>
      <c r="PWH4" s="161"/>
      <c r="PWI4" s="116"/>
      <c r="PWJ4" s="161"/>
      <c r="PWK4" s="116"/>
      <c r="PWL4" s="161"/>
      <c r="PWM4" s="116"/>
      <c r="PWN4" s="161"/>
      <c r="PWO4" s="116"/>
      <c r="PWP4" s="161"/>
      <c r="PWQ4" s="116"/>
      <c r="PWR4" s="161"/>
      <c r="PWS4" s="116"/>
      <c r="PWT4" s="161"/>
      <c r="PWU4" s="116"/>
      <c r="PWV4" s="161"/>
      <c r="PWW4" s="116"/>
      <c r="PWX4" s="161"/>
      <c r="PWY4" s="116"/>
      <c r="PWZ4" s="161"/>
      <c r="PXA4" s="116"/>
      <c r="PXB4" s="161"/>
      <c r="PXC4" s="116"/>
      <c r="PXD4" s="161"/>
      <c r="PXE4" s="116"/>
      <c r="PXF4" s="161"/>
      <c r="PXG4" s="116"/>
      <c r="PXH4" s="161"/>
      <c r="PXI4" s="116"/>
      <c r="PXJ4" s="161"/>
      <c r="PXK4" s="116"/>
      <c r="PXL4" s="161"/>
      <c r="PXM4" s="116"/>
      <c r="PXN4" s="161"/>
      <c r="PXO4" s="116"/>
      <c r="PXP4" s="161"/>
      <c r="PXQ4" s="116"/>
      <c r="PXR4" s="161"/>
      <c r="PXS4" s="116"/>
      <c r="PXT4" s="161"/>
      <c r="PXU4" s="116"/>
      <c r="PXV4" s="161"/>
      <c r="PXW4" s="116"/>
      <c r="PXX4" s="161"/>
      <c r="PXY4" s="116"/>
      <c r="PXZ4" s="161"/>
      <c r="PYA4" s="116"/>
      <c r="PYB4" s="161"/>
      <c r="PYC4" s="116"/>
      <c r="PYD4" s="161"/>
      <c r="PYE4" s="116"/>
      <c r="PYF4" s="161"/>
      <c r="PYG4" s="116"/>
      <c r="PYH4" s="161"/>
      <c r="PYI4" s="116"/>
      <c r="PYJ4" s="161"/>
      <c r="PYK4" s="116"/>
      <c r="PYL4" s="161"/>
      <c r="PYM4" s="116"/>
      <c r="PYN4" s="161"/>
      <c r="PYO4" s="116"/>
      <c r="PYP4" s="161"/>
      <c r="PYQ4" s="116"/>
      <c r="PYR4" s="161"/>
      <c r="PYS4" s="116"/>
      <c r="PYT4" s="161"/>
      <c r="PYU4" s="116"/>
      <c r="PYV4" s="161"/>
      <c r="PYW4" s="116"/>
      <c r="PYX4" s="161"/>
      <c r="PYY4" s="116"/>
      <c r="PYZ4" s="161"/>
      <c r="PZA4" s="116"/>
      <c r="PZB4" s="161"/>
      <c r="PZC4" s="116"/>
      <c r="PZD4" s="161"/>
      <c r="PZE4" s="116"/>
      <c r="PZF4" s="161"/>
      <c r="PZG4" s="116"/>
      <c r="PZH4" s="161"/>
      <c r="PZI4" s="116"/>
      <c r="PZJ4" s="161"/>
      <c r="PZK4" s="116"/>
      <c r="PZL4" s="161"/>
      <c r="PZM4" s="116"/>
      <c r="PZN4" s="161"/>
      <c r="PZO4" s="116"/>
      <c r="PZP4" s="161"/>
      <c r="PZQ4" s="116"/>
      <c r="PZR4" s="161"/>
      <c r="PZS4" s="116"/>
      <c r="PZT4" s="161"/>
      <c r="PZU4" s="116"/>
      <c r="PZV4" s="161"/>
      <c r="PZW4" s="116"/>
      <c r="PZX4" s="161"/>
      <c r="PZY4" s="116"/>
      <c r="PZZ4" s="161"/>
      <c r="QAA4" s="116"/>
      <c r="QAB4" s="161"/>
      <c r="QAC4" s="116"/>
      <c r="QAD4" s="161"/>
      <c r="QAE4" s="116"/>
      <c r="QAF4" s="161"/>
      <c r="QAG4" s="116"/>
      <c r="QAH4" s="161"/>
      <c r="QAI4" s="116"/>
      <c r="QAJ4" s="161"/>
      <c r="QAK4" s="116"/>
      <c r="QAL4" s="161"/>
      <c r="QAM4" s="116"/>
      <c r="QAN4" s="161"/>
      <c r="QAO4" s="116"/>
      <c r="QAP4" s="161"/>
      <c r="QAQ4" s="116"/>
      <c r="QAR4" s="161"/>
      <c r="QAS4" s="116"/>
      <c r="QAT4" s="161"/>
      <c r="QAU4" s="116"/>
      <c r="QAV4" s="161"/>
      <c r="QAW4" s="116"/>
      <c r="QAX4" s="161"/>
      <c r="QAY4" s="116"/>
      <c r="QAZ4" s="161"/>
      <c r="QBA4" s="116"/>
      <c r="QBB4" s="161"/>
      <c r="QBC4" s="116"/>
      <c r="QBD4" s="161"/>
      <c r="QBE4" s="116"/>
      <c r="QBF4" s="161"/>
      <c r="QBG4" s="116"/>
      <c r="QBH4" s="161"/>
      <c r="QBI4" s="116"/>
      <c r="QBJ4" s="161"/>
      <c r="QBK4" s="116"/>
      <c r="QBL4" s="161"/>
      <c r="QBM4" s="116"/>
      <c r="QBN4" s="161"/>
      <c r="QBO4" s="116"/>
      <c r="QBP4" s="161"/>
      <c r="QBQ4" s="116"/>
      <c r="QBR4" s="161"/>
      <c r="QBS4" s="116"/>
      <c r="QBT4" s="161"/>
      <c r="QBU4" s="116"/>
      <c r="QBV4" s="161"/>
      <c r="QBW4" s="116"/>
      <c r="QBX4" s="161"/>
      <c r="QBY4" s="116"/>
      <c r="QBZ4" s="161"/>
      <c r="QCA4" s="116"/>
      <c r="QCB4" s="161"/>
      <c r="QCC4" s="116"/>
      <c r="QCD4" s="161"/>
      <c r="QCE4" s="116"/>
      <c r="QCF4" s="161"/>
      <c r="QCG4" s="116"/>
      <c r="QCH4" s="161"/>
      <c r="QCI4" s="116"/>
      <c r="QCJ4" s="161"/>
      <c r="QCK4" s="116"/>
      <c r="QCL4" s="161"/>
      <c r="QCM4" s="116"/>
      <c r="QCN4" s="161"/>
      <c r="QCO4" s="116"/>
      <c r="QCP4" s="161"/>
      <c r="QCQ4" s="116"/>
      <c r="QCR4" s="161"/>
      <c r="QCS4" s="116"/>
      <c r="QCT4" s="161"/>
      <c r="QCU4" s="116"/>
      <c r="QCV4" s="161"/>
      <c r="QCW4" s="116"/>
      <c r="QCX4" s="161"/>
      <c r="QCY4" s="116"/>
      <c r="QCZ4" s="161"/>
      <c r="QDA4" s="116"/>
      <c r="QDB4" s="161"/>
      <c r="QDC4" s="116"/>
      <c r="QDD4" s="161"/>
      <c r="QDE4" s="116"/>
      <c r="QDF4" s="161"/>
      <c r="QDG4" s="116"/>
      <c r="QDH4" s="161"/>
      <c r="QDI4" s="116"/>
      <c r="QDJ4" s="161"/>
      <c r="QDK4" s="116"/>
      <c r="QDL4" s="161"/>
      <c r="QDM4" s="116"/>
      <c r="QDN4" s="161"/>
      <c r="QDO4" s="116"/>
      <c r="QDP4" s="161"/>
      <c r="QDQ4" s="116"/>
      <c r="QDR4" s="161"/>
      <c r="QDS4" s="116"/>
      <c r="QDT4" s="161"/>
      <c r="QDU4" s="116"/>
      <c r="QDV4" s="161"/>
      <c r="QDW4" s="116"/>
      <c r="QDX4" s="161"/>
      <c r="QDY4" s="116"/>
      <c r="QDZ4" s="161"/>
      <c r="QEA4" s="116"/>
      <c r="QEB4" s="161"/>
      <c r="QEC4" s="116"/>
      <c r="QED4" s="161"/>
      <c r="QEE4" s="116"/>
      <c r="QEF4" s="161"/>
      <c r="QEG4" s="116"/>
      <c r="QEH4" s="161"/>
      <c r="QEI4" s="116"/>
      <c r="QEJ4" s="161"/>
      <c r="QEK4" s="116"/>
      <c r="QEL4" s="161"/>
      <c r="QEM4" s="116"/>
      <c r="QEN4" s="161"/>
      <c r="QEO4" s="116"/>
      <c r="QEP4" s="161"/>
      <c r="QEQ4" s="116"/>
      <c r="QER4" s="161"/>
      <c r="QES4" s="116"/>
      <c r="QET4" s="161"/>
      <c r="QEU4" s="116"/>
      <c r="QEV4" s="161"/>
      <c r="QEW4" s="116"/>
      <c r="QEX4" s="161"/>
      <c r="QEY4" s="116"/>
      <c r="QEZ4" s="161"/>
      <c r="QFA4" s="116"/>
      <c r="QFB4" s="161"/>
      <c r="QFC4" s="116"/>
      <c r="QFD4" s="161"/>
      <c r="QFE4" s="116"/>
      <c r="QFF4" s="161"/>
      <c r="QFG4" s="116"/>
      <c r="QFH4" s="161"/>
      <c r="QFI4" s="116"/>
      <c r="QFJ4" s="161"/>
      <c r="QFK4" s="116"/>
      <c r="QFL4" s="161"/>
      <c r="QFM4" s="116"/>
      <c r="QFN4" s="161"/>
      <c r="QFO4" s="116"/>
      <c r="QFP4" s="161"/>
      <c r="QFQ4" s="116"/>
      <c r="QFR4" s="161"/>
      <c r="QFS4" s="116"/>
      <c r="QFT4" s="161"/>
      <c r="QFU4" s="116"/>
      <c r="QFV4" s="161"/>
      <c r="QFW4" s="116"/>
      <c r="QFX4" s="161"/>
      <c r="QFY4" s="116"/>
      <c r="QFZ4" s="161"/>
      <c r="QGA4" s="116"/>
      <c r="QGB4" s="161"/>
      <c r="QGC4" s="116"/>
      <c r="QGD4" s="161"/>
      <c r="QGE4" s="116"/>
      <c r="QGF4" s="161"/>
      <c r="QGG4" s="116"/>
      <c r="QGH4" s="161"/>
      <c r="QGI4" s="116"/>
      <c r="QGJ4" s="161"/>
      <c r="QGK4" s="116"/>
      <c r="QGL4" s="161"/>
      <c r="QGM4" s="116"/>
      <c r="QGN4" s="161"/>
      <c r="QGO4" s="116"/>
      <c r="QGP4" s="161"/>
      <c r="QGQ4" s="116"/>
      <c r="QGR4" s="161"/>
      <c r="QGS4" s="116"/>
      <c r="QGT4" s="161"/>
      <c r="QGU4" s="116"/>
      <c r="QGV4" s="161"/>
      <c r="QGW4" s="116"/>
      <c r="QGX4" s="161"/>
      <c r="QGY4" s="116"/>
      <c r="QGZ4" s="161"/>
      <c r="QHA4" s="116"/>
      <c r="QHB4" s="161"/>
      <c r="QHC4" s="116"/>
      <c r="QHD4" s="161"/>
      <c r="QHE4" s="116"/>
      <c r="QHF4" s="161"/>
      <c r="QHG4" s="116"/>
      <c r="QHH4" s="161"/>
      <c r="QHI4" s="116"/>
      <c r="QHJ4" s="161"/>
      <c r="QHK4" s="116"/>
      <c r="QHL4" s="161"/>
      <c r="QHM4" s="116"/>
      <c r="QHN4" s="161"/>
      <c r="QHO4" s="116"/>
      <c r="QHP4" s="161"/>
      <c r="QHQ4" s="116"/>
      <c r="QHR4" s="161"/>
      <c r="QHS4" s="116"/>
      <c r="QHT4" s="161"/>
      <c r="QHU4" s="116"/>
      <c r="QHV4" s="161"/>
      <c r="QHW4" s="116"/>
      <c r="QHX4" s="161"/>
      <c r="QHY4" s="116"/>
      <c r="QHZ4" s="161"/>
      <c r="QIA4" s="116"/>
      <c r="QIB4" s="161"/>
      <c r="QIC4" s="116"/>
      <c r="QID4" s="161"/>
      <c r="QIE4" s="116"/>
      <c r="QIF4" s="161"/>
      <c r="QIG4" s="116"/>
      <c r="QIH4" s="161"/>
      <c r="QII4" s="116"/>
      <c r="QIJ4" s="161"/>
      <c r="QIK4" s="116"/>
      <c r="QIL4" s="161"/>
      <c r="QIM4" s="116"/>
      <c r="QIN4" s="161"/>
      <c r="QIO4" s="116"/>
      <c r="QIP4" s="161"/>
      <c r="QIQ4" s="116"/>
      <c r="QIR4" s="161"/>
      <c r="QIS4" s="116"/>
      <c r="QIT4" s="161"/>
      <c r="QIU4" s="116"/>
      <c r="QIV4" s="161"/>
      <c r="QIW4" s="116"/>
      <c r="QIX4" s="161"/>
      <c r="QIY4" s="116"/>
      <c r="QIZ4" s="161"/>
      <c r="QJA4" s="116"/>
      <c r="QJB4" s="161"/>
      <c r="QJC4" s="116"/>
      <c r="QJD4" s="161"/>
      <c r="QJE4" s="116"/>
      <c r="QJF4" s="161"/>
      <c r="QJG4" s="116"/>
      <c r="QJH4" s="161"/>
      <c r="QJI4" s="116"/>
      <c r="QJJ4" s="161"/>
      <c r="QJK4" s="116"/>
      <c r="QJL4" s="161"/>
      <c r="QJM4" s="116"/>
      <c r="QJN4" s="161"/>
      <c r="QJO4" s="116"/>
      <c r="QJP4" s="161"/>
      <c r="QJQ4" s="116"/>
      <c r="QJR4" s="161"/>
      <c r="QJS4" s="116"/>
      <c r="QJT4" s="161"/>
      <c r="QJU4" s="116"/>
      <c r="QJV4" s="161"/>
      <c r="QJW4" s="116"/>
      <c r="QJX4" s="161"/>
      <c r="QJY4" s="116"/>
      <c r="QJZ4" s="161"/>
      <c r="QKA4" s="116"/>
      <c r="QKB4" s="161"/>
      <c r="QKC4" s="116"/>
      <c r="QKD4" s="161"/>
      <c r="QKE4" s="116"/>
      <c r="QKF4" s="161"/>
      <c r="QKG4" s="116"/>
      <c r="QKH4" s="161"/>
      <c r="QKI4" s="116"/>
      <c r="QKJ4" s="161"/>
      <c r="QKK4" s="116"/>
      <c r="QKL4" s="161"/>
      <c r="QKM4" s="116"/>
      <c r="QKN4" s="161"/>
      <c r="QKO4" s="116"/>
      <c r="QKP4" s="161"/>
      <c r="QKQ4" s="116"/>
      <c r="QKR4" s="161"/>
      <c r="QKS4" s="116"/>
      <c r="QKT4" s="161"/>
      <c r="QKU4" s="116"/>
      <c r="QKV4" s="161"/>
      <c r="QKW4" s="116"/>
      <c r="QKX4" s="161"/>
      <c r="QKY4" s="116"/>
      <c r="QKZ4" s="161"/>
      <c r="QLA4" s="116"/>
      <c r="QLB4" s="161"/>
      <c r="QLC4" s="116"/>
      <c r="QLD4" s="161"/>
      <c r="QLE4" s="116"/>
      <c r="QLF4" s="161"/>
      <c r="QLG4" s="116"/>
      <c r="QLH4" s="161"/>
      <c r="QLI4" s="116"/>
      <c r="QLJ4" s="161"/>
      <c r="QLK4" s="116"/>
      <c r="QLL4" s="161"/>
      <c r="QLM4" s="116"/>
      <c r="QLN4" s="161"/>
      <c r="QLO4" s="116"/>
      <c r="QLP4" s="161"/>
      <c r="QLQ4" s="116"/>
      <c r="QLR4" s="161"/>
      <c r="QLS4" s="116"/>
      <c r="QLT4" s="161"/>
      <c r="QLU4" s="116"/>
      <c r="QLV4" s="161"/>
      <c r="QLW4" s="116"/>
      <c r="QLX4" s="161"/>
      <c r="QLY4" s="116"/>
      <c r="QLZ4" s="161"/>
      <c r="QMA4" s="116"/>
      <c r="QMB4" s="161"/>
      <c r="QMC4" s="116"/>
      <c r="QMD4" s="161"/>
      <c r="QME4" s="116"/>
      <c r="QMF4" s="161"/>
      <c r="QMG4" s="116"/>
      <c r="QMH4" s="161"/>
      <c r="QMI4" s="116"/>
      <c r="QMJ4" s="161"/>
      <c r="QMK4" s="116"/>
      <c r="QML4" s="161"/>
      <c r="QMM4" s="116"/>
      <c r="QMN4" s="161"/>
      <c r="QMO4" s="116"/>
      <c r="QMP4" s="161"/>
      <c r="QMQ4" s="116"/>
      <c r="QMR4" s="161"/>
      <c r="QMS4" s="116"/>
      <c r="QMT4" s="161"/>
      <c r="QMU4" s="116"/>
      <c r="QMV4" s="161"/>
      <c r="QMW4" s="116"/>
      <c r="QMX4" s="161"/>
      <c r="QMY4" s="116"/>
      <c r="QMZ4" s="161"/>
      <c r="QNA4" s="116"/>
      <c r="QNB4" s="161"/>
      <c r="QNC4" s="116"/>
      <c r="QND4" s="161"/>
      <c r="QNE4" s="116"/>
      <c r="QNF4" s="161"/>
      <c r="QNG4" s="116"/>
      <c r="QNH4" s="161"/>
      <c r="QNI4" s="116"/>
      <c r="QNJ4" s="161"/>
      <c r="QNK4" s="116"/>
      <c r="QNL4" s="161"/>
      <c r="QNM4" s="116"/>
      <c r="QNN4" s="161"/>
      <c r="QNO4" s="116"/>
      <c r="QNP4" s="161"/>
      <c r="QNQ4" s="116"/>
      <c r="QNR4" s="161"/>
      <c r="QNS4" s="116"/>
      <c r="QNT4" s="161"/>
      <c r="QNU4" s="116"/>
      <c r="QNV4" s="161"/>
      <c r="QNW4" s="116"/>
      <c r="QNX4" s="161"/>
      <c r="QNY4" s="116"/>
      <c r="QNZ4" s="161"/>
      <c r="QOA4" s="116"/>
      <c r="QOB4" s="161"/>
      <c r="QOC4" s="116"/>
      <c r="QOD4" s="161"/>
      <c r="QOE4" s="116"/>
      <c r="QOF4" s="161"/>
      <c r="QOG4" s="116"/>
      <c r="QOH4" s="161"/>
      <c r="QOI4" s="116"/>
      <c r="QOJ4" s="161"/>
      <c r="QOK4" s="116"/>
      <c r="QOL4" s="161"/>
      <c r="QOM4" s="116"/>
      <c r="QON4" s="161"/>
      <c r="QOO4" s="116"/>
      <c r="QOP4" s="161"/>
      <c r="QOQ4" s="116"/>
      <c r="QOR4" s="161"/>
      <c r="QOS4" s="116"/>
      <c r="QOT4" s="161"/>
      <c r="QOU4" s="116"/>
      <c r="QOV4" s="161"/>
      <c r="QOW4" s="116"/>
      <c r="QOX4" s="161"/>
      <c r="QOY4" s="116"/>
      <c r="QOZ4" s="161"/>
      <c r="QPA4" s="116"/>
      <c r="QPB4" s="161"/>
      <c r="QPC4" s="116"/>
      <c r="QPD4" s="161"/>
      <c r="QPE4" s="116"/>
      <c r="QPF4" s="161"/>
      <c r="QPG4" s="116"/>
      <c r="QPH4" s="161"/>
      <c r="QPI4" s="116"/>
      <c r="QPJ4" s="161"/>
      <c r="QPK4" s="116"/>
      <c r="QPL4" s="161"/>
      <c r="QPM4" s="116"/>
      <c r="QPN4" s="161"/>
      <c r="QPO4" s="116"/>
      <c r="QPP4" s="161"/>
      <c r="QPQ4" s="116"/>
      <c r="QPR4" s="161"/>
      <c r="QPS4" s="116"/>
      <c r="QPT4" s="161"/>
      <c r="QPU4" s="116"/>
      <c r="QPV4" s="161"/>
      <c r="QPW4" s="116"/>
      <c r="QPX4" s="161"/>
      <c r="QPY4" s="116"/>
      <c r="QPZ4" s="161"/>
      <c r="QQA4" s="116"/>
      <c r="QQB4" s="161"/>
      <c r="QQC4" s="116"/>
      <c r="QQD4" s="161"/>
      <c r="QQE4" s="116"/>
      <c r="QQF4" s="161"/>
      <c r="QQG4" s="116"/>
      <c r="QQH4" s="161"/>
      <c r="QQI4" s="116"/>
      <c r="QQJ4" s="161"/>
      <c r="QQK4" s="116"/>
      <c r="QQL4" s="161"/>
      <c r="QQM4" s="116"/>
      <c r="QQN4" s="161"/>
      <c r="QQO4" s="116"/>
      <c r="QQP4" s="161"/>
      <c r="QQQ4" s="116"/>
      <c r="QQR4" s="161"/>
      <c r="QQS4" s="116"/>
      <c r="QQT4" s="161"/>
      <c r="QQU4" s="116"/>
      <c r="QQV4" s="161"/>
      <c r="QQW4" s="116"/>
      <c r="QQX4" s="161"/>
      <c r="QQY4" s="116"/>
      <c r="QQZ4" s="161"/>
      <c r="QRA4" s="116"/>
      <c r="QRB4" s="161"/>
      <c r="QRC4" s="116"/>
      <c r="QRD4" s="161"/>
      <c r="QRE4" s="116"/>
      <c r="QRF4" s="161"/>
      <c r="QRG4" s="116"/>
      <c r="QRH4" s="161"/>
      <c r="QRI4" s="116"/>
      <c r="QRJ4" s="161"/>
      <c r="QRK4" s="116"/>
      <c r="QRL4" s="161"/>
      <c r="QRM4" s="116"/>
      <c r="QRN4" s="161"/>
      <c r="QRO4" s="116"/>
      <c r="QRP4" s="161"/>
      <c r="QRQ4" s="116"/>
      <c r="QRR4" s="161"/>
      <c r="QRS4" s="116"/>
      <c r="QRT4" s="161"/>
      <c r="QRU4" s="116"/>
      <c r="QRV4" s="161"/>
      <c r="QRW4" s="116"/>
      <c r="QRX4" s="161"/>
      <c r="QRY4" s="116"/>
      <c r="QRZ4" s="161"/>
      <c r="QSA4" s="116"/>
      <c r="QSB4" s="161"/>
      <c r="QSC4" s="116"/>
      <c r="QSD4" s="161"/>
      <c r="QSE4" s="116"/>
      <c r="QSF4" s="161"/>
      <c r="QSG4" s="116"/>
      <c r="QSH4" s="161"/>
      <c r="QSI4" s="116"/>
      <c r="QSJ4" s="161"/>
      <c r="QSK4" s="116"/>
      <c r="QSL4" s="161"/>
      <c r="QSM4" s="116"/>
      <c r="QSN4" s="161"/>
      <c r="QSO4" s="116"/>
      <c r="QSP4" s="161"/>
      <c r="QSQ4" s="116"/>
      <c r="QSR4" s="161"/>
      <c r="QSS4" s="116"/>
      <c r="QST4" s="161"/>
      <c r="QSU4" s="116"/>
      <c r="QSV4" s="161"/>
      <c r="QSW4" s="116"/>
      <c r="QSX4" s="161"/>
      <c r="QSY4" s="116"/>
      <c r="QSZ4" s="161"/>
      <c r="QTA4" s="116"/>
      <c r="QTB4" s="161"/>
      <c r="QTC4" s="116"/>
      <c r="QTD4" s="161"/>
      <c r="QTE4" s="116"/>
      <c r="QTF4" s="161"/>
      <c r="QTG4" s="116"/>
      <c r="QTH4" s="161"/>
      <c r="QTI4" s="116"/>
      <c r="QTJ4" s="161"/>
      <c r="QTK4" s="116"/>
      <c r="QTL4" s="161"/>
      <c r="QTM4" s="116"/>
      <c r="QTN4" s="161"/>
      <c r="QTO4" s="116"/>
      <c r="QTP4" s="161"/>
      <c r="QTQ4" s="116"/>
      <c r="QTR4" s="161"/>
      <c r="QTS4" s="116"/>
      <c r="QTT4" s="161"/>
      <c r="QTU4" s="116"/>
      <c r="QTV4" s="161"/>
      <c r="QTW4" s="116"/>
      <c r="QTX4" s="161"/>
      <c r="QTY4" s="116"/>
      <c r="QTZ4" s="161"/>
      <c r="QUA4" s="116"/>
      <c r="QUB4" s="161"/>
      <c r="QUC4" s="116"/>
      <c r="QUD4" s="161"/>
      <c r="QUE4" s="116"/>
      <c r="QUF4" s="161"/>
      <c r="QUG4" s="116"/>
      <c r="QUH4" s="161"/>
      <c r="QUI4" s="116"/>
      <c r="QUJ4" s="161"/>
      <c r="QUK4" s="116"/>
      <c r="QUL4" s="161"/>
      <c r="QUM4" s="116"/>
      <c r="QUN4" s="161"/>
      <c r="QUO4" s="116"/>
      <c r="QUP4" s="161"/>
      <c r="QUQ4" s="116"/>
      <c r="QUR4" s="161"/>
      <c r="QUS4" s="116"/>
      <c r="QUT4" s="161"/>
      <c r="QUU4" s="116"/>
      <c r="QUV4" s="161"/>
      <c r="QUW4" s="116"/>
      <c r="QUX4" s="161"/>
      <c r="QUY4" s="116"/>
      <c r="QUZ4" s="161"/>
      <c r="QVA4" s="116"/>
      <c r="QVB4" s="161"/>
      <c r="QVC4" s="116"/>
      <c r="QVD4" s="161"/>
      <c r="QVE4" s="116"/>
      <c r="QVF4" s="161"/>
      <c r="QVG4" s="116"/>
      <c r="QVH4" s="161"/>
      <c r="QVI4" s="116"/>
      <c r="QVJ4" s="161"/>
      <c r="QVK4" s="116"/>
      <c r="QVL4" s="161"/>
      <c r="QVM4" s="116"/>
      <c r="QVN4" s="161"/>
      <c r="QVO4" s="116"/>
      <c r="QVP4" s="161"/>
      <c r="QVQ4" s="116"/>
      <c r="QVR4" s="161"/>
      <c r="QVS4" s="116"/>
      <c r="QVT4" s="161"/>
      <c r="QVU4" s="116"/>
      <c r="QVV4" s="161"/>
      <c r="QVW4" s="116"/>
      <c r="QVX4" s="161"/>
      <c r="QVY4" s="116"/>
      <c r="QVZ4" s="161"/>
      <c r="QWA4" s="116"/>
      <c r="QWB4" s="161"/>
      <c r="QWC4" s="116"/>
      <c r="QWD4" s="161"/>
      <c r="QWE4" s="116"/>
      <c r="QWF4" s="161"/>
      <c r="QWG4" s="116"/>
      <c r="QWH4" s="161"/>
      <c r="QWI4" s="116"/>
      <c r="QWJ4" s="161"/>
      <c r="QWK4" s="116"/>
      <c r="QWL4" s="161"/>
      <c r="QWM4" s="116"/>
      <c r="QWN4" s="161"/>
      <c r="QWO4" s="116"/>
      <c r="QWP4" s="161"/>
      <c r="QWQ4" s="116"/>
      <c r="QWR4" s="161"/>
      <c r="QWS4" s="116"/>
      <c r="QWT4" s="161"/>
      <c r="QWU4" s="116"/>
      <c r="QWV4" s="161"/>
      <c r="QWW4" s="116"/>
      <c r="QWX4" s="161"/>
      <c r="QWY4" s="116"/>
      <c r="QWZ4" s="161"/>
      <c r="QXA4" s="116"/>
      <c r="QXB4" s="161"/>
      <c r="QXC4" s="116"/>
      <c r="QXD4" s="161"/>
      <c r="QXE4" s="116"/>
      <c r="QXF4" s="161"/>
      <c r="QXG4" s="116"/>
      <c r="QXH4" s="161"/>
      <c r="QXI4" s="116"/>
      <c r="QXJ4" s="161"/>
      <c r="QXK4" s="116"/>
      <c r="QXL4" s="161"/>
      <c r="QXM4" s="116"/>
      <c r="QXN4" s="161"/>
      <c r="QXO4" s="116"/>
      <c r="QXP4" s="161"/>
      <c r="QXQ4" s="116"/>
      <c r="QXR4" s="161"/>
      <c r="QXS4" s="116"/>
      <c r="QXT4" s="161"/>
      <c r="QXU4" s="116"/>
      <c r="QXV4" s="161"/>
      <c r="QXW4" s="116"/>
      <c r="QXX4" s="161"/>
      <c r="QXY4" s="116"/>
      <c r="QXZ4" s="161"/>
      <c r="QYA4" s="116"/>
      <c r="QYB4" s="161"/>
      <c r="QYC4" s="116"/>
      <c r="QYD4" s="161"/>
      <c r="QYE4" s="116"/>
      <c r="QYF4" s="161"/>
      <c r="QYG4" s="116"/>
      <c r="QYH4" s="161"/>
      <c r="QYI4" s="116"/>
      <c r="QYJ4" s="161"/>
      <c r="QYK4" s="116"/>
      <c r="QYL4" s="161"/>
      <c r="QYM4" s="116"/>
      <c r="QYN4" s="161"/>
      <c r="QYO4" s="116"/>
      <c r="QYP4" s="161"/>
      <c r="QYQ4" s="116"/>
      <c r="QYR4" s="161"/>
      <c r="QYS4" s="116"/>
      <c r="QYT4" s="161"/>
      <c r="QYU4" s="116"/>
      <c r="QYV4" s="161"/>
      <c r="QYW4" s="116"/>
      <c r="QYX4" s="161"/>
      <c r="QYY4" s="116"/>
      <c r="QYZ4" s="161"/>
      <c r="QZA4" s="116"/>
      <c r="QZB4" s="161"/>
      <c r="QZC4" s="116"/>
      <c r="QZD4" s="161"/>
      <c r="QZE4" s="116"/>
      <c r="QZF4" s="161"/>
      <c r="QZG4" s="116"/>
      <c r="QZH4" s="161"/>
      <c r="QZI4" s="116"/>
      <c r="QZJ4" s="161"/>
      <c r="QZK4" s="116"/>
      <c r="QZL4" s="161"/>
      <c r="QZM4" s="116"/>
      <c r="QZN4" s="161"/>
      <c r="QZO4" s="116"/>
      <c r="QZP4" s="161"/>
      <c r="QZQ4" s="116"/>
      <c r="QZR4" s="161"/>
      <c r="QZS4" s="116"/>
      <c r="QZT4" s="161"/>
      <c r="QZU4" s="116"/>
      <c r="QZV4" s="161"/>
      <c r="QZW4" s="116"/>
      <c r="QZX4" s="161"/>
      <c r="QZY4" s="116"/>
      <c r="QZZ4" s="161"/>
      <c r="RAA4" s="116"/>
      <c r="RAB4" s="161"/>
      <c r="RAC4" s="116"/>
      <c r="RAD4" s="161"/>
      <c r="RAE4" s="116"/>
      <c r="RAF4" s="161"/>
      <c r="RAG4" s="116"/>
      <c r="RAH4" s="161"/>
      <c r="RAI4" s="116"/>
      <c r="RAJ4" s="161"/>
      <c r="RAK4" s="116"/>
      <c r="RAL4" s="161"/>
      <c r="RAM4" s="116"/>
      <c r="RAN4" s="161"/>
      <c r="RAO4" s="116"/>
      <c r="RAP4" s="161"/>
      <c r="RAQ4" s="116"/>
      <c r="RAR4" s="161"/>
      <c r="RAS4" s="116"/>
      <c r="RAT4" s="161"/>
      <c r="RAU4" s="116"/>
      <c r="RAV4" s="161"/>
      <c r="RAW4" s="116"/>
      <c r="RAX4" s="161"/>
      <c r="RAY4" s="116"/>
      <c r="RAZ4" s="161"/>
      <c r="RBA4" s="116"/>
      <c r="RBB4" s="161"/>
      <c r="RBC4" s="116"/>
      <c r="RBD4" s="161"/>
      <c r="RBE4" s="116"/>
      <c r="RBF4" s="161"/>
      <c r="RBG4" s="116"/>
      <c r="RBH4" s="161"/>
      <c r="RBI4" s="116"/>
      <c r="RBJ4" s="161"/>
      <c r="RBK4" s="116"/>
      <c r="RBL4" s="161"/>
      <c r="RBM4" s="116"/>
      <c r="RBN4" s="161"/>
      <c r="RBO4" s="116"/>
      <c r="RBP4" s="161"/>
      <c r="RBQ4" s="116"/>
      <c r="RBR4" s="161"/>
      <c r="RBS4" s="116"/>
      <c r="RBT4" s="161"/>
      <c r="RBU4" s="116"/>
      <c r="RBV4" s="161"/>
      <c r="RBW4" s="116"/>
      <c r="RBX4" s="161"/>
      <c r="RBY4" s="116"/>
      <c r="RBZ4" s="161"/>
      <c r="RCA4" s="116"/>
      <c r="RCB4" s="161"/>
      <c r="RCC4" s="116"/>
      <c r="RCD4" s="161"/>
      <c r="RCE4" s="116"/>
      <c r="RCF4" s="161"/>
      <c r="RCG4" s="116"/>
      <c r="RCH4" s="161"/>
      <c r="RCI4" s="116"/>
      <c r="RCJ4" s="161"/>
      <c r="RCK4" s="116"/>
      <c r="RCL4" s="161"/>
      <c r="RCM4" s="116"/>
      <c r="RCN4" s="161"/>
      <c r="RCO4" s="116"/>
      <c r="RCP4" s="161"/>
      <c r="RCQ4" s="116"/>
      <c r="RCR4" s="161"/>
      <c r="RCS4" s="116"/>
      <c r="RCT4" s="161"/>
      <c r="RCU4" s="116"/>
      <c r="RCV4" s="161"/>
      <c r="RCW4" s="116"/>
      <c r="RCX4" s="161"/>
      <c r="RCY4" s="116"/>
      <c r="RCZ4" s="161"/>
      <c r="RDA4" s="116"/>
      <c r="RDB4" s="161"/>
      <c r="RDC4" s="116"/>
      <c r="RDD4" s="161"/>
      <c r="RDE4" s="116"/>
      <c r="RDF4" s="161"/>
      <c r="RDG4" s="116"/>
      <c r="RDH4" s="161"/>
      <c r="RDI4" s="116"/>
      <c r="RDJ4" s="161"/>
      <c r="RDK4" s="116"/>
      <c r="RDL4" s="161"/>
      <c r="RDM4" s="116"/>
      <c r="RDN4" s="161"/>
      <c r="RDO4" s="116"/>
      <c r="RDP4" s="161"/>
      <c r="RDQ4" s="116"/>
      <c r="RDR4" s="161"/>
      <c r="RDS4" s="116"/>
      <c r="RDT4" s="161"/>
      <c r="RDU4" s="116"/>
      <c r="RDV4" s="161"/>
      <c r="RDW4" s="116"/>
      <c r="RDX4" s="161"/>
      <c r="RDY4" s="116"/>
      <c r="RDZ4" s="161"/>
      <c r="REA4" s="116"/>
      <c r="REB4" s="161"/>
      <c r="REC4" s="116"/>
      <c r="RED4" s="161"/>
      <c r="REE4" s="116"/>
      <c r="REF4" s="161"/>
      <c r="REG4" s="116"/>
      <c r="REH4" s="161"/>
      <c r="REI4" s="116"/>
      <c r="REJ4" s="161"/>
      <c r="REK4" s="116"/>
      <c r="REL4" s="161"/>
      <c r="REM4" s="116"/>
      <c r="REN4" s="161"/>
      <c r="REO4" s="116"/>
      <c r="REP4" s="161"/>
      <c r="REQ4" s="116"/>
      <c r="RER4" s="161"/>
      <c r="RES4" s="116"/>
      <c r="RET4" s="161"/>
      <c r="REU4" s="116"/>
      <c r="REV4" s="161"/>
      <c r="REW4" s="116"/>
      <c r="REX4" s="161"/>
      <c r="REY4" s="116"/>
      <c r="REZ4" s="161"/>
      <c r="RFA4" s="116"/>
      <c r="RFB4" s="161"/>
      <c r="RFC4" s="116"/>
      <c r="RFD4" s="161"/>
      <c r="RFE4" s="116"/>
      <c r="RFF4" s="161"/>
      <c r="RFG4" s="116"/>
      <c r="RFH4" s="161"/>
      <c r="RFI4" s="116"/>
      <c r="RFJ4" s="161"/>
      <c r="RFK4" s="116"/>
      <c r="RFL4" s="161"/>
      <c r="RFM4" s="116"/>
      <c r="RFN4" s="161"/>
      <c r="RFO4" s="116"/>
      <c r="RFP4" s="161"/>
      <c r="RFQ4" s="116"/>
      <c r="RFR4" s="161"/>
      <c r="RFS4" s="116"/>
      <c r="RFT4" s="161"/>
      <c r="RFU4" s="116"/>
      <c r="RFV4" s="161"/>
      <c r="RFW4" s="116"/>
      <c r="RFX4" s="161"/>
      <c r="RFY4" s="116"/>
      <c r="RFZ4" s="161"/>
      <c r="RGA4" s="116"/>
      <c r="RGB4" s="161"/>
      <c r="RGC4" s="116"/>
      <c r="RGD4" s="161"/>
      <c r="RGE4" s="116"/>
      <c r="RGF4" s="161"/>
      <c r="RGG4" s="116"/>
      <c r="RGH4" s="161"/>
      <c r="RGI4" s="116"/>
      <c r="RGJ4" s="161"/>
      <c r="RGK4" s="116"/>
      <c r="RGL4" s="161"/>
      <c r="RGM4" s="116"/>
      <c r="RGN4" s="161"/>
      <c r="RGO4" s="116"/>
      <c r="RGP4" s="161"/>
      <c r="RGQ4" s="116"/>
      <c r="RGR4" s="161"/>
      <c r="RGS4" s="116"/>
      <c r="RGT4" s="161"/>
      <c r="RGU4" s="116"/>
      <c r="RGV4" s="161"/>
      <c r="RGW4" s="116"/>
      <c r="RGX4" s="161"/>
      <c r="RGY4" s="116"/>
      <c r="RGZ4" s="161"/>
      <c r="RHA4" s="116"/>
      <c r="RHB4" s="161"/>
      <c r="RHC4" s="116"/>
      <c r="RHD4" s="161"/>
      <c r="RHE4" s="116"/>
      <c r="RHF4" s="161"/>
      <c r="RHG4" s="116"/>
      <c r="RHH4" s="161"/>
      <c r="RHI4" s="116"/>
      <c r="RHJ4" s="161"/>
      <c r="RHK4" s="116"/>
      <c r="RHL4" s="161"/>
      <c r="RHM4" s="116"/>
      <c r="RHN4" s="161"/>
      <c r="RHO4" s="116"/>
      <c r="RHP4" s="161"/>
      <c r="RHQ4" s="116"/>
      <c r="RHR4" s="161"/>
      <c r="RHS4" s="116"/>
      <c r="RHT4" s="161"/>
      <c r="RHU4" s="116"/>
      <c r="RHV4" s="161"/>
      <c r="RHW4" s="116"/>
      <c r="RHX4" s="161"/>
      <c r="RHY4" s="116"/>
      <c r="RHZ4" s="161"/>
      <c r="RIA4" s="116"/>
      <c r="RIB4" s="161"/>
      <c r="RIC4" s="116"/>
      <c r="RID4" s="161"/>
      <c r="RIE4" s="116"/>
      <c r="RIF4" s="161"/>
      <c r="RIG4" s="116"/>
      <c r="RIH4" s="161"/>
      <c r="RII4" s="116"/>
      <c r="RIJ4" s="161"/>
      <c r="RIK4" s="116"/>
      <c r="RIL4" s="161"/>
      <c r="RIM4" s="116"/>
      <c r="RIN4" s="161"/>
      <c r="RIO4" s="116"/>
      <c r="RIP4" s="161"/>
      <c r="RIQ4" s="116"/>
      <c r="RIR4" s="161"/>
      <c r="RIS4" s="116"/>
      <c r="RIT4" s="161"/>
      <c r="RIU4" s="116"/>
      <c r="RIV4" s="161"/>
      <c r="RIW4" s="116"/>
      <c r="RIX4" s="161"/>
      <c r="RIY4" s="116"/>
      <c r="RIZ4" s="161"/>
      <c r="RJA4" s="116"/>
      <c r="RJB4" s="161"/>
      <c r="RJC4" s="116"/>
      <c r="RJD4" s="161"/>
      <c r="RJE4" s="116"/>
      <c r="RJF4" s="161"/>
      <c r="RJG4" s="116"/>
      <c r="RJH4" s="161"/>
      <c r="RJI4" s="116"/>
      <c r="RJJ4" s="161"/>
      <c r="RJK4" s="116"/>
      <c r="RJL4" s="161"/>
      <c r="RJM4" s="116"/>
      <c r="RJN4" s="161"/>
      <c r="RJO4" s="116"/>
      <c r="RJP4" s="161"/>
      <c r="RJQ4" s="116"/>
      <c r="RJR4" s="161"/>
      <c r="RJS4" s="116"/>
      <c r="RJT4" s="161"/>
      <c r="RJU4" s="116"/>
      <c r="RJV4" s="161"/>
      <c r="RJW4" s="116"/>
      <c r="RJX4" s="161"/>
      <c r="RJY4" s="116"/>
      <c r="RJZ4" s="161"/>
      <c r="RKA4" s="116"/>
      <c r="RKB4" s="161"/>
      <c r="RKC4" s="116"/>
      <c r="RKD4" s="161"/>
      <c r="RKE4" s="116"/>
      <c r="RKF4" s="161"/>
      <c r="RKG4" s="116"/>
      <c r="RKH4" s="161"/>
      <c r="RKI4" s="116"/>
      <c r="RKJ4" s="161"/>
      <c r="RKK4" s="116"/>
      <c r="RKL4" s="161"/>
      <c r="RKM4" s="116"/>
      <c r="RKN4" s="161"/>
      <c r="RKO4" s="116"/>
      <c r="RKP4" s="161"/>
      <c r="RKQ4" s="116"/>
      <c r="RKR4" s="161"/>
      <c r="RKS4" s="116"/>
      <c r="RKT4" s="161"/>
      <c r="RKU4" s="116"/>
      <c r="RKV4" s="161"/>
      <c r="RKW4" s="116"/>
      <c r="RKX4" s="161"/>
      <c r="RKY4" s="116"/>
      <c r="RKZ4" s="161"/>
      <c r="RLA4" s="116"/>
      <c r="RLB4" s="161"/>
      <c r="RLC4" s="116"/>
      <c r="RLD4" s="161"/>
      <c r="RLE4" s="116"/>
      <c r="RLF4" s="161"/>
      <c r="RLG4" s="116"/>
      <c r="RLH4" s="161"/>
      <c r="RLI4" s="116"/>
      <c r="RLJ4" s="161"/>
      <c r="RLK4" s="116"/>
      <c r="RLL4" s="161"/>
      <c r="RLM4" s="116"/>
      <c r="RLN4" s="161"/>
      <c r="RLO4" s="116"/>
      <c r="RLP4" s="161"/>
      <c r="RLQ4" s="116"/>
      <c r="RLR4" s="161"/>
      <c r="RLS4" s="116"/>
      <c r="RLT4" s="161"/>
      <c r="RLU4" s="116"/>
      <c r="RLV4" s="161"/>
      <c r="RLW4" s="116"/>
      <c r="RLX4" s="161"/>
      <c r="RLY4" s="116"/>
      <c r="RLZ4" s="161"/>
      <c r="RMA4" s="116"/>
      <c r="RMB4" s="161"/>
      <c r="RMC4" s="116"/>
      <c r="RMD4" s="161"/>
      <c r="RME4" s="116"/>
      <c r="RMF4" s="161"/>
      <c r="RMG4" s="116"/>
      <c r="RMH4" s="161"/>
      <c r="RMI4" s="116"/>
      <c r="RMJ4" s="161"/>
      <c r="RMK4" s="116"/>
      <c r="RML4" s="161"/>
      <c r="RMM4" s="116"/>
      <c r="RMN4" s="161"/>
      <c r="RMO4" s="116"/>
      <c r="RMP4" s="161"/>
      <c r="RMQ4" s="116"/>
      <c r="RMR4" s="161"/>
      <c r="RMS4" s="116"/>
      <c r="RMT4" s="161"/>
      <c r="RMU4" s="116"/>
      <c r="RMV4" s="161"/>
      <c r="RMW4" s="116"/>
      <c r="RMX4" s="161"/>
      <c r="RMY4" s="116"/>
      <c r="RMZ4" s="161"/>
      <c r="RNA4" s="116"/>
      <c r="RNB4" s="161"/>
      <c r="RNC4" s="116"/>
      <c r="RND4" s="161"/>
      <c r="RNE4" s="116"/>
      <c r="RNF4" s="161"/>
      <c r="RNG4" s="116"/>
      <c r="RNH4" s="161"/>
      <c r="RNI4" s="116"/>
      <c r="RNJ4" s="161"/>
      <c r="RNK4" s="116"/>
      <c r="RNL4" s="161"/>
      <c r="RNM4" s="116"/>
      <c r="RNN4" s="161"/>
      <c r="RNO4" s="116"/>
      <c r="RNP4" s="161"/>
      <c r="RNQ4" s="116"/>
      <c r="RNR4" s="161"/>
      <c r="RNS4" s="116"/>
      <c r="RNT4" s="161"/>
      <c r="RNU4" s="116"/>
      <c r="RNV4" s="161"/>
      <c r="RNW4" s="116"/>
      <c r="RNX4" s="161"/>
      <c r="RNY4" s="116"/>
      <c r="RNZ4" s="161"/>
      <c r="ROA4" s="116"/>
      <c r="ROB4" s="161"/>
      <c r="ROC4" s="116"/>
      <c r="ROD4" s="161"/>
      <c r="ROE4" s="116"/>
      <c r="ROF4" s="161"/>
      <c r="ROG4" s="116"/>
      <c r="ROH4" s="161"/>
      <c r="ROI4" s="116"/>
      <c r="ROJ4" s="161"/>
      <c r="ROK4" s="116"/>
      <c r="ROL4" s="161"/>
      <c r="ROM4" s="116"/>
      <c r="RON4" s="161"/>
      <c r="ROO4" s="116"/>
      <c r="ROP4" s="161"/>
      <c r="ROQ4" s="116"/>
      <c r="ROR4" s="161"/>
      <c r="ROS4" s="116"/>
      <c r="ROT4" s="161"/>
      <c r="ROU4" s="116"/>
      <c r="ROV4" s="161"/>
      <c r="ROW4" s="116"/>
      <c r="ROX4" s="161"/>
      <c r="ROY4" s="116"/>
      <c r="ROZ4" s="161"/>
      <c r="RPA4" s="116"/>
      <c r="RPB4" s="161"/>
      <c r="RPC4" s="116"/>
      <c r="RPD4" s="161"/>
      <c r="RPE4" s="116"/>
      <c r="RPF4" s="161"/>
      <c r="RPG4" s="116"/>
      <c r="RPH4" s="161"/>
      <c r="RPI4" s="116"/>
      <c r="RPJ4" s="161"/>
      <c r="RPK4" s="116"/>
      <c r="RPL4" s="161"/>
      <c r="RPM4" s="116"/>
      <c r="RPN4" s="161"/>
      <c r="RPO4" s="116"/>
      <c r="RPP4" s="161"/>
      <c r="RPQ4" s="116"/>
      <c r="RPR4" s="161"/>
      <c r="RPS4" s="116"/>
      <c r="RPT4" s="161"/>
      <c r="RPU4" s="116"/>
      <c r="RPV4" s="161"/>
      <c r="RPW4" s="116"/>
      <c r="RPX4" s="161"/>
      <c r="RPY4" s="116"/>
      <c r="RPZ4" s="161"/>
      <c r="RQA4" s="116"/>
      <c r="RQB4" s="161"/>
      <c r="RQC4" s="116"/>
      <c r="RQD4" s="161"/>
      <c r="RQE4" s="116"/>
      <c r="RQF4" s="161"/>
      <c r="RQG4" s="116"/>
      <c r="RQH4" s="161"/>
      <c r="RQI4" s="116"/>
      <c r="RQJ4" s="161"/>
      <c r="RQK4" s="116"/>
      <c r="RQL4" s="161"/>
      <c r="RQM4" s="116"/>
      <c r="RQN4" s="161"/>
      <c r="RQO4" s="116"/>
      <c r="RQP4" s="161"/>
      <c r="RQQ4" s="116"/>
      <c r="RQR4" s="161"/>
      <c r="RQS4" s="116"/>
      <c r="RQT4" s="161"/>
      <c r="RQU4" s="116"/>
      <c r="RQV4" s="161"/>
      <c r="RQW4" s="116"/>
      <c r="RQX4" s="161"/>
      <c r="RQY4" s="116"/>
      <c r="RQZ4" s="161"/>
      <c r="RRA4" s="116"/>
      <c r="RRB4" s="161"/>
      <c r="RRC4" s="116"/>
      <c r="RRD4" s="161"/>
      <c r="RRE4" s="116"/>
      <c r="RRF4" s="161"/>
      <c r="RRG4" s="116"/>
      <c r="RRH4" s="161"/>
      <c r="RRI4" s="116"/>
      <c r="RRJ4" s="161"/>
      <c r="RRK4" s="116"/>
      <c r="RRL4" s="161"/>
      <c r="RRM4" s="116"/>
      <c r="RRN4" s="161"/>
      <c r="RRO4" s="116"/>
      <c r="RRP4" s="161"/>
      <c r="RRQ4" s="116"/>
      <c r="RRR4" s="161"/>
      <c r="RRS4" s="116"/>
      <c r="RRT4" s="161"/>
      <c r="RRU4" s="116"/>
      <c r="RRV4" s="161"/>
      <c r="RRW4" s="116"/>
      <c r="RRX4" s="161"/>
      <c r="RRY4" s="116"/>
      <c r="RRZ4" s="161"/>
      <c r="RSA4" s="116"/>
      <c r="RSB4" s="161"/>
      <c r="RSC4" s="116"/>
      <c r="RSD4" s="161"/>
      <c r="RSE4" s="116"/>
      <c r="RSF4" s="161"/>
      <c r="RSG4" s="116"/>
      <c r="RSH4" s="161"/>
      <c r="RSI4" s="116"/>
      <c r="RSJ4" s="161"/>
      <c r="RSK4" s="116"/>
      <c r="RSL4" s="161"/>
      <c r="RSM4" s="116"/>
      <c r="RSN4" s="161"/>
      <c r="RSO4" s="116"/>
      <c r="RSP4" s="161"/>
      <c r="RSQ4" s="116"/>
      <c r="RSR4" s="161"/>
      <c r="RSS4" s="116"/>
      <c r="RST4" s="161"/>
      <c r="RSU4" s="116"/>
      <c r="RSV4" s="161"/>
      <c r="RSW4" s="116"/>
      <c r="RSX4" s="161"/>
      <c r="RSY4" s="116"/>
      <c r="RSZ4" s="161"/>
      <c r="RTA4" s="116"/>
      <c r="RTB4" s="161"/>
      <c r="RTC4" s="116"/>
      <c r="RTD4" s="161"/>
      <c r="RTE4" s="116"/>
      <c r="RTF4" s="161"/>
      <c r="RTG4" s="116"/>
      <c r="RTH4" s="161"/>
      <c r="RTI4" s="116"/>
      <c r="RTJ4" s="161"/>
      <c r="RTK4" s="116"/>
      <c r="RTL4" s="161"/>
      <c r="RTM4" s="116"/>
      <c r="RTN4" s="161"/>
      <c r="RTO4" s="116"/>
      <c r="RTP4" s="161"/>
      <c r="RTQ4" s="116"/>
      <c r="RTR4" s="161"/>
      <c r="RTS4" s="116"/>
      <c r="RTT4" s="161"/>
      <c r="RTU4" s="116"/>
      <c r="RTV4" s="161"/>
      <c r="RTW4" s="116"/>
      <c r="RTX4" s="161"/>
      <c r="RTY4" s="116"/>
      <c r="RTZ4" s="161"/>
      <c r="RUA4" s="116"/>
      <c r="RUB4" s="161"/>
      <c r="RUC4" s="116"/>
      <c r="RUD4" s="161"/>
      <c r="RUE4" s="116"/>
      <c r="RUF4" s="161"/>
      <c r="RUG4" s="116"/>
      <c r="RUH4" s="161"/>
      <c r="RUI4" s="116"/>
      <c r="RUJ4" s="161"/>
      <c r="RUK4" s="116"/>
      <c r="RUL4" s="161"/>
      <c r="RUM4" s="116"/>
      <c r="RUN4" s="161"/>
      <c r="RUO4" s="116"/>
      <c r="RUP4" s="161"/>
      <c r="RUQ4" s="116"/>
      <c r="RUR4" s="161"/>
      <c r="RUS4" s="116"/>
      <c r="RUT4" s="161"/>
      <c r="RUU4" s="116"/>
      <c r="RUV4" s="161"/>
      <c r="RUW4" s="116"/>
      <c r="RUX4" s="161"/>
      <c r="RUY4" s="116"/>
      <c r="RUZ4" s="161"/>
      <c r="RVA4" s="116"/>
      <c r="RVB4" s="161"/>
      <c r="RVC4" s="116"/>
      <c r="RVD4" s="161"/>
      <c r="RVE4" s="116"/>
      <c r="RVF4" s="161"/>
      <c r="RVG4" s="116"/>
      <c r="RVH4" s="161"/>
      <c r="RVI4" s="116"/>
      <c r="RVJ4" s="161"/>
      <c r="RVK4" s="116"/>
      <c r="RVL4" s="161"/>
      <c r="RVM4" s="116"/>
      <c r="RVN4" s="161"/>
      <c r="RVO4" s="116"/>
      <c r="RVP4" s="161"/>
      <c r="RVQ4" s="116"/>
      <c r="RVR4" s="161"/>
      <c r="RVS4" s="116"/>
      <c r="RVT4" s="161"/>
      <c r="RVU4" s="116"/>
      <c r="RVV4" s="161"/>
      <c r="RVW4" s="116"/>
      <c r="RVX4" s="161"/>
      <c r="RVY4" s="116"/>
      <c r="RVZ4" s="161"/>
      <c r="RWA4" s="116"/>
      <c r="RWB4" s="161"/>
      <c r="RWC4" s="116"/>
      <c r="RWD4" s="161"/>
      <c r="RWE4" s="116"/>
      <c r="RWF4" s="161"/>
      <c r="RWG4" s="116"/>
      <c r="RWH4" s="161"/>
      <c r="RWI4" s="116"/>
      <c r="RWJ4" s="161"/>
      <c r="RWK4" s="116"/>
      <c r="RWL4" s="161"/>
      <c r="RWM4" s="116"/>
      <c r="RWN4" s="161"/>
      <c r="RWO4" s="116"/>
      <c r="RWP4" s="161"/>
      <c r="RWQ4" s="116"/>
      <c r="RWR4" s="161"/>
      <c r="RWS4" s="116"/>
      <c r="RWT4" s="161"/>
      <c r="RWU4" s="116"/>
      <c r="RWV4" s="161"/>
      <c r="RWW4" s="116"/>
      <c r="RWX4" s="161"/>
      <c r="RWY4" s="116"/>
      <c r="RWZ4" s="161"/>
      <c r="RXA4" s="116"/>
      <c r="RXB4" s="161"/>
      <c r="RXC4" s="116"/>
      <c r="RXD4" s="161"/>
      <c r="RXE4" s="116"/>
      <c r="RXF4" s="161"/>
      <c r="RXG4" s="116"/>
      <c r="RXH4" s="161"/>
      <c r="RXI4" s="116"/>
      <c r="RXJ4" s="161"/>
      <c r="RXK4" s="116"/>
      <c r="RXL4" s="161"/>
      <c r="RXM4" s="116"/>
      <c r="RXN4" s="161"/>
      <c r="RXO4" s="116"/>
      <c r="RXP4" s="161"/>
      <c r="RXQ4" s="116"/>
      <c r="RXR4" s="161"/>
      <c r="RXS4" s="116"/>
      <c r="RXT4" s="161"/>
      <c r="RXU4" s="116"/>
      <c r="RXV4" s="161"/>
      <c r="RXW4" s="116"/>
      <c r="RXX4" s="161"/>
      <c r="RXY4" s="116"/>
      <c r="RXZ4" s="161"/>
      <c r="RYA4" s="116"/>
      <c r="RYB4" s="161"/>
      <c r="RYC4" s="116"/>
      <c r="RYD4" s="161"/>
      <c r="RYE4" s="116"/>
      <c r="RYF4" s="161"/>
      <c r="RYG4" s="116"/>
      <c r="RYH4" s="161"/>
      <c r="RYI4" s="116"/>
      <c r="RYJ4" s="161"/>
      <c r="RYK4" s="116"/>
      <c r="RYL4" s="161"/>
      <c r="RYM4" s="116"/>
      <c r="RYN4" s="161"/>
      <c r="RYO4" s="116"/>
      <c r="RYP4" s="161"/>
      <c r="RYQ4" s="116"/>
      <c r="RYR4" s="161"/>
      <c r="RYS4" s="116"/>
      <c r="RYT4" s="161"/>
      <c r="RYU4" s="116"/>
      <c r="RYV4" s="161"/>
      <c r="RYW4" s="116"/>
      <c r="RYX4" s="161"/>
      <c r="RYY4" s="116"/>
      <c r="RYZ4" s="161"/>
      <c r="RZA4" s="116"/>
      <c r="RZB4" s="161"/>
      <c r="RZC4" s="116"/>
      <c r="RZD4" s="161"/>
      <c r="RZE4" s="116"/>
      <c r="RZF4" s="161"/>
      <c r="RZG4" s="116"/>
      <c r="RZH4" s="161"/>
      <c r="RZI4" s="116"/>
      <c r="RZJ4" s="161"/>
      <c r="RZK4" s="116"/>
      <c r="RZL4" s="161"/>
      <c r="RZM4" s="116"/>
      <c r="RZN4" s="161"/>
      <c r="RZO4" s="116"/>
      <c r="RZP4" s="161"/>
      <c r="RZQ4" s="116"/>
      <c r="RZR4" s="161"/>
      <c r="RZS4" s="116"/>
      <c r="RZT4" s="161"/>
      <c r="RZU4" s="116"/>
      <c r="RZV4" s="161"/>
      <c r="RZW4" s="116"/>
      <c r="RZX4" s="161"/>
      <c r="RZY4" s="116"/>
      <c r="RZZ4" s="161"/>
      <c r="SAA4" s="116"/>
      <c r="SAB4" s="161"/>
      <c r="SAC4" s="116"/>
      <c r="SAD4" s="161"/>
      <c r="SAE4" s="116"/>
      <c r="SAF4" s="161"/>
      <c r="SAG4" s="116"/>
      <c r="SAH4" s="161"/>
      <c r="SAI4" s="116"/>
      <c r="SAJ4" s="161"/>
      <c r="SAK4" s="116"/>
      <c r="SAL4" s="161"/>
      <c r="SAM4" s="116"/>
      <c r="SAN4" s="161"/>
      <c r="SAO4" s="116"/>
      <c r="SAP4" s="161"/>
      <c r="SAQ4" s="116"/>
      <c r="SAR4" s="161"/>
      <c r="SAS4" s="116"/>
      <c r="SAT4" s="161"/>
      <c r="SAU4" s="116"/>
      <c r="SAV4" s="161"/>
      <c r="SAW4" s="116"/>
      <c r="SAX4" s="161"/>
      <c r="SAY4" s="116"/>
      <c r="SAZ4" s="161"/>
      <c r="SBA4" s="116"/>
      <c r="SBB4" s="161"/>
      <c r="SBC4" s="116"/>
      <c r="SBD4" s="161"/>
      <c r="SBE4" s="116"/>
      <c r="SBF4" s="161"/>
      <c r="SBG4" s="116"/>
      <c r="SBH4" s="161"/>
      <c r="SBI4" s="116"/>
      <c r="SBJ4" s="161"/>
      <c r="SBK4" s="116"/>
      <c r="SBL4" s="161"/>
      <c r="SBM4" s="116"/>
      <c r="SBN4" s="161"/>
      <c r="SBO4" s="116"/>
      <c r="SBP4" s="161"/>
      <c r="SBQ4" s="116"/>
      <c r="SBR4" s="161"/>
      <c r="SBS4" s="116"/>
      <c r="SBT4" s="161"/>
      <c r="SBU4" s="116"/>
      <c r="SBV4" s="161"/>
      <c r="SBW4" s="116"/>
      <c r="SBX4" s="161"/>
      <c r="SBY4" s="116"/>
      <c r="SBZ4" s="161"/>
      <c r="SCA4" s="116"/>
      <c r="SCB4" s="161"/>
      <c r="SCC4" s="116"/>
      <c r="SCD4" s="161"/>
      <c r="SCE4" s="116"/>
      <c r="SCF4" s="161"/>
      <c r="SCG4" s="116"/>
      <c r="SCH4" s="161"/>
      <c r="SCI4" s="116"/>
      <c r="SCJ4" s="161"/>
      <c r="SCK4" s="116"/>
      <c r="SCL4" s="161"/>
      <c r="SCM4" s="116"/>
      <c r="SCN4" s="161"/>
      <c r="SCO4" s="116"/>
      <c r="SCP4" s="161"/>
      <c r="SCQ4" s="116"/>
      <c r="SCR4" s="161"/>
      <c r="SCS4" s="116"/>
      <c r="SCT4" s="161"/>
      <c r="SCU4" s="116"/>
      <c r="SCV4" s="161"/>
      <c r="SCW4" s="116"/>
      <c r="SCX4" s="161"/>
      <c r="SCY4" s="116"/>
      <c r="SCZ4" s="161"/>
      <c r="SDA4" s="116"/>
      <c r="SDB4" s="161"/>
      <c r="SDC4" s="116"/>
      <c r="SDD4" s="161"/>
      <c r="SDE4" s="116"/>
      <c r="SDF4" s="161"/>
      <c r="SDG4" s="116"/>
      <c r="SDH4" s="161"/>
      <c r="SDI4" s="116"/>
      <c r="SDJ4" s="161"/>
      <c r="SDK4" s="116"/>
      <c r="SDL4" s="161"/>
      <c r="SDM4" s="116"/>
      <c r="SDN4" s="161"/>
      <c r="SDO4" s="116"/>
      <c r="SDP4" s="161"/>
      <c r="SDQ4" s="116"/>
      <c r="SDR4" s="161"/>
      <c r="SDS4" s="116"/>
      <c r="SDT4" s="161"/>
      <c r="SDU4" s="116"/>
      <c r="SDV4" s="161"/>
      <c r="SDW4" s="116"/>
      <c r="SDX4" s="161"/>
      <c r="SDY4" s="116"/>
      <c r="SDZ4" s="161"/>
      <c r="SEA4" s="116"/>
      <c r="SEB4" s="161"/>
      <c r="SEC4" s="116"/>
      <c r="SED4" s="161"/>
      <c r="SEE4" s="116"/>
      <c r="SEF4" s="161"/>
      <c r="SEG4" s="116"/>
      <c r="SEH4" s="161"/>
      <c r="SEI4" s="116"/>
      <c r="SEJ4" s="161"/>
      <c r="SEK4" s="116"/>
      <c r="SEL4" s="161"/>
      <c r="SEM4" s="116"/>
      <c r="SEN4" s="161"/>
      <c r="SEO4" s="116"/>
      <c r="SEP4" s="161"/>
      <c r="SEQ4" s="116"/>
      <c r="SER4" s="161"/>
      <c r="SES4" s="116"/>
      <c r="SET4" s="161"/>
      <c r="SEU4" s="116"/>
      <c r="SEV4" s="161"/>
      <c r="SEW4" s="116"/>
      <c r="SEX4" s="161"/>
      <c r="SEY4" s="116"/>
      <c r="SEZ4" s="161"/>
      <c r="SFA4" s="116"/>
      <c r="SFB4" s="161"/>
      <c r="SFC4" s="116"/>
      <c r="SFD4" s="161"/>
      <c r="SFE4" s="116"/>
      <c r="SFF4" s="161"/>
      <c r="SFG4" s="116"/>
      <c r="SFH4" s="161"/>
      <c r="SFI4" s="116"/>
      <c r="SFJ4" s="161"/>
      <c r="SFK4" s="116"/>
      <c r="SFL4" s="161"/>
      <c r="SFM4" s="116"/>
      <c r="SFN4" s="161"/>
      <c r="SFO4" s="116"/>
      <c r="SFP4" s="161"/>
      <c r="SFQ4" s="116"/>
      <c r="SFR4" s="161"/>
      <c r="SFS4" s="116"/>
      <c r="SFT4" s="161"/>
      <c r="SFU4" s="116"/>
      <c r="SFV4" s="161"/>
      <c r="SFW4" s="116"/>
      <c r="SFX4" s="161"/>
      <c r="SFY4" s="116"/>
      <c r="SFZ4" s="161"/>
      <c r="SGA4" s="116"/>
      <c r="SGB4" s="161"/>
      <c r="SGC4" s="116"/>
      <c r="SGD4" s="161"/>
      <c r="SGE4" s="116"/>
      <c r="SGF4" s="161"/>
      <c r="SGG4" s="116"/>
      <c r="SGH4" s="161"/>
      <c r="SGI4" s="116"/>
      <c r="SGJ4" s="161"/>
      <c r="SGK4" s="116"/>
      <c r="SGL4" s="161"/>
      <c r="SGM4" s="116"/>
      <c r="SGN4" s="161"/>
      <c r="SGO4" s="116"/>
      <c r="SGP4" s="161"/>
      <c r="SGQ4" s="116"/>
      <c r="SGR4" s="161"/>
      <c r="SGS4" s="116"/>
      <c r="SGT4" s="161"/>
      <c r="SGU4" s="116"/>
      <c r="SGV4" s="161"/>
      <c r="SGW4" s="116"/>
      <c r="SGX4" s="161"/>
      <c r="SGY4" s="116"/>
      <c r="SGZ4" s="161"/>
      <c r="SHA4" s="116"/>
      <c r="SHB4" s="161"/>
      <c r="SHC4" s="116"/>
      <c r="SHD4" s="161"/>
      <c r="SHE4" s="116"/>
      <c r="SHF4" s="161"/>
      <c r="SHG4" s="116"/>
      <c r="SHH4" s="161"/>
      <c r="SHI4" s="116"/>
      <c r="SHJ4" s="161"/>
      <c r="SHK4" s="116"/>
      <c r="SHL4" s="161"/>
      <c r="SHM4" s="116"/>
      <c r="SHN4" s="161"/>
      <c r="SHO4" s="116"/>
      <c r="SHP4" s="161"/>
      <c r="SHQ4" s="116"/>
      <c r="SHR4" s="161"/>
      <c r="SHS4" s="116"/>
      <c r="SHT4" s="161"/>
      <c r="SHU4" s="116"/>
      <c r="SHV4" s="161"/>
      <c r="SHW4" s="116"/>
      <c r="SHX4" s="161"/>
      <c r="SHY4" s="116"/>
      <c r="SHZ4" s="161"/>
      <c r="SIA4" s="116"/>
      <c r="SIB4" s="161"/>
      <c r="SIC4" s="116"/>
      <c r="SID4" s="161"/>
      <c r="SIE4" s="116"/>
      <c r="SIF4" s="161"/>
      <c r="SIG4" s="116"/>
      <c r="SIH4" s="161"/>
      <c r="SII4" s="116"/>
      <c r="SIJ4" s="161"/>
      <c r="SIK4" s="116"/>
      <c r="SIL4" s="161"/>
      <c r="SIM4" s="116"/>
      <c r="SIN4" s="161"/>
      <c r="SIO4" s="116"/>
      <c r="SIP4" s="161"/>
      <c r="SIQ4" s="116"/>
      <c r="SIR4" s="161"/>
      <c r="SIS4" s="116"/>
      <c r="SIT4" s="161"/>
      <c r="SIU4" s="116"/>
      <c r="SIV4" s="161"/>
      <c r="SIW4" s="116"/>
      <c r="SIX4" s="161"/>
      <c r="SIY4" s="116"/>
      <c r="SIZ4" s="161"/>
      <c r="SJA4" s="116"/>
      <c r="SJB4" s="161"/>
      <c r="SJC4" s="116"/>
      <c r="SJD4" s="161"/>
      <c r="SJE4" s="116"/>
      <c r="SJF4" s="161"/>
      <c r="SJG4" s="116"/>
      <c r="SJH4" s="161"/>
      <c r="SJI4" s="116"/>
      <c r="SJJ4" s="161"/>
      <c r="SJK4" s="116"/>
      <c r="SJL4" s="161"/>
      <c r="SJM4" s="116"/>
      <c r="SJN4" s="161"/>
      <c r="SJO4" s="116"/>
      <c r="SJP4" s="161"/>
      <c r="SJQ4" s="116"/>
      <c r="SJR4" s="161"/>
      <c r="SJS4" s="116"/>
      <c r="SJT4" s="161"/>
      <c r="SJU4" s="116"/>
      <c r="SJV4" s="161"/>
      <c r="SJW4" s="116"/>
      <c r="SJX4" s="161"/>
      <c r="SJY4" s="116"/>
      <c r="SJZ4" s="161"/>
      <c r="SKA4" s="116"/>
      <c r="SKB4" s="161"/>
      <c r="SKC4" s="116"/>
      <c r="SKD4" s="161"/>
      <c r="SKE4" s="116"/>
      <c r="SKF4" s="161"/>
      <c r="SKG4" s="116"/>
      <c r="SKH4" s="161"/>
      <c r="SKI4" s="116"/>
      <c r="SKJ4" s="161"/>
      <c r="SKK4" s="116"/>
      <c r="SKL4" s="161"/>
      <c r="SKM4" s="116"/>
      <c r="SKN4" s="161"/>
      <c r="SKO4" s="116"/>
      <c r="SKP4" s="161"/>
      <c r="SKQ4" s="116"/>
      <c r="SKR4" s="161"/>
      <c r="SKS4" s="116"/>
      <c r="SKT4" s="161"/>
      <c r="SKU4" s="116"/>
      <c r="SKV4" s="161"/>
      <c r="SKW4" s="116"/>
      <c r="SKX4" s="161"/>
      <c r="SKY4" s="116"/>
      <c r="SKZ4" s="161"/>
      <c r="SLA4" s="116"/>
      <c r="SLB4" s="161"/>
      <c r="SLC4" s="116"/>
      <c r="SLD4" s="161"/>
      <c r="SLE4" s="116"/>
      <c r="SLF4" s="161"/>
      <c r="SLG4" s="116"/>
      <c r="SLH4" s="161"/>
      <c r="SLI4" s="116"/>
      <c r="SLJ4" s="161"/>
      <c r="SLK4" s="116"/>
      <c r="SLL4" s="161"/>
      <c r="SLM4" s="116"/>
      <c r="SLN4" s="161"/>
      <c r="SLO4" s="116"/>
      <c r="SLP4" s="161"/>
      <c r="SLQ4" s="116"/>
      <c r="SLR4" s="161"/>
      <c r="SLS4" s="116"/>
      <c r="SLT4" s="161"/>
      <c r="SLU4" s="116"/>
      <c r="SLV4" s="161"/>
      <c r="SLW4" s="116"/>
      <c r="SLX4" s="161"/>
      <c r="SLY4" s="116"/>
      <c r="SLZ4" s="161"/>
      <c r="SMA4" s="116"/>
      <c r="SMB4" s="161"/>
      <c r="SMC4" s="116"/>
      <c r="SMD4" s="161"/>
      <c r="SME4" s="116"/>
      <c r="SMF4" s="161"/>
      <c r="SMG4" s="116"/>
      <c r="SMH4" s="161"/>
      <c r="SMI4" s="116"/>
      <c r="SMJ4" s="161"/>
      <c r="SMK4" s="116"/>
      <c r="SML4" s="161"/>
      <c r="SMM4" s="116"/>
      <c r="SMN4" s="161"/>
      <c r="SMO4" s="116"/>
      <c r="SMP4" s="161"/>
      <c r="SMQ4" s="116"/>
      <c r="SMR4" s="161"/>
      <c r="SMS4" s="116"/>
      <c r="SMT4" s="161"/>
      <c r="SMU4" s="116"/>
      <c r="SMV4" s="161"/>
      <c r="SMW4" s="116"/>
      <c r="SMX4" s="161"/>
      <c r="SMY4" s="116"/>
      <c r="SMZ4" s="161"/>
      <c r="SNA4" s="116"/>
      <c r="SNB4" s="161"/>
      <c r="SNC4" s="116"/>
      <c r="SND4" s="161"/>
      <c r="SNE4" s="116"/>
      <c r="SNF4" s="161"/>
      <c r="SNG4" s="116"/>
      <c r="SNH4" s="161"/>
      <c r="SNI4" s="116"/>
      <c r="SNJ4" s="161"/>
      <c r="SNK4" s="116"/>
      <c r="SNL4" s="161"/>
      <c r="SNM4" s="116"/>
      <c r="SNN4" s="161"/>
      <c r="SNO4" s="116"/>
      <c r="SNP4" s="161"/>
      <c r="SNQ4" s="116"/>
      <c r="SNR4" s="161"/>
      <c r="SNS4" s="116"/>
      <c r="SNT4" s="161"/>
      <c r="SNU4" s="116"/>
      <c r="SNV4" s="161"/>
      <c r="SNW4" s="116"/>
      <c r="SNX4" s="161"/>
      <c r="SNY4" s="116"/>
      <c r="SNZ4" s="161"/>
      <c r="SOA4" s="116"/>
      <c r="SOB4" s="161"/>
      <c r="SOC4" s="116"/>
      <c r="SOD4" s="161"/>
      <c r="SOE4" s="116"/>
      <c r="SOF4" s="161"/>
      <c r="SOG4" s="116"/>
      <c r="SOH4" s="161"/>
      <c r="SOI4" s="116"/>
      <c r="SOJ4" s="161"/>
      <c r="SOK4" s="116"/>
      <c r="SOL4" s="161"/>
      <c r="SOM4" s="116"/>
      <c r="SON4" s="161"/>
      <c r="SOO4" s="116"/>
      <c r="SOP4" s="161"/>
      <c r="SOQ4" s="116"/>
      <c r="SOR4" s="161"/>
      <c r="SOS4" s="116"/>
      <c r="SOT4" s="161"/>
      <c r="SOU4" s="116"/>
      <c r="SOV4" s="161"/>
      <c r="SOW4" s="116"/>
      <c r="SOX4" s="161"/>
      <c r="SOY4" s="116"/>
      <c r="SOZ4" s="161"/>
      <c r="SPA4" s="116"/>
      <c r="SPB4" s="161"/>
      <c r="SPC4" s="116"/>
      <c r="SPD4" s="161"/>
      <c r="SPE4" s="116"/>
      <c r="SPF4" s="161"/>
      <c r="SPG4" s="116"/>
      <c r="SPH4" s="161"/>
      <c r="SPI4" s="116"/>
      <c r="SPJ4" s="161"/>
      <c r="SPK4" s="116"/>
      <c r="SPL4" s="161"/>
      <c r="SPM4" s="116"/>
      <c r="SPN4" s="161"/>
      <c r="SPO4" s="116"/>
      <c r="SPP4" s="161"/>
      <c r="SPQ4" s="116"/>
      <c r="SPR4" s="161"/>
      <c r="SPS4" s="116"/>
      <c r="SPT4" s="161"/>
      <c r="SPU4" s="116"/>
      <c r="SPV4" s="161"/>
      <c r="SPW4" s="116"/>
      <c r="SPX4" s="161"/>
      <c r="SPY4" s="116"/>
      <c r="SPZ4" s="161"/>
      <c r="SQA4" s="116"/>
      <c r="SQB4" s="161"/>
      <c r="SQC4" s="116"/>
      <c r="SQD4" s="161"/>
      <c r="SQE4" s="116"/>
      <c r="SQF4" s="161"/>
      <c r="SQG4" s="116"/>
      <c r="SQH4" s="161"/>
      <c r="SQI4" s="116"/>
      <c r="SQJ4" s="161"/>
      <c r="SQK4" s="116"/>
      <c r="SQL4" s="161"/>
      <c r="SQM4" s="116"/>
      <c r="SQN4" s="161"/>
      <c r="SQO4" s="116"/>
      <c r="SQP4" s="161"/>
      <c r="SQQ4" s="116"/>
      <c r="SQR4" s="161"/>
      <c r="SQS4" s="116"/>
      <c r="SQT4" s="161"/>
      <c r="SQU4" s="116"/>
      <c r="SQV4" s="161"/>
      <c r="SQW4" s="116"/>
      <c r="SQX4" s="161"/>
      <c r="SQY4" s="116"/>
      <c r="SQZ4" s="161"/>
      <c r="SRA4" s="116"/>
      <c r="SRB4" s="161"/>
      <c r="SRC4" s="116"/>
      <c r="SRD4" s="161"/>
      <c r="SRE4" s="116"/>
      <c r="SRF4" s="161"/>
      <c r="SRG4" s="116"/>
      <c r="SRH4" s="161"/>
      <c r="SRI4" s="116"/>
      <c r="SRJ4" s="161"/>
      <c r="SRK4" s="116"/>
      <c r="SRL4" s="161"/>
      <c r="SRM4" s="116"/>
      <c r="SRN4" s="161"/>
      <c r="SRO4" s="116"/>
      <c r="SRP4" s="161"/>
      <c r="SRQ4" s="116"/>
      <c r="SRR4" s="161"/>
      <c r="SRS4" s="116"/>
      <c r="SRT4" s="161"/>
      <c r="SRU4" s="116"/>
      <c r="SRV4" s="161"/>
      <c r="SRW4" s="116"/>
      <c r="SRX4" s="161"/>
      <c r="SRY4" s="116"/>
      <c r="SRZ4" s="161"/>
      <c r="SSA4" s="116"/>
      <c r="SSB4" s="161"/>
      <c r="SSC4" s="116"/>
      <c r="SSD4" s="161"/>
      <c r="SSE4" s="116"/>
      <c r="SSF4" s="161"/>
      <c r="SSG4" s="116"/>
      <c r="SSH4" s="161"/>
      <c r="SSI4" s="116"/>
      <c r="SSJ4" s="161"/>
      <c r="SSK4" s="116"/>
      <c r="SSL4" s="161"/>
      <c r="SSM4" s="116"/>
      <c r="SSN4" s="161"/>
      <c r="SSO4" s="116"/>
      <c r="SSP4" s="161"/>
      <c r="SSQ4" s="116"/>
      <c r="SSR4" s="161"/>
      <c r="SSS4" s="116"/>
      <c r="SST4" s="161"/>
      <c r="SSU4" s="116"/>
      <c r="SSV4" s="161"/>
      <c r="SSW4" s="116"/>
      <c r="SSX4" s="161"/>
      <c r="SSY4" s="116"/>
      <c r="SSZ4" s="161"/>
      <c r="STA4" s="116"/>
      <c r="STB4" s="161"/>
      <c r="STC4" s="116"/>
      <c r="STD4" s="161"/>
      <c r="STE4" s="116"/>
      <c r="STF4" s="161"/>
      <c r="STG4" s="116"/>
      <c r="STH4" s="161"/>
      <c r="STI4" s="116"/>
      <c r="STJ4" s="161"/>
      <c r="STK4" s="116"/>
      <c r="STL4" s="161"/>
      <c r="STM4" s="116"/>
      <c r="STN4" s="161"/>
      <c r="STO4" s="116"/>
      <c r="STP4" s="161"/>
      <c r="STQ4" s="116"/>
      <c r="STR4" s="161"/>
      <c r="STS4" s="116"/>
      <c r="STT4" s="161"/>
      <c r="STU4" s="116"/>
      <c r="STV4" s="161"/>
      <c r="STW4" s="116"/>
      <c r="STX4" s="161"/>
      <c r="STY4" s="116"/>
      <c r="STZ4" s="161"/>
      <c r="SUA4" s="116"/>
      <c r="SUB4" s="161"/>
      <c r="SUC4" s="116"/>
      <c r="SUD4" s="161"/>
      <c r="SUE4" s="116"/>
      <c r="SUF4" s="161"/>
      <c r="SUG4" s="116"/>
      <c r="SUH4" s="161"/>
      <c r="SUI4" s="116"/>
      <c r="SUJ4" s="161"/>
      <c r="SUK4" s="116"/>
      <c r="SUL4" s="161"/>
      <c r="SUM4" s="116"/>
      <c r="SUN4" s="161"/>
      <c r="SUO4" s="116"/>
      <c r="SUP4" s="161"/>
      <c r="SUQ4" s="116"/>
      <c r="SUR4" s="161"/>
      <c r="SUS4" s="116"/>
      <c r="SUT4" s="161"/>
      <c r="SUU4" s="116"/>
      <c r="SUV4" s="161"/>
      <c r="SUW4" s="116"/>
      <c r="SUX4" s="161"/>
      <c r="SUY4" s="116"/>
      <c r="SUZ4" s="161"/>
      <c r="SVA4" s="116"/>
      <c r="SVB4" s="161"/>
      <c r="SVC4" s="116"/>
      <c r="SVD4" s="161"/>
      <c r="SVE4" s="116"/>
      <c r="SVF4" s="161"/>
      <c r="SVG4" s="116"/>
      <c r="SVH4" s="161"/>
      <c r="SVI4" s="116"/>
      <c r="SVJ4" s="161"/>
      <c r="SVK4" s="116"/>
      <c r="SVL4" s="161"/>
      <c r="SVM4" s="116"/>
      <c r="SVN4" s="161"/>
      <c r="SVO4" s="116"/>
      <c r="SVP4" s="161"/>
      <c r="SVQ4" s="116"/>
      <c r="SVR4" s="161"/>
      <c r="SVS4" s="116"/>
      <c r="SVT4" s="161"/>
      <c r="SVU4" s="116"/>
      <c r="SVV4" s="161"/>
      <c r="SVW4" s="116"/>
      <c r="SVX4" s="161"/>
      <c r="SVY4" s="116"/>
      <c r="SVZ4" s="161"/>
      <c r="SWA4" s="116"/>
      <c r="SWB4" s="161"/>
      <c r="SWC4" s="116"/>
      <c r="SWD4" s="161"/>
      <c r="SWE4" s="116"/>
      <c r="SWF4" s="161"/>
      <c r="SWG4" s="116"/>
      <c r="SWH4" s="161"/>
      <c r="SWI4" s="116"/>
      <c r="SWJ4" s="161"/>
      <c r="SWK4" s="116"/>
      <c r="SWL4" s="161"/>
      <c r="SWM4" s="116"/>
      <c r="SWN4" s="161"/>
      <c r="SWO4" s="116"/>
      <c r="SWP4" s="161"/>
      <c r="SWQ4" s="116"/>
      <c r="SWR4" s="161"/>
      <c r="SWS4" s="116"/>
      <c r="SWT4" s="161"/>
      <c r="SWU4" s="116"/>
      <c r="SWV4" s="161"/>
      <c r="SWW4" s="116"/>
      <c r="SWX4" s="161"/>
      <c r="SWY4" s="116"/>
      <c r="SWZ4" s="161"/>
      <c r="SXA4" s="116"/>
      <c r="SXB4" s="161"/>
      <c r="SXC4" s="116"/>
      <c r="SXD4" s="161"/>
      <c r="SXE4" s="116"/>
      <c r="SXF4" s="161"/>
      <c r="SXG4" s="116"/>
      <c r="SXH4" s="161"/>
      <c r="SXI4" s="116"/>
      <c r="SXJ4" s="161"/>
      <c r="SXK4" s="116"/>
      <c r="SXL4" s="161"/>
      <c r="SXM4" s="116"/>
      <c r="SXN4" s="161"/>
      <c r="SXO4" s="116"/>
      <c r="SXP4" s="161"/>
      <c r="SXQ4" s="116"/>
      <c r="SXR4" s="161"/>
      <c r="SXS4" s="116"/>
      <c r="SXT4" s="161"/>
      <c r="SXU4" s="116"/>
      <c r="SXV4" s="161"/>
      <c r="SXW4" s="116"/>
      <c r="SXX4" s="161"/>
      <c r="SXY4" s="116"/>
      <c r="SXZ4" s="161"/>
      <c r="SYA4" s="116"/>
      <c r="SYB4" s="161"/>
      <c r="SYC4" s="116"/>
      <c r="SYD4" s="161"/>
      <c r="SYE4" s="116"/>
      <c r="SYF4" s="161"/>
      <c r="SYG4" s="116"/>
      <c r="SYH4" s="161"/>
      <c r="SYI4" s="116"/>
      <c r="SYJ4" s="161"/>
      <c r="SYK4" s="116"/>
      <c r="SYL4" s="161"/>
      <c r="SYM4" s="116"/>
      <c r="SYN4" s="161"/>
      <c r="SYO4" s="116"/>
      <c r="SYP4" s="161"/>
      <c r="SYQ4" s="116"/>
      <c r="SYR4" s="161"/>
      <c r="SYS4" s="116"/>
      <c r="SYT4" s="161"/>
      <c r="SYU4" s="116"/>
      <c r="SYV4" s="161"/>
      <c r="SYW4" s="116"/>
      <c r="SYX4" s="161"/>
      <c r="SYY4" s="116"/>
      <c r="SYZ4" s="161"/>
      <c r="SZA4" s="116"/>
      <c r="SZB4" s="161"/>
      <c r="SZC4" s="116"/>
      <c r="SZD4" s="161"/>
      <c r="SZE4" s="116"/>
      <c r="SZF4" s="161"/>
      <c r="SZG4" s="116"/>
      <c r="SZH4" s="161"/>
      <c r="SZI4" s="116"/>
      <c r="SZJ4" s="161"/>
      <c r="SZK4" s="116"/>
      <c r="SZL4" s="161"/>
      <c r="SZM4" s="116"/>
      <c r="SZN4" s="161"/>
      <c r="SZO4" s="116"/>
      <c r="SZP4" s="161"/>
      <c r="SZQ4" s="116"/>
      <c r="SZR4" s="161"/>
      <c r="SZS4" s="116"/>
      <c r="SZT4" s="161"/>
      <c r="SZU4" s="116"/>
      <c r="SZV4" s="161"/>
      <c r="SZW4" s="116"/>
      <c r="SZX4" s="161"/>
      <c r="SZY4" s="116"/>
      <c r="SZZ4" s="161"/>
      <c r="TAA4" s="116"/>
      <c r="TAB4" s="161"/>
      <c r="TAC4" s="116"/>
      <c r="TAD4" s="161"/>
      <c r="TAE4" s="116"/>
      <c r="TAF4" s="161"/>
      <c r="TAG4" s="116"/>
      <c r="TAH4" s="161"/>
      <c r="TAI4" s="116"/>
      <c r="TAJ4" s="161"/>
      <c r="TAK4" s="116"/>
      <c r="TAL4" s="161"/>
      <c r="TAM4" s="116"/>
      <c r="TAN4" s="161"/>
      <c r="TAO4" s="116"/>
      <c r="TAP4" s="161"/>
      <c r="TAQ4" s="116"/>
      <c r="TAR4" s="161"/>
      <c r="TAS4" s="116"/>
      <c r="TAT4" s="161"/>
      <c r="TAU4" s="116"/>
      <c r="TAV4" s="161"/>
      <c r="TAW4" s="116"/>
      <c r="TAX4" s="161"/>
      <c r="TAY4" s="116"/>
      <c r="TAZ4" s="161"/>
      <c r="TBA4" s="116"/>
      <c r="TBB4" s="161"/>
      <c r="TBC4" s="116"/>
      <c r="TBD4" s="161"/>
      <c r="TBE4" s="116"/>
      <c r="TBF4" s="161"/>
      <c r="TBG4" s="116"/>
      <c r="TBH4" s="161"/>
      <c r="TBI4" s="116"/>
      <c r="TBJ4" s="161"/>
      <c r="TBK4" s="116"/>
      <c r="TBL4" s="161"/>
      <c r="TBM4" s="116"/>
      <c r="TBN4" s="161"/>
      <c r="TBO4" s="116"/>
      <c r="TBP4" s="161"/>
      <c r="TBQ4" s="116"/>
      <c r="TBR4" s="161"/>
      <c r="TBS4" s="116"/>
      <c r="TBT4" s="161"/>
      <c r="TBU4" s="116"/>
      <c r="TBV4" s="161"/>
      <c r="TBW4" s="116"/>
      <c r="TBX4" s="161"/>
      <c r="TBY4" s="116"/>
      <c r="TBZ4" s="161"/>
      <c r="TCA4" s="116"/>
      <c r="TCB4" s="161"/>
      <c r="TCC4" s="116"/>
      <c r="TCD4" s="161"/>
      <c r="TCE4" s="116"/>
      <c r="TCF4" s="161"/>
      <c r="TCG4" s="116"/>
      <c r="TCH4" s="161"/>
      <c r="TCI4" s="116"/>
      <c r="TCJ4" s="161"/>
      <c r="TCK4" s="116"/>
      <c r="TCL4" s="161"/>
      <c r="TCM4" s="116"/>
      <c r="TCN4" s="161"/>
      <c r="TCO4" s="116"/>
      <c r="TCP4" s="161"/>
      <c r="TCQ4" s="116"/>
      <c r="TCR4" s="161"/>
      <c r="TCS4" s="116"/>
      <c r="TCT4" s="161"/>
      <c r="TCU4" s="116"/>
      <c r="TCV4" s="161"/>
      <c r="TCW4" s="116"/>
      <c r="TCX4" s="161"/>
      <c r="TCY4" s="116"/>
      <c r="TCZ4" s="161"/>
      <c r="TDA4" s="116"/>
      <c r="TDB4" s="161"/>
      <c r="TDC4" s="116"/>
      <c r="TDD4" s="161"/>
      <c r="TDE4" s="116"/>
      <c r="TDF4" s="161"/>
      <c r="TDG4" s="116"/>
      <c r="TDH4" s="161"/>
      <c r="TDI4" s="116"/>
      <c r="TDJ4" s="161"/>
      <c r="TDK4" s="116"/>
      <c r="TDL4" s="161"/>
      <c r="TDM4" s="116"/>
      <c r="TDN4" s="161"/>
      <c r="TDO4" s="116"/>
      <c r="TDP4" s="161"/>
      <c r="TDQ4" s="116"/>
      <c r="TDR4" s="161"/>
      <c r="TDS4" s="116"/>
      <c r="TDT4" s="161"/>
      <c r="TDU4" s="116"/>
      <c r="TDV4" s="161"/>
      <c r="TDW4" s="116"/>
      <c r="TDX4" s="161"/>
      <c r="TDY4" s="116"/>
      <c r="TDZ4" s="161"/>
      <c r="TEA4" s="116"/>
      <c r="TEB4" s="161"/>
      <c r="TEC4" s="116"/>
      <c r="TED4" s="161"/>
      <c r="TEE4" s="116"/>
      <c r="TEF4" s="161"/>
      <c r="TEG4" s="116"/>
      <c r="TEH4" s="161"/>
      <c r="TEI4" s="116"/>
      <c r="TEJ4" s="161"/>
      <c r="TEK4" s="116"/>
      <c r="TEL4" s="161"/>
      <c r="TEM4" s="116"/>
      <c r="TEN4" s="161"/>
      <c r="TEO4" s="116"/>
      <c r="TEP4" s="161"/>
      <c r="TEQ4" s="116"/>
      <c r="TER4" s="161"/>
      <c r="TES4" s="116"/>
      <c r="TET4" s="161"/>
      <c r="TEU4" s="116"/>
      <c r="TEV4" s="161"/>
      <c r="TEW4" s="116"/>
      <c r="TEX4" s="161"/>
      <c r="TEY4" s="116"/>
      <c r="TEZ4" s="161"/>
      <c r="TFA4" s="116"/>
      <c r="TFB4" s="161"/>
      <c r="TFC4" s="116"/>
      <c r="TFD4" s="161"/>
      <c r="TFE4" s="116"/>
      <c r="TFF4" s="161"/>
      <c r="TFG4" s="116"/>
      <c r="TFH4" s="161"/>
      <c r="TFI4" s="116"/>
      <c r="TFJ4" s="161"/>
      <c r="TFK4" s="116"/>
      <c r="TFL4" s="161"/>
      <c r="TFM4" s="116"/>
      <c r="TFN4" s="161"/>
      <c r="TFO4" s="116"/>
      <c r="TFP4" s="161"/>
      <c r="TFQ4" s="116"/>
      <c r="TFR4" s="161"/>
      <c r="TFS4" s="116"/>
      <c r="TFT4" s="161"/>
      <c r="TFU4" s="116"/>
      <c r="TFV4" s="161"/>
      <c r="TFW4" s="116"/>
      <c r="TFX4" s="161"/>
      <c r="TFY4" s="116"/>
      <c r="TFZ4" s="161"/>
      <c r="TGA4" s="116"/>
      <c r="TGB4" s="161"/>
      <c r="TGC4" s="116"/>
      <c r="TGD4" s="161"/>
      <c r="TGE4" s="116"/>
      <c r="TGF4" s="161"/>
      <c r="TGG4" s="116"/>
      <c r="TGH4" s="161"/>
      <c r="TGI4" s="116"/>
      <c r="TGJ4" s="161"/>
      <c r="TGK4" s="116"/>
      <c r="TGL4" s="161"/>
      <c r="TGM4" s="116"/>
      <c r="TGN4" s="161"/>
      <c r="TGO4" s="116"/>
      <c r="TGP4" s="161"/>
      <c r="TGQ4" s="116"/>
      <c r="TGR4" s="161"/>
      <c r="TGS4" s="116"/>
      <c r="TGT4" s="161"/>
      <c r="TGU4" s="116"/>
      <c r="TGV4" s="161"/>
      <c r="TGW4" s="116"/>
      <c r="TGX4" s="161"/>
      <c r="TGY4" s="116"/>
      <c r="TGZ4" s="161"/>
      <c r="THA4" s="116"/>
      <c r="THB4" s="161"/>
      <c r="THC4" s="116"/>
      <c r="THD4" s="161"/>
      <c r="THE4" s="116"/>
      <c r="THF4" s="161"/>
      <c r="THG4" s="116"/>
      <c r="THH4" s="161"/>
      <c r="THI4" s="116"/>
      <c r="THJ4" s="161"/>
      <c r="THK4" s="116"/>
      <c r="THL4" s="161"/>
      <c r="THM4" s="116"/>
      <c r="THN4" s="161"/>
      <c r="THO4" s="116"/>
      <c r="THP4" s="161"/>
      <c r="THQ4" s="116"/>
      <c r="THR4" s="161"/>
      <c r="THS4" s="116"/>
      <c r="THT4" s="161"/>
      <c r="THU4" s="116"/>
      <c r="THV4" s="161"/>
      <c r="THW4" s="116"/>
      <c r="THX4" s="161"/>
      <c r="THY4" s="116"/>
      <c r="THZ4" s="161"/>
      <c r="TIA4" s="116"/>
      <c r="TIB4" s="161"/>
      <c r="TIC4" s="116"/>
      <c r="TID4" s="161"/>
      <c r="TIE4" s="116"/>
      <c r="TIF4" s="161"/>
      <c r="TIG4" s="116"/>
      <c r="TIH4" s="161"/>
      <c r="TII4" s="116"/>
      <c r="TIJ4" s="161"/>
      <c r="TIK4" s="116"/>
      <c r="TIL4" s="161"/>
      <c r="TIM4" s="116"/>
      <c r="TIN4" s="161"/>
      <c r="TIO4" s="116"/>
      <c r="TIP4" s="161"/>
      <c r="TIQ4" s="116"/>
      <c r="TIR4" s="161"/>
      <c r="TIS4" s="116"/>
      <c r="TIT4" s="161"/>
      <c r="TIU4" s="116"/>
      <c r="TIV4" s="161"/>
      <c r="TIW4" s="116"/>
      <c r="TIX4" s="161"/>
      <c r="TIY4" s="116"/>
      <c r="TIZ4" s="161"/>
      <c r="TJA4" s="116"/>
      <c r="TJB4" s="161"/>
      <c r="TJC4" s="116"/>
      <c r="TJD4" s="161"/>
      <c r="TJE4" s="116"/>
      <c r="TJF4" s="161"/>
      <c r="TJG4" s="116"/>
      <c r="TJH4" s="161"/>
      <c r="TJI4" s="116"/>
      <c r="TJJ4" s="161"/>
      <c r="TJK4" s="116"/>
      <c r="TJL4" s="161"/>
      <c r="TJM4" s="116"/>
      <c r="TJN4" s="161"/>
      <c r="TJO4" s="116"/>
      <c r="TJP4" s="161"/>
      <c r="TJQ4" s="116"/>
      <c r="TJR4" s="161"/>
      <c r="TJS4" s="116"/>
      <c r="TJT4" s="161"/>
      <c r="TJU4" s="116"/>
      <c r="TJV4" s="161"/>
      <c r="TJW4" s="116"/>
      <c r="TJX4" s="161"/>
      <c r="TJY4" s="116"/>
      <c r="TJZ4" s="161"/>
      <c r="TKA4" s="116"/>
      <c r="TKB4" s="161"/>
      <c r="TKC4" s="116"/>
      <c r="TKD4" s="161"/>
      <c r="TKE4" s="116"/>
      <c r="TKF4" s="161"/>
      <c r="TKG4" s="116"/>
      <c r="TKH4" s="161"/>
      <c r="TKI4" s="116"/>
      <c r="TKJ4" s="161"/>
      <c r="TKK4" s="116"/>
      <c r="TKL4" s="161"/>
      <c r="TKM4" s="116"/>
      <c r="TKN4" s="161"/>
      <c r="TKO4" s="116"/>
      <c r="TKP4" s="161"/>
      <c r="TKQ4" s="116"/>
      <c r="TKR4" s="161"/>
      <c r="TKS4" s="116"/>
      <c r="TKT4" s="161"/>
      <c r="TKU4" s="116"/>
      <c r="TKV4" s="161"/>
      <c r="TKW4" s="116"/>
      <c r="TKX4" s="161"/>
      <c r="TKY4" s="116"/>
      <c r="TKZ4" s="161"/>
      <c r="TLA4" s="116"/>
      <c r="TLB4" s="161"/>
      <c r="TLC4" s="116"/>
      <c r="TLD4" s="161"/>
      <c r="TLE4" s="116"/>
      <c r="TLF4" s="161"/>
      <c r="TLG4" s="116"/>
      <c r="TLH4" s="161"/>
      <c r="TLI4" s="116"/>
      <c r="TLJ4" s="161"/>
      <c r="TLK4" s="116"/>
      <c r="TLL4" s="161"/>
      <c r="TLM4" s="116"/>
      <c r="TLN4" s="161"/>
      <c r="TLO4" s="116"/>
      <c r="TLP4" s="161"/>
      <c r="TLQ4" s="116"/>
      <c r="TLR4" s="161"/>
      <c r="TLS4" s="116"/>
      <c r="TLT4" s="161"/>
      <c r="TLU4" s="116"/>
      <c r="TLV4" s="161"/>
      <c r="TLW4" s="116"/>
      <c r="TLX4" s="161"/>
      <c r="TLY4" s="116"/>
      <c r="TLZ4" s="161"/>
      <c r="TMA4" s="116"/>
      <c r="TMB4" s="161"/>
      <c r="TMC4" s="116"/>
      <c r="TMD4" s="161"/>
      <c r="TME4" s="116"/>
      <c r="TMF4" s="161"/>
      <c r="TMG4" s="116"/>
      <c r="TMH4" s="161"/>
      <c r="TMI4" s="116"/>
      <c r="TMJ4" s="161"/>
      <c r="TMK4" s="116"/>
      <c r="TML4" s="161"/>
      <c r="TMM4" s="116"/>
      <c r="TMN4" s="161"/>
      <c r="TMO4" s="116"/>
      <c r="TMP4" s="161"/>
      <c r="TMQ4" s="116"/>
      <c r="TMR4" s="161"/>
      <c r="TMS4" s="116"/>
      <c r="TMT4" s="161"/>
      <c r="TMU4" s="116"/>
      <c r="TMV4" s="161"/>
      <c r="TMW4" s="116"/>
      <c r="TMX4" s="161"/>
      <c r="TMY4" s="116"/>
      <c r="TMZ4" s="161"/>
      <c r="TNA4" s="116"/>
      <c r="TNB4" s="161"/>
      <c r="TNC4" s="116"/>
      <c r="TND4" s="161"/>
      <c r="TNE4" s="116"/>
      <c r="TNF4" s="161"/>
      <c r="TNG4" s="116"/>
      <c r="TNH4" s="161"/>
      <c r="TNI4" s="116"/>
      <c r="TNJ4" s="161"/>
      <c r="TNK4" s="116"/>
      <c r="TNL4" s="161"/>
      <c r="TNM4" s="116"/>
      <c r="TNN4" s="161"/>
      <c r="TNO4" s="116"/>
      <c r="TNP4" s="161"/>
      <c r="TNQ4" s="116"/>
      <c r="TNR4" s="161"/>
      <c r="TNS4" s="116"/>
      <c r="TNT4" s="161"/>
      <c r="TNU4" s="116"/>
      <c r="TNV4" s="161"/>
      <c r="TNW4" s="116"/>
      <c r="TNX4" s="161"/>
      <c r="TNY4" s="116"/>
      <c r="TNZ4" s="161"/>
      <c r="TOA4" s="116"/>
      <c r="TOB4" s="161"/>
      <c r="TOC4" s="116"/>
      <c r="TOD4" s="161"/>
      <c r="TOE4" s="116"/>
      <c r="TOF4" s="161"/>
      <c r="TOG4" s="116"/>
      <c r="TOH4" s="161"/>
      <c r="TOI4" s="116"/>
      <c r="TOJ4" s="161"/>
      <c r="TOK4" s="116"/>
      <c r="TOL4" s="161"/>
      <c r="TOM4" s="116"/>
      <c r="TON4" s="161"/>
      <c r="TOO4" s="116"/>
      <c r="TOP4" s="161"/>
      <c r="TOQ4" s="116"/>
      <c r="TOR4" s="161"/>
      <c r="TOS4" s="116"/>
      <c r="TOT4" s="161"/>
      <c r="TOU4" s="116"/>
      <c r="TOV4" s="161"/>
      <c r="TOW4" s="116"/>
      <c r="TOX4" s="161"/>
      <c r="TOY4" s="116"/>
      <c r="TOZ4" s="161"/>
      <c r="TPA4" s="116"/>
      <c r="TPB4" s="161"/>
      <c r="TPC4" s="116"/>
      <c r="TPD4" s="161"/>
      <c r="TPE4" s="116"/>
      <c r="TPF4" s="161"/>
      <c r="TPG4" s="116"/>
      <c r="TPH4" s="161"/>
      <c r="TPI4" s="116"/>
      <c r="TPJ4" s="161"/>
      <c r="TPK4" s="116"/>
      <c r="TPL4" s="161"/>
      <c r="TPM4" s="116"/>
      <c r="TPN4" s="161"/>
      <c r="TPO4" s="116"/>
      <c r="TPP4" s="161"/>
      <c r="TPQ4" s="116"/>
      <c r="TPR4" s="161"/>
      <c r="TPS4" s="116"/>
      <c r="TPT4" s="161"/>
      <c r="TPU4" s="116"/>
      <c r="TPV4" s="161"/>
      <c r="TPW4" s="116"/>
      <c r="TPX4" s="161"/>
      <c r="TPY4" s="116"/>
      <c r="TPZ4" s="161"/>
      <c r="TQA4" s="116"/>
      <c r="TQB4" s="161"/>
      <c r="TQC4" s="116"/>
      <c r="TQD4" s="161"/>
      <c r="TQE4" s="116"/>
      <c r="TQF4" s="161"/>
      <c r="TQG4" s="116"/>
      <c r="TQH4" s="161"/>
      <c r="TQI4" s="116"/>
      <c r="TQJ4" s="161"/>
      <c r="TQK4" s="116"/>
      <c r="TQL4" s="161"/>
      <c r="TQM4" s="116"/>
      <c r="TQN4" s="161"/>
      <c r="TQO4" s="116"/>
      <c r="TQP4" s="161"/>
      <c r="TQQ4" s="116"/>
      <c r="TQR4" s="161"/>
      <c r="TQS4" s="116"/>
      <c r="TQT4" s="161"/>
      <c r="TQU4" s="116"/>
      <c r="TQV4" s="161"/>
      <c r="TQW4" s="116"/>
      <c r="TQX4" s="161"/>
      <c r="TQY4" s="116"/>
      <c r="TQZ4" s="161"/>
      <c r="TRA4" s="116"/>
      <c r="TRB4" s="161"/>
      <c r="TRC4" s="116"/>
      <c r="TRD4" s="161"/>
      <c r="TRE4" s="116"/>
      <c r="TRF4" s="161"/>
      <c r="TRG4" s="116"/>
      <c r="TRH4" s="161"/>
      <c r="TRI4" s="116"/>
      <c r="TRJ4" s="161"/>
      <c r="TRK4" s="116"/>
      <c r="TRL4" s="161"/>
      <c r="TRM4" s="116"/>
      <c r="TRN4" s="161"/>
      <c r="TRO4" s="116"/>
      <c r="TRP4" s="161"/>
      <c r="TRQ4" s="116"/>
      <c r="TRR4" s="161"/>
      <c r="TRS4" s="116"/>
      <c r="TRT4" s="161"/>
      <c r="TRU4" s="116"/>
      <c r="TRV4" s="161"/>
      <c r="TRW4" s="116"/>
      <c r="TRX4" s="161"/>
      <c r="TRY4" s="116"/>
      <c r="TRZ4" s="161"/>
      <c r="TSA4" s="116"/>
      <c r="TSB4" s="161"/>
      <c r="TSC4" s="116"/>
      <c r="TSD4" s="161"/>
      <c r="TSE4" s="116"/>
      <c r="TSF4" s="161"/>
      <c r="TSG4" s="116"/>
      <c r="TSH4" s="161"/>
      <c r="TSI4" s="116"/>
      <c r="TSJ4" s="161"/>
      <c r="TSK4" s="116"/>
      <c r="TSL4" s="161"/>
      <c r="TSM4" s="116"/>
      <c r="TSN4" s="161"/>
      <c r="TSO4" s="116"/>
      <c r="TSP4" s="161"/>
      <c r="TSQ4" s="116"/>
      <c r="TSR4" s="161"/>
      <c r="TSS4" s="116"/>
      <c r="TST4" s="161"/>
      <c r="TSU4" s="116"/>
      <c r="TSV4" s="161"/>
      <c r="TSW4" s="116"/>
      <c r="TSX4" s="161"/>
      <c r="TSY4" s="116"/>
      <c r="TSZ4" s="161"/>
      <c r="TTA4" s="116"/>
      <c r="TTB4" s="161"/>
      <c r="TTC4" s="116"/>
      <c r="TTD4" s="161"/>
      <c r="TTE4" s="116"/>
      <c r="TTF4" s="161"/>
      <c r="TTG4" s="116"/>
      <c r="TTH4" s="161"/>
      <c r="TTI4" s="116"/>
      <c r="TTJ4" s="161"/>
      <c r="TTK4" s="116"/>
      <c r="TTL4" s="161"/>
      <c r="TTM4" s="116"/>
      <c r="TTN4" s="161"/>
      <c r="TTO4" s="116"/>
      <c r="TTP4" s="161"/>
      <c r="TTQ4" s="116"/>
      <c r="TTR4" s="161"/>
      <c r="TTS4" s="116"/>
      <c r="TTT4" s="161"/>
      <c r="TTU4" s="116"/>
      <c r="TTV4" s="161"/>
      <c r="TTW4" s="116"/>
      <c r="TTX4" s="161"/>
      <c r="TTY4" s="116"/>
      <c r="TTZ4" s="161"/>
      <c r="TUA4" s="116"/>
      <c r="TUB4" s="161"/>
      <c r="TUC4" s="116"/>
      <c r="TUD4" s="161"/>
      <c r="TUE4" s="116"/>
      <c r="TUF4" s="161"/>
      <c r="TUG4" s="116"/>
      <c r="TUH4" s="161"/>
      <c r="TUI4" s="116"/>
      <c r="TUJ4" s="161"/>
      <c r="TUK4" s="116"/>
      <c r="TUL4" s="161"/>
      <c r="TUM4" s="116"/>
      <c r="TUN4" s="161"/>
      <c r="TUO4" s="116"/>
      <c r="TUP4" s="161"/>
      <c r="TUQ4" s="116"/>
      <c r="TUR4" s="161"/>
      <c r="TUS4" s="116"/>
      <c r="TUT4" s="161"/>
      <c r="TUU4" s="116"/>
      <c r="TUV4" s="161"/>
      <c r="TUW4" s="116"/>
      <c r="TUX4" s="161"/>
      <c r="TUY4" s="116"/>
      <c r="TUZ4" s="161"/>
      <c r="TVA4" s="116"/>
      <c r="TVB4" s="161"/>
      <c r="TVC4" s="116"/>
      <c r="TVD4" s="161"/>
      <c r="TVE4" s="116"/>
      <c r="TVF4" s="161"/>
      <c r="TVG4" s="116"/>
      <c r="TVH4" s="161"/>
      <c r="TVI4" s="116"/>
      <c r="TVJ4" s="161"/>
      <c r="TVK4" s="116"/>
      <c r="TVL4" s="161"/>
      <c r="TVM4" s="116"/>
      <c r="TVN4" s="161"/>
      <c r="TVO4" s="116"/>
      <c r="TVP4" s="161"/>
      <c r="TVQ4" s="116"/>
      <c r="TVR4" s="161"/>
      <c r="TVS4" s="116"/>
      <c r="TVT4" s="161"/>
      <c r="TVU4" s="116"/>
      <c r="TVV4" s="161"/>
      <c r="TVW4" s="116"/>
      <c r="TVX4" s="161"/>
      <c r="TVY4" s="116"/>
      <c r="TVZ4" s="161"/>
      <c r="TWA4" s="116"/>
      <c r="TWB4" s="161"/>
      <c r="TWC4" s="116"/>
      <c r="TWD4" s="161"/>
      <c r="TWE4" s="116"/>
      <c r="TWF4" s="161"/>
      <c r="TWG4" s="116"/>
      <c r="TWH4" s="161"/>
      <c r="TWI4" s="116"/>
      <c r="TWJ4" s="161"/>
      <c r="TWK4" s="116"/>
      <c r="TWL4" s="161"/>
      <c r="TWM4" s="116"/>
      <c r="TWN4" s="161"/>
      <c r="TWO4" s="116"/>
      <c r="TWP4" s="161"/>
      <c r="TWQ4" s="116"/>
      <c r="TWR4" s="161"/>
      <c r="TWS4" s="116"/>
      <c r="TWT4" s="161"/>
      <c r="TWU4" s="116"/>
      <c r="TWV4" s="161"/>
      <c r="TWW4" s="116"/>
      <c r="TWX4" s="161"/>
      <c r="TWY4" s="116"/>
      <c r="TWZ4" s="161"/>
      <c r="TXA4" s="116"/>
      <c r="TXB4" s="161"/>
      <c r="TXC4" s="116"/>
      <c r="TXD4" s="161"/>
      <c r="TXE4" s="116"/>
      <c r="TXF4" s="161"/>
      <c r="TXG4" s="116"/>
      <c r="TXH4" s="161"/>
      <c r="TXI4" s="116"/>
      <c r="TXJ4" s="161"/>
      <c r="TXK4" s="116"/>
      <c r="TXL4" s="161"/>
      <c r="TXM4" s="116"/>
      <c r="TXN4" s="161"/>
      <c r="TXO4" s="116"/>
      <c r="TXP4" s="161"/>
      <c r="TXQ4" s="116"/>
      <c r="TXR4" s="161"/>
      <c r="TXS4" s="116"/>
      <c r="TXT4" s="161"/>
      <c r="TXU4" s="116"/>
      <c r="TXV4" s="161"/>
      <c r="TXW4" s="116"/>
      <c r="TXX4" s="161"/>
      <c r="TXY4" s="116"/>
      <c r="TXZ4" s="161"/>
      <c r="TYA4" s="116"/>
      <c r="TYB4" s="161"/>
      <c r="TYC4" s="116"/>
      <c r="TYD4" s="161"/>
      <c r="TYE4" s="116"/>
      <c r="TYF4" s="161"/>
      <c r="TYG4" s="116"/>
      <c r="TYH4" s="161"/>
      <c r="TYI4" s="116"/>
      <c r="TYJ4" s="161"/>
      <c r="TYK4" s="116"/>
      <c r="TYL4" s="161"/>
      <c r="TYM4" s="116"/>
      <c r="TYN4" s="161"/>
      <c r="TYO4" s="116"/>
      <c r="TYP4" s="161"/>
      <c r="TYQ4" s="116"/>
      <c r="TYR4" s="161"/>
      <c r="TYS4" s="116"/>
      <c r="TYT4" s="161"/>
      <c r="TYU4" s="116"/>
      <c r="TYV4" s="161"/>
      <c r="TYW4" s="116"/>
      <c r="TYX4" s="161"/>
      <c r="TYY4" s="116"/>
      <c r="TYZ4" s="161"/>
      <c r="TZA4" s="116"/>
      <c r="TZB4" s="161"/>
      <c r="TZC4" s="116"/>
      <c r="TZD4" s="161"/>
      <c r="TZE4" s="116"/>
      <c r="TZF4" s="161"/>
      <c r="TZG4" s="116"/>
      <c r="TZH4" s="161"/>
      <c r="TZI4" s="116"/>
      <c r="TZJ4" s="161"/>
      <c r="TZK4" s="116"/>
      <c r="TZL4" s="161"/>
      <c r="TZM4" s="116"/>
      <c r="TZN4" s="161"/>
      <c r="TZO4" s="116"/>
      <c r="TZP4" s="161"/>
      <c r="TZQ4" s="116"/>
      <c r="TZR4" s="161"/>
      <c r="TZS4" s="116"/>
      <c r="TZT4" s="161"/>
      <c r="TZU4" s="116"/>
      <c r="TZV4" s="161"/>
      <c r="TZW4" s="116"/>
      <c r="TZX4" s="161"/>
      <c r="TZY4" s="116"/>
      <c r="TZZ4" s="161"/>
      <c r="UAA4" s="116"/>
      <c r="UAB4" s="161"/>
      <c r="UAC4" s="116"/>
      <c r="UAD4" s="161"/>
      <c r="UAE4" s="116"/>
      <c r="UAF4" s="161"/>
      <c r="UAG4" s="116"/>
      <c r="UAH4" s="161"/>
      <c r="UAI4" s="116"/>
      <c r="UAJ4" s="161"/>
      <c r="UAK4" s="116"/>
      <c r="UAL4" s="161"/>
      <c r="UAM4" s="116"/>
      <c r="UAN4" s="161"/>
      <c r="UAO4" s="116"/>
      <c r="UAP4" s="161"/>
      <c r="UAQ4" s="116"/>
      <c r="UAR4" s="161"/>
      <c r="UAS4" s="116"/>
      <c r="UAT4" s="161"/>
      <c r="UAU4" s="116"/>
      <c r="UAV4" s="161"/>
      <c r="UAW4" s="116"/>
      <c r="UAX4" s="161"/>
      <c r="UAY4" s="116"/>
      <c r="UAZ4" s="161"/>
      <c r="UBA4" s="116"/>
      <c r="UBB4" s="161"/>
      <c r="UBC4" s="116"/>
      <c r="UBD4" s="161"/>
      <c r="UBE4" s="116"/>
      <c r="UBF4" s="161"/>
      <c r="UBG4" s="116"/>
      <c r="UBH4" s="161"/>
      <c r="UBI4" s="116"/>
      <c r="UBJ4" s="161"/>
      <c r="UBK4" s="116"/>
      <c r="UBL4" s="161"/>
      <c r="UBM4" s="116"/>
      <c r="UBN4" s="161"/>
      <c r="UBO4" s="116"/>
      <c r="UBP4" s="161"/>
      <c r="UBQ4" s="116"/>
      <c r="UBR4" s="161"/>
      <c r="UBS4" s="116"/>
      <c r="UBT4" s="161"/>
      <c r="UBU4" s="116"/>
      <c r="UBV4" s="161"/>
      <c r="UBW4" s="116"/>
      <c r="UBX4" s="161"/>
      <c r="UBY4" s="116"/>
      <c r="UBZ4" s="161"/>
      <c r="UCA4" s="116"/>
      <c r="UCB4" s="161"/>
      <c r="UCC4" s="116"/>
      <c r="UCD4" s="161"/>
      <c r="UCE4" s="116"/>
      <c r="UCF4" s="161"/>
      <c r="UCG4" s="116"/>
      <c r="UCH4" s="161"/>
      <c r="UCI4" s="116"/>
      <c r="UCJ4" s="161"/>
      <c r="UCK4" s="116"/>
      <c r="UCL4" s="161"/>
      <c r="UCM4" s="116"/>
      <c r="UCN4" s="161"/>
      <c r="UCO4" s="116"/>
      <c r="UCP4" s="161"/>
      <c r="UCQ4" s="116"/>
      <c r="UCR4" s="161"/>
      <c r="UCS4" s="116"/>
      <c r="UCT4" s="161"/>
      <c r="UCU4" s="116"/>
      <c r="UCV4" s="161"/>
      <c r="UCW4" s="116"/>
      <c r="UCX4" s="161"/>
      <c r="UCY4" s="116"/>
      <c r="UCZ4" s="161"/>
      <c r="UDA4" s="116"/>
      <c r="UDB4" s="161"/>
      <c r="UDC4" s="116"/>
      <c r="UDD4" s="161"/>
      <c r="UDE4" s="116"/>
      <c r="UDF4" s="161"/>
      <c r="UDG4" s="116"/>
      <c r="UDH4" s="161"/>
      <c r="UDI4" s="116"/>
      <c r="UDJ4" s="161"/>
      <c r="UDK4" s="116"/>
      <c r="UDL4" s="161"/>
      <c r="UDM4" s="116"/>
      <c r="UDN4" s="161"/>
      <c r="UDO4" s="116"/>
      <c r="UDP4" s="161"/>
      <c r="UDQ4" s="116"/>
      <c r="UDR4" s="161"/>
      <c r="UDS4" s="116"/>
      <c r="UDT4" s="161"/>
      <c r="UDU4" s="116"/>
      <c r="UDV4" s="161"/>
      <c r="UDW4" s="116"/>
      <c r="UDX4" s="161"/>
      <c r="UDY4" s="116"/>
      <c r="UDZ4" s="161"/>
      <c r="UEA4" s="116"/>
      <c r="UEB4" s="161"/>
      <c r="UEC4" s="116"/>
      <c r="UED4" s="161"/>
      <c r="UEE4" s="116"/>
      <c r="UEF4" s="161"/>
      <c r="UEG4" s="116"/>
      <c r="UEH4" s="161"/>
      <c r="UEI4" s="116"/>
      <c r="UEJ4" s="161"/>
      <c r="UEK4" s="116"/>
      <c r="UEL4" s="161"/>
      <c r="UEM4" s="116"/>
      <c r="UEN4" s="161"/>
      <c r="UEO4" s="116"/>
      <c r="UEP4" s="161"/>
      <c r="UEQ4" s="116"/>
      <c r="UER4" s="161"/>
      <c r="UES4" s="116"/>
      <c r="UET4" s="161"/>
      <c r="UEU4" s="116"/>
      <c r="UEV4" s="161"/>
      <c r="UEW4" s="116"/>
      <c r="UEX4" s="161"/>
      <c r="UEY4" s="116"/>
      <c r="UEZ4" s="161"/>
      <c r="UFA4" s="116"/>
      <c r="UFB4" s="161"/>
      <c r="UFC4" s="116"/>
      <c r="UFD4" s="161"/>
      <c r="UFE4" s="116"/>
      <c r="UFF4" s="161"/>
      <c r="UFG4" s="116"/>
      <c r="UFH4" s="161"/>
      <c r="UFI4" s="116"/>
      <c r="UFJ4" s="161"/>
      <c r="UFK4" s="116"/>
      <c r="UFL4" s="161"/>
      <c r="UFM4" s="116"/>
      <c r="UFN4" s="161"/>
      <c r="UFO4" s="116"/>
      <c r="UFP4" s="161"/>
      <c r="UFQ4" s="116"/>
      <c r="UFR4" s="161"/>
      <c r="UFS4" s="116"/>
      <c r="UFT4" s="161"/>
      <c r="UFU4" s="116"/>
      <c r="UFV4" s="161"/>
      <c r="UFW4" s="116"/>
      <c r="UFX4" s="161"/>
      <c r="UFY4" s="116"/>
      <c r="UFZ4" s="161"/>
      <c r="UGA4" s="116"/>
      <c r="UGB4" s="161"/>
      <c r="UGC4" s="116"/>
      <c r="UGD4" s="161"/>
      <c r="UGE4" s="116"/>
      <c r="UGF4" s="161"/>
      <c r="UGG4" s="116"/>
      <c r="UGH4" s="161"/>
      <c r="UGI4" s="116"/>
      <c r="UGJ4" s="161"/>
      <c r="UGK4" s="116"/>
      <c r="UGL4" s="161"/>
      <c r="UGM4" s="116"/>
      <c r="UGN4" s="161"/>
      <c r="UGO4" s="116"/>
      <c r="UGP4" s="161"/>
      <c r="UGQ4" s="116"/>
      <c r="UGR4" s="161"/>
      <c r="UGS4" s="116"/>
      <c r="UGT4" s="161"/>
      <c r="UGU4" s="116"/>
      <c r="UGV4" s="161"/>
      <c r="UGW4" s="116"/>
      <c r="UGX4" s="161"/>
      <c r="UGY4" s="116"/>
      <c r="UGZ4" s="161"/>
      <c r="UHA4" s="116"/>
      <c r="UHB4" s="161"/>
      <c r="UHC4" s="116"/>
      <c r="UHD4" s="161"/>
      <c r="UHE4" s="116"/>
      <c r="UHF4" s="161"/>
      <c r="UHG4" s="116"/>
      <c r="UHH4" s="161"/>
      <c r="UHI4" s="116"/>
      <c r="UHJ4" s="161"/>
      <c r="UHK4" s="116"/>
      <c r="UHL4" s="161"/>
      <c r="UHM4" s="116"/>
      <c r="UHN4" s="161"/>
      <c r="UHO4" s="116"/>
      <c r="UHP4" s="161"/>
      <c r="UHQ4" s="116"/>
      <c r="UHR4" s="161"/>
      <c r="UHS4" s="116"/>
      <c r="UHT4" s="161"/>
      <c r="UHU4" s="116"/>
      <c r="UHV4" s="161"/>
      <c r="UHW4" s="116"/>
      <c r="UHX4" s="161"/>
      <c r="UHY4" s="116"/>
      <c r="UHZ4" s="161"/>
      <c r="UIA4" s="116"/>
      <c r="UIB4" s="161"/>
      <c r="UIC4" s="116"/>
      <c r="UID4" s="161"/>
      <c r="UIE4" s="116"/>
      <c r="UIF4" s="161"/>
      <c r="UIG4" s="116"/>
      <c r="UIH4" s="161"/>
      <c r="UII4" s="116"/>
      <c r="UIJ4" s="161"/>
      <c r="UIK4" s="116"/>
      <c r="UIL4" s="161"/>
      <c r="UIM4" s="116"/>
      <c r="UIN4" s="161"/>
      <c r="UIO4" s="116"/>
      <c r="UIP4" s="161"/>
      <c r="UIQ4" s="116"/>
      <c r="UIR4" s="161"/>
      <c r="UIS4" s="116"/>
      <c r="UIT4" s="161"/>
      <c r="UIU4" s="116"/>
      <c r="UIV4" s="161"/>
      <c r="UIW4" s="116"/>
      <c r="UIX4" s="161"/>
      <c r="UIY4" s="116"/>
      <c r="UIZ4" s="161"/>
      <c r="UJA4" s="116"/>
      <c r="UJB4" s="161"/>
      <c r="UJC4" s="116"/>
      <c r="UJD4" s="161"/>
      <c r="UJE4" s="116"/>
      <c r="UJF4" s="161"/>
      <c r="UJG4" s="116"/>
      <c r="UJH4" s="161"/>
      <c r="UJI4" s="116"/>
      <c r="UJJ4" s="161"/>
      <c r="UJK4" s="116"/>
      <c r="UJL4" s="161"/>
      <c r="UJM4" s="116"/>
      <c r="UJN4" s="161"/>
      <c r="UJO4" s="116"/>
      <c r="UJP4" s="161"/>
      <c r="UJQ4" s="116"/>
      <c r="UJR4" s="161"/>
      <c r="UJS4" s="116"/>
      <c r="UJT4" s="161"/>
      <c r="UJU4" s="116"/>
      <c r="UJV4" s="161"/>
      <c r="UJW4" s="116"/>
      <c r="UJX4" s="161"/>
      <c r="UJY4" s="116"/>
      <c r="UJZ4" s="161"/>
      <c r="UKA4" s="116"/>
      <c r="UKB4" s="161"/>
      <c r="UKC4" s="116"/>
      <c r="UKD4" s="161"/>
      <c r="UKE4" s="116"/>
      <c r="UKF4" s="161"/>
      <c r="UKG4" s="116"/>
      <c r="UKH4" s="161"/>
      <c r="UKI4" s="116"/>
      <c r="UKJ4" s="161"/>
      <c r="UKK4" s="116"/>
      <c r="UKL4" s="161"/>
      <c r="UKM4" s="116"/>
      <c r="UKN4" s="161"/>
      <c r="UKO4" s="116"/>
      <c r="UKP4" s="161"/>
      <c r="UKQ4" s="116"/>
      <c r="UKR4" s="161"/>
      <c r="UKS4" s="116"/>
      <c r="UKT4" s="161"/>
      <c r="UKU4" s="116"/>
      <c r="UKV4" s="161"/>
      <c r="UKW4" s="116"/>
      <c r="UKX4" s="161"/>
      <c r="UKY4" s="116"/>
      <c r="UKZ4" s="161"/>
      <c r="ULA4" s="116"/>
      <c r="ULB4" s="161"/>
      <c r="ULC4" s="116"/>
      <c r="ULD4" s="161"/>
      <c r="ULE4" s="116"/>
      <c r="ULF4" s="161"/>
      <c r="ULG4" s="116"/>
      <c r="ULH4" s="161"/>
      <c r="ULI4" s="116"/>
      <c r="ULJ4" s="161"/>
      <c r="ULK4" s="116"/>
      <c r="ULL4" s="161"/>
      <c r="ULM4" s="116"/>
      <c r="ULN4" s="161"/>
      <c r="ULO4" s="116"/>
      <c r="ULP4" s="161"/>
      <c r="ULQ4" s="116"/>
      <c r="ULR4" s="161"/>
      <c r="ULS4" s="116"/>
      <c r="ULT4" s="161"/>
      <c r="ULU4" s="116"/>
      <c r="ULV4" s="161"/>
      <c r="ULW4" s="116"/>
      <c r="ULX4" s="161"/>
      <c r="ULY4" s="116"/>
      <c r="ULZ4" s="161"/>
      <c r="UMA4" s="116"/>
      <c r="UMB4" s="161"/>
      <c r="UMC4" s="116"/>
      <c r="UMD4" s="161"/>
      <c r="UME4" s="116"/>
      <c r="UMF4" s="161"/>
      <c r="UMG4" s="116"/>
      <c r="UMH4" s="161"/>
      <c r="UMI4" s="116"/>
      <c r="UMJ4" s="161"/>
      <c r="UMK4" s="116"/>
      <c r="UML4" s="161"/>
      <c r="UMM4" s="116"/>
      <c r="UMN4" s="161"/>
      <c r="UMO4" s="116"/>
      <c r="UMP4" s="161"/>
      <c r="UMQ4" s="116"/>
      <c r="UMR4" s="161"/>
      <c r="UMS4" s="116"/>
      <c r="UMT4" s="161"/>
      <c r="UMU4" s="116"/>
      <c r="UMV4" s="161"/>
      <c r="UMW4" s="116"/>
      <c r="UMX4" s="161"/>
      <c r="UMY4" s="116"/>
      <c r="UMZ4" s="161"/>
      <c r="UNA4" s="116"/>
      <c r="UNB4" s="161"/>
      <c r="UNC4" s="116"/>
      <c r="UND4" s="161"/>
      <c r="UNE4" s="116"/>
      <c r="UNF4" s="161"/>
      <c r="UNG4" s="116"/>
      <c r="UNH4" s="161"/>
      <c r="UNI4" s="116"/>
      <c r="UNJ4" s="161"/>
      <c r="UNK4" s="116"/>
      <c r="UNL4" s="161"/>
      <c r="UNM4" s="116"/>
      <c r="UNN4" s="161"/>
      <c r="UNO4" s="116"/>
      <c r="UNP4" s="161"/>
      <c r="UNQ4" s="116"/>
      <c r="UNR4" s="161"/>
      <c r="UNS4" s="116"/>
      <c r="UNT4" s="161"/>
      <c r="UNU4" s="116"/>
      <c r="UNV4" s="161"/>
      <c r="UNW4" s="116"/>
      <c r="UNX4" s="161"/>
      <c r="UNY4" s="116"/>
      <c r="UNZ4" s="161"/>
      <c r="UOA4" s="116"/>
      <c r="UOB4" s="161"/>
      <c r="UOC4" s="116"/>
      <c r="UOD4" s="161"/>
      <c r="UOE4" s="116"/>
      <c r="UOF4" s="161"/>
      <c r="UOG4" s="116"/>
      <c r="UOH4" s="161"/>
      <c r="UOI4" s="116"/>
      <c r="UOJ4" s="161"/>
      <c r="UOK4" s="116"/>
      <c r="UOL4" s="161"/>
      <c r="UOM4" s="116"/>
      <c r="UON4" s="161"/>
      <c r="UOO4" s="116"/>
      <c r="UOP4" s="161"/>
      <c r="UOQ4" s="116"/>
      <c r="UOR4" s="161"/>
      <c r="UOS4" s="116"/>
      <c r="UOT4" s="161"/>
      <c r="UOU4" s="116"/>
      <c r="UOV4" s="161"/>
      <c r="UOW4" s="116"/>
      <c r="UOX4" s="161"/>
      <c r="UOY4" s="116"/>
      <c r="UOZ4" s="161"/>
      <c r="UPA4" s="116"/>
      <c r="UPB4" s="161"/>
      <c r="UPC4" s="116"/>
      <c r="UPD4" s="161"/>
      <c r="UPE4" s="116"/>
      <c r="UPF4" s="161"/>
      <c r="UPG4" s="116"/>
      <c r="UPH4" s="161"/>
      <c r="UPI4" s="116"/>
      <c r="UPJ4" s="161"/>
      <c r="UPK4" s="116"/>
      <c r="UPL4" s="161"/>
      <c r="UPM4" s="116"/>
      <c r="UPN4" s="161"/>
      <c r="UPO4" s="116"/>
      <c r="UPP4" s="161"/>
      <c r="UPQ4" s="116"/>
      <c r="UPR4" s="161"/>
      <c r="UPS4" s="116"/>
      <c r="UPT4" s="161"/>
      <c r="UPU4" s="116"/>
      <c r="UPV4" s="161"/>
      <c r="UPW4" s="116"/>
      <c r="UPX4" s="161"/>
      <c r="UPY4" s="116"/>
      <c r="UPZ4" s="161"/>
      <c r="UQA4" s="116"/>
      <c r="UQB4" s="161"/>
      <c r="UQC4" s="116"/>
      <c r="UQD4" s="161"/>
      <c r="UQE4" s="116"/>
      <c r="UQF4" s="161"/>
      <c r="UQG4" s="116"/>
      <c r="UQH4" s="161"/>
      <c r="UQI4" s="116"/>
      <c r="UQJ4" s="161"/>
      <c r="UQK4" s="116"/>
      <c r="UQL4" s="161"/>
      <c r="UQM4" s="116"/>
      <c r="UQN4" s="161"/>
      <c r="UQO4" s="116"/>
      <c r="UQP4" s="161"/>
      <c r="UQQ4" s="116"/>
      <c r="UQR4" s="161"/>
      <c r="UQS4" s="116"/>
      <c r="UQT4" s="161"/>
      <c r="UQU4" s="116"/>
      <c r="UQV4" s="161"/>
      <c r="UQW4" s="116"/>
      <c r="UQX4" s="161"/>
      <c r="UQY4" s="116"/>
      <c r="UQZ4" s="161"/>
      <c r="URA4" s="116"/>
      <c r="URB4" s="161"/>
      <c r="URC4" s="116"/>
      <c r="URD4" s="161"/>
      <c r="URE4" s="116"/>
      <c r="URF4" s="161"/>
      <c r="URG4" s="116"/>
      <c r="URH4" s="161"/>
      <c r="URI4" s="116"/>
      <c r="URJ4" s="161"/>
      <c r="URK4" s="116"/>
      <c r="URL4" s="161"/>
      <c r="URM4" s="116"/>
      <c r="URN4" s="161"/>
      <c r="URO4" s="116"/>
      <c r="URP4" s="161"/>
      <c r="URQ4" s="116"/>
      <c r="URR4" s="161"/>
      <c r="URS4" s="116"/>
      <c r="URT4" s="161"/>
      <c r="URU4" s="116"/>
      <c r="URV4" s="161"/>
      <c r="URW4" s="116"/>
      <c r="URX4" s="161"/>
      <c r="URY4" s="116"/>
      <c r="URZ4" s="161"/>
      <c r="USA4" s="116"/>
      <c r="USB4" s="161"/>
      <c r="USC4" s="116"/>
      <c r="USD4" s="161"/>
      <c r="USE4" s="116"/>
      <c r="USF4" s="161"/>
      <c r="USG4" s="116"/>
      <c r="USH4" s="161"/>
      <c r="USI4" s="116"/>
      <c r="USJ4" s="161"/>
      <c r="USK4" s="116"/>
      <c r="USL4" s="161"/>
      <c r="USM4" s="116"/>
      <c r="USN4" s="161"/>
      <c r="USO4" s="116"/>
      <c r="USP4" s="161"/>
      <c r="USQ4" s="116"/>
      <c r="USR4" s="161"/>
      <c r="USS4" s="116"/>
      <c r="UST4" s="161"/>
      <c r="USU4" s="116"/>
      <c r="USV4" s="161"/>
      <c r="USW4" s="116"/>
      <c r="USX4" s="161"/>
      <c r="USY4" s="116"/>
      <c r="USZ4" s="161"/>
      <c r="UTA4" s="116"/>
      <c r="UTB4" s="161"/>
      <c r="UTC4" s="116"/>
      <c r="UTD4" s="161"/>
      <c r="UTE4" s="116"/>
      <c r="UTF4" s="161"/>
      <c r="UTG4" s="116"/>
      <c r="UTH4" s="161"/>
      <c r="UTI4" s="116"/>
      <c r="UTJ4" s="161"/>
      <c r="UTK4" s="116"/>
      <c r="UTL4" s="161"/>
      <c r="UTM4" s="116"/>
      <c r="UTN4" s="161"/>
      <c r="UTO4" s="116"/>
      <c r="UTP4" s="161"/>
      <c r="UTQ4" s="116"/>
      <c r="UTR4" s="161"/>
      <c r="UTS4" s="116"/>
      <c r="UTT4" s="161"/>
      <c r="UTU4" s="116"/>
      <c r="UTV4" s="161"/>
      <c r="UTW4" s="116"/>
      <c r="UTX4" s="161"/>
      <c r="UTY4" s="116"/>
      <c r="UTZ4" s="161"/>
      <c r="UUA4" s="116"/>
      <c r="UUB4" s="161"/>
      <c r="UUC4" s="116"/>
      <c r="UUD4" s="161"/>
      <c r="UUE4" s="116"/>
      <c r="UUF4" s="161"/>
      <c r="UUG4" s="116"/>
      <c r="UUH4" s="161"/>
      <c r="UUI4" s="116"/>
      <c r="UUJ4" s="161"/>
      <c r="UUK4" s="116"/>
      <c r="UUL4" s="161"/>
      <c r="UUM4" s="116"/>
      <c r="UUN4" s="161"/>
      <c r="UUO4" s="116"/>
      <c r="UUP4" s="161"/>
      <c r="UUQ4" s="116"/>
      <c r="UUR4" s="161"/>
      <c r="UUS4" s="116"/>
      <c r="UUT4" s="161"/>
      <c r="UUU4" s="116"/>
      <c r="UUV4" s="161"/>
      <c r="UUW4" s="116"/>
      <c r="UUX4" s="161"/>
      <c r="UUY4" s="116"/>
      <c r="UUZ4" s="161"/>
      <c r="UVA4" s="116"/>
      <c r="UVB4" s="161"/>
      <c r="UVC4" s="116"/>
      <c r="UVD4" s="161"/>
      <c r="UVE4" s="116"/>
      <c r="UVF4" s="161"/>
      <c r="UVG4" s="116"/>
      <c r="UVH4" s="161"/>
      <c r="UVI4" s="116"/>
      <c r="UVJ4" s="161"/>
      <c r="UVK4" s="116"/>
      <c r="UVL4" s="161"/>
      <c r="UVM4" s="116"/>
      <c r="UVN4" s="161"/>
      <c r="UVO4" s="116"/>
      <c r="UVP4" s="161"/>
      <c r="UVQ4" s="116"/>
      <c r="UVR4" s="161"/>
      <c r="UVS4" s="116"/>
      <c r="UVT4" s="161"/>
      <c r="UVU4" s="116"/>
      <c r="UVV4" s="161"/>
      <c r="UVW4" s="116"/>
      <c r="UVX4" s="161"/>
      <c r="UVY4" s="116"/>
      <c r="UVZ4" s="161"/>
      <c r="UWA4" s="116"/>
      <c r="UWB4" s="161"/>
      <c r="UWC4" s="116"/>
      <c r="UWD4" s="161"/>
      <c r="UWE4" s="116"/>
      <c r="UWF4" s="161"/>
      <c r="UWG4" s="116"/>
      <c r="UWH4" s="161"/>
      <c r="UWI4" s="116"/>
      <c r="UWJ4" s="161"/>
      <c r="UWK4" s="116"/>
      <c r="UWL4" s="161"/>
      <c r="UWM4" s="116"/>
      <c r="UWN4" s="161"/>
      <c r="UWO4" s="116"/>
      <c r="UWP4" s="161"/>
      <c r="UWQ4" s="116"/>
      <c r="UWR4" s="161"/>
      <c r="UWS4" s="116"/>
      <c r="UWT4" s="161"/>
      <c r="UWU4" s="116"/>
      <c r="UWV4" s="161"/>
      <c r="UWW4" s="116"/>
      <c r="UWX4" s="161"/>
      <c r="UWY4" s="116"/>
      <c r="UWZ4" s="161"/>
      <c r="UXA4" s="116"/>
      <c r="UXB4" s="161"/>
      <c r="UXC4" s="116"/>
      <c r="UXD4" s="161"/>
      <c r="UXE4" s="116"/>
      <c r="UXF4" s="161"/>
      <c r="UXG4" s="116"/>
      <c r="UXH4" s="161"/>
      <c r="UXI4" s="116"/>
      <c r="UXJ4" s="161"/>
      <c r="UXK4" s="116"/>
      <c r="UXL4" s="161"/>
      <c r="UXM4" s="116"/>
      <c r="UXN4" s="161"/>
      <c r="UXO4" s="116"/>
      <c r="UXP4" s="161"/>
      <c r="UXQ4" s="116"/>
      <c r="UXR4" s="161"/>
      <c r="UXS4" s="116"/>
      <c r="UXT4" s="161"/>
      <c r="UXU4" s="116"/>
      <c r="UXV4" s="161"/>
      <c r="UXW4" s="116"/>
      <c r="UXX4" s="161"/>
      <c r="UXY4" s="116"/>
      <c r="UXZ4" s="161"/>
      <c r="UYA4" s="116"/>
      <c r="UYB4" s="161"/>
      <c r="UYC4" s="116"/>
      <c r="UYD4" s="161"/>
      <c r="UYE4" s="116"/>
      <c r="UYF4" s="161"/>
      <c r="UYG4" s="116"/>
      <c r="UYH4" s="161"/>
      <c r="UYI4" s="116"/>
      <c r="UYJ4" s="161"/>
      <c r="UYK4" s="116"/>
      <c r="UYL4" s="161"/>
      <c r="UYM4" s="116"/>
      <c r="UYN4" s="161"/>
      <c r="UYO4" s="116"/>
      <c r="UYP4" s="161"/>
      <c r="UYQ4" s="116"/>
      <c r="UYR4" s="161"/>
      <c r="UYS4" s="116"/>
      <c r="UYT4" s="161"/>
      <c r="UYU4" s="116"/>
      <c r="UYV4" s="161"/>
      <c r="UYW4" s="116"/>
      <c r="UYX4" s="161"/>
      <c r="UYY4" s="116"/>
      <c r="UYZ4" s="161"/>
      <c r="UZA4" s="116"/>
      <c r="UZB4" s="161"/>
      <c r="UZC4" s="116"/>
      <c r="UZD4" s="161"/>
      <c r="UZE4" s="116"/>
      <c r="UZF4" s="161"/>
      <c r="UZG4" s="116"/>
      <c r="UZH4" s="161"/>
      <c r="UZI4" s="116"/>
      <c r="UZJ4" s="161"/>
      <c r="UZK4" s="116"/>
      <c r="UZL4" s="161"/>
      <c r="UZM4" s="116"/>
      <c r="UZN4" s="161"/>
      <c r="UZO4" s="116"/>
      <c r="UZP4" s="161"/>
      <c r="UZQ4" s="116"/>
      <c r="UZR4" s="161"/>
      <c r="UZS4" s="116"/>
      <c r="UZT4" s="161"/>
      <c r="UZU4" s="116"/>
      <c r="UZV4" s="161"/>
      <c r="UZW4" s="116"/>
      <c r="UZX4" s="161"/>
      <c r="UZY4" s="116"/>
      <c r="UZZ4" s="161"/>
      <c r="VAA4" s="116"/>
      <c r="VAB4" s="161"/>
      <c r="VAC4" s="116"/>
      <c r="VAD4" s="161"/>
      <c r="VAE4" s="116"/>
      <c r="VAF4" s="161"/>
      <c r="VAG4" s="116"/>
      <c r="VAH4" s="161"/>
      <c r="VAI4" s="116"/>
      <c r="VAJ4" s="161"/>
      <c r="VAK4" s="116"/>
      <c r="VAL4" s="161"/>
      <c r="VAM4" s="116"/>
      <c r="VAN4" s="161"/>
      <c r="VAO4" s="116"/>
      <c r="VAP4" s="161"/>
      <c r="VAQ4" s="116"/>
      <c r="VAR4" s="161"/>
      <c r="VAS4" s="116"/>
      <c r="VAT4" s="161"/>
      <c r="VAU4" s="116"/>
      <c r="VAV4" s="161"/>
      <c r="VAW4" s="116"/>
      <c r="VAX4" s="161"/>
      <c r="VAY4" s="116"/>
      <c r="VAZ4" s="161"/>
      <c r="VBA4" s="116"/>
      <c r="VBB4" s="161"/>
      <c r="VBC4" s="116"/>
      <c r="VBD4" s="161"/>
      <c r="VBE4" s="116"/>
      <c r="VBF4" s="161"/>
      <c r="VBG4" s="116"/>
      <c r="VBH4" s="161"/>
      <c r="VBI4" s="116"/>
      <c r="VBJ4" s="161"/>
      <c r="VBK4" s="116"/>
      <c r="VBL4" s="161"/>
      <c r="VBM4" s="116"/>
      <c r="VBN4" s="161"/>
      <c r="VBO4" s="116"/>
      <c r="VBP4" s="161"/>
      <c r="VBQ4" s="116"/>
      <c r="VBR4" s="161"/>
      <c r="VBS4" s="116"/>
      <c r="VBT4" s="161"/>
      <c r="VBU4" s="116"/>
      <c r="VBV4" s="161"/>
      <c r="VBW4" s="116"/>
      <c r="VBX4" s="161"/>
      <c r="VBY4" s="116"/>
      <c r="VBZ4" s="161"/>
      <c r="VCA4" s="116"/>
      <c r="VCB4" s="161"/>
      <c r="VCC4" s="116"/>
      <c r="VCD4" s="161"/>
      <c r="VCE4" s="116"/>
      <c r="VCF4" s="161"/>
      <c r="VCG4" s="116"/>
      <c r="VCH4" s="161"/>
      <c r="VCI4" s="116"/>
      <c r="VCJ4" s="161"/>
      <c r="VCK4" s="116"/>
      <c r="VCL4" s="161"/>
      <c r="VCM4" s="116"/>
      <c r="VCN4" s="161"/>
      <c r="VCO4" s="116"/>
      <c r="VCP4" s="161"/>
      <c r="VCQ4" s="116"/>
      <c r="VCR4" s="161"/>
      <c r="VCS4" s="116"/>
      <c r="VCT4" s="161"/>
      <c r="VCU4" s="116"/>
      <c r="VCV4" s="161"/>
      <c r="VCW4" s="116"/>
      <c r="VCX4" s="161"/>
      <c r="VCY4" s="116"/>
      <c r="VCZ4" s="161"/>
      <c r="VDA4" s="116"/>
      <c r="VDB4" s="161"/>
      <c r="VDC4" s="116"/>
      <c r="VDD4" s="161"/>
      <c r="VDE4" s="116"/>
      <c r="VDF4" s="161"/>
      <c r="VDG4" s="116"/>
      <c r="VDH4" s="161"/>
      <c r="VDI4" s="116"/>
      <c r="VDJ4" s="161"/>
      <c r="VDK4" s="116"/>
      <c r="VDL4" s="161"/>
      <c r="VDM4" s="116"/>
      <c r="VDN4" s="161"/>
      <c r="VDO4" s="116"/>
      <c r="VDP4" s="161"/>
      <c r="VDQ4" s="116"/>
      <c r="VDR4" s="161"/>
      <c r="VDS4" s="116"/>
      <c r="VDT4" s="161"/>
      <c r="VDU4" s="116"/>
      <c r="VDV4" s="161"/>
      <c r="VDW4" s="116"/>
      <c r="VDX4" s="161"/>
      <c r="VDY4" s="116"/>
      <c r="VDZ4" s="161"/>
      <c r="VEA4" s="116"/>
      <c r="VEB4" s="161"/>
      <c r="VEC4" s="116"/>
      <c r="VED4" s="161"/>
      <c r="VEE4" s="116"/>
      <c r="VEF4" s="161"/>
      <c r="VEG4" s="116"/>
      <c r="VEH4" s="161"/>
      <c r="VEI4" s="116"/>
      <c r="VEJ4" s="161"/>
      <c r="VEK4" s="116"/>
      <c r="VEL4" s="161"/>
      <c r="VEM4" s="116"/>
      <c r="VEN4" s="161"/>
      <c r="VEO4" s="116"/>
      <c r="VEP4" s="161"/>
      <c r="VEQ4" s="116"/>
      <c r="VER4" s="161"/>
      <c r="VES4" s="116"/>
      <c r="VET4" s="161"/>
      <c r="VEU4" s="116"/>
      <c r="VEV4" s="161"/>
      <c r="VEW4" s="116"/>
      <c r="VEX4" s="161"/>
      <c r="VEY4" s="116"/>
      <c r="VEZ4" s="161"/>
      <c r="VFA4" s="116"/>
      <c r="VFB4" s="161"/>
      <c r="VFC4" s="116"/>
      <c r="VFD4" s="161"/>
      <c r="VFE4" s="116"/>
      <c r="VFF4" s="161"/>
      <c r="VFG4" s="116"/>
      <c r="VFH4" s="161"/>
      <c r="VFI4" s="116"/>
      <c r="VFJ4" s="161"/>
      <c r="VFK4" s="116"/>
      <c r="VFL4" s="161"/>
      <c r="VFM4" s="116"/>
      <c r="VFN4" s="161"/>
      <c r="VFO4" s="116"/>
      <c r="VFP4" s="161"/>
      <c r="VFQ4" s="116"/>
      <c r="VFR4" s="161"/>
      <c r="VFS4" s="116"/>
      <c r="VFT4" s="161"/>
      <c r="VFU4" s="116"/>
      <c r="VFV4" s="161"/>
      <c r="VFW4" s="116"/>
      <c r="VFX4" s="161"/>
      <c r="VFY4" s="116"/>
      <c r="VFZ4" s="161"/>
      <c r="VGA4" s="116"/>
      <c r="VGB4" s="161"/>
      <c r="VGC4" s="116"/>
      <c r="VGD4" s="161"/>
      <c r="VGE4" s="116"/>
      <c r="VGF4" s="161"/>
      <c r="VGG4" s="116"/>
      <c r="VGH4" s="161"/>
      <c r="VGI4" s="116"/>
      <c r="VGJ4" s="161"/>
      <c r="VGK4" s="116"/>
      <c r="VGL4" s="161"/>
      <c r="VGM4" s="116"/>
      <c r="VGN4" s="161"/>
      <c r="VGO4" s="116"/>
      <c r="VGP4" s="161"/>
      <c r="VGQ4" s="116"/>
      <c r="VGR4" s="161"/>
      <c r="VGS4" s="116"/>
      <c r="VGT4" s="161"/>
      <c r="VGU4" s="116"/>
      <c r="VGV4" s="161"/>
      <c r="VGW4" s="116"/>
      <c r="VGX4" s="161"/>
      <c r="VGY4" s="116"/>
      <c r="VGZ4" s="161"/>
      <c r="VHA4" s="116"/>
      <c r="VHB4" s="161"/>
      <c r="VHC4" s="116"/>
      <c r="VHD4" s="161"/>
      <c r="VHE4" s="116"/>
      <c r="VHF4" s="161"/>
      <c r="VHG4" s="116"/>
      <c r="VHH4" s="161"/>
      <c r="VHI4" s="116"/>
      <c r="VHJ4" s="161"/>
      <c r="VHK4" s="116"/>
      <c r="VHL4" s="161"/>
      <c r="VHM4" s="116"/>
      <c r="VHN4" s="161"/>
      <c r="VHO4" s="116"/>
      <c r="VHP4" s="161"/>
      <c r="VHQ4" s="116"/>
      <c r="VHR4" s="161"/>
      <c r="VHS4" s="116"/>
      <c r="VHT4" s="161"/>
      <c r="VHU4" s="116"/>
      <c r="VHV4" s="161"/>
      <c r="VHW4" s="116"/>
      <c r="VHX4" s="161"/>
      <c r="VHY4" s="116"/>
      <c r="VHZ4" s="161"/>
      <c r="VIA4" s="116"/>
      <c r="VIB4" s="161"/>
      <c r="VIC4" s="116"/>
      <c r="VID4" s="161"/>
      <c r="VIE4" s="116"/>
      <c r="VIF4" s="161"/>
      <c r="VIG4" s="116"/>
      <c r="VIH4" s="161"/>
      <c r="VII4" s="116"/>
      <c r="VIJ4" s="161"/>
      <c r="VIK4" s="116"/>
      <c r="VIL4" s="161"/>
      <c r="VIM4" s="116"/>
      <c r="VIN4" s="161"/>
      <c r="VIO4" s="116"/>
      <c r="VIP4" s="161"/>
      <c r="VIQ4" s="116"/>
      <c r="VIR4" s="161"/>
      <c r="VIS4" s="116"/>
      <c r="VIT4" s="161"/>
      <c r="VIU4" s="116"/>
      <c r="VIV4" s="161"/>
      <c r="VIW4" s="116"/>
      <c r="VIX4" s="161"/>
      <c r="VIY4" s="116"/>
      <c r="VIZ4" s="161"/>
      <c r="VJA4" s="116"/>
      <c r="VJB4" s="161"/>
      <c r="VJC4" s="116"/>
      <c r="VJD4" s="161"/>
      <c r="VJE4" s="116"/>
      <c r="VJF4" s="161"/>
      <c r="VJG4" s="116"/>
      <c r="VJH4" s="161"/>
      <c r="VJI4" s="116"/>
      <c r="VJJ4" s="161"/>
      <c r="VJK4" s="116"/>
      <c r="VJL4" s="161"/>
      <c r="VJM4" s="116"/>
      <c r="VJN4" s="161"/>
      <c r="VJO4" s="116"/>
      <c r="VJP4" s="161"/>
      <c r="VJQ4" s="116"/>
      <c r="VJR4" s="161"/>
      <c r="VJS4" s="116"/>
      <c r="VJT4" s="161"/>
      <c r="VJU4" s="116"/>
      <c r="VJV4" s="161"/>
      <c r="VJW4" s="116"/>
      <c r="VJX4" s="161"/>
      <c r="VJY4" s="116"/>
      <c r="VJZ4" s="161"/>
      <c r="VKA4" s="116"/>
      <c r="VKB4" s="161"/>
      <c r="VKC4" s="116"/>
      <c r="VKD4" s="161"/>
      <c r="VKE4" s="116"/>
      <c r="VKF4" s="161"/>
      <c r="VKG4" s="116"/>
      <c r="VKH4" s="161"/>
      <c r="VKI4" s="116"/>
      <c r="VKJ4" s="161"/>
      <c r="VKK4" s="116"/>
      <c r="VKL4" s="161"/>
      <c r="VKM4" s="116"/>
      <c r="VKN4" s="161"/>
      <c r="VKO4" s="116"/>
      <c r="VKP4" s="161"/>
      <c r="VKQ4" s="116"/>
      <c r="VKR4" s="161"/>
      <c r="VKS4" s="116"/>
      <c r="VKT4" s="161"/>
      <c r="VKU4" s="116"/>
      <c r="VKV4" s="161"/>
      <c r="VKW4" s="116"/>
      <c r="VKX4" s="161"/>
      <c r="VKY4" s="116"/>
      <c r="VKZ4" s="161"/>
      <c r="VLA4" s="116"/>
      <c r="VLB4" s="161"/>
      <c r="VLC4" s="116"/>
      <c r="VLD4" s="161"/>
      <c r="VLE4" s="116"/>
      <c r="VLF4" s="161"/>
      <c r="VLG4" s="116"/>
      <c r="VLH4" s="161"/>
      <c r="VLI4" s="116"/>
      <c r="VLJ4" s="161"/>
      <c r="VLK4" s="116"/>
      <c r="VLL4" s="161"/>
      <c r="VLM4" s="116"/>
      <c r="VLN4" s="161"/>
      <c r="VLO4" s="116"/>
      <c r="VLP4" s="161"/>
      <c r="VLQ4" s="116"/>
      <c r="VLR4" s="161"/>
      <c r="VLS4" s="116"/>
      <c r="VLT4" s="161"/>
      <c r="VLU4" s="116"/>
      <c r="VLV4" s="161"/>
      <c r="VLW4" s="116"/>
      <c r="VLX4" s="161"/>
      <c r="VLY4" s="116"/>
      <c r="VLZ4" s="161"/>
      <c r="VMA4" s="116"/>
      <c r="VMB4" s="161"/>
      <c r="VMC4" s="116"/>
      <c r="VMD4" s="161"/>
      <c r="VME4" s="116"/>
      <c r="VMF4" s="161"/>
      <c r="VMG4" s="116"/>
      <c r="VMH4" s="161"/>
      <c r="VMI4" s="116"/>
      <c r="VMJ4" s="161"/>
      <c r="VMK4" s="116"/>
      <c r="VML4" s="161"/>
      <c r="VMM4" s="116"/>
      <c r="VMN4" s="161"/>
      <c r="VMO4" s="116"/>
      <c r="VMP4" s="161"/>
      <c r="VMQ4" s="116"/>
      <c r="VMR4" s="161"/>
      <c r="VMS4" s="116"/>
      <c r="VMT4" s="161"/>
      <c r="VMU4" s="116"/>
      <c r="VMV4" s="161"/>
      <c r="VMW4" s="116"/>
      <c r="VMX4" s="161"/>
      <c r="VMY4" s="116"/>
      <c r="VMZ4" s="161"/>
      <c r="VNA4" s="116"/>
      <c r="VNB4" s="161"/>
      <c r="VNC4" s="116"/>
      <c r="VND4" s="161"/>
      <c r="VNE4" s="116"/>
      <c r="VNF4" s="161"/>
      <c r="VNG4" s="116"/>
      <c r="VNH4" s="161"/>
      <c r="VNI4" s="116"/>
      <c r="VNJ4" s="161"/>
      <c r="VNK4" s="116"/>
      <c r="VNL4" s="161"/>
      <c r="VNM4" s="116"/>
      <c r="VNN4" s="161"/>
      <c r="VNO4" s="116"/>
      <c r="VNP4" s="161"/>
      <c r="VNQ4" s="116"/>
      <c r="VNR4" s="161"/>
      <c r="VNS4" s="116"/>
      <c r="VNT4" s="161"/>
      <c r="VNU4" s="116"/>
      <c r="VNV4" s="161"/>
      <c r="VNW4" s="116"/>
      <c r="VNX4" s="161"/>
      <c r="VNY4" s="116"/>
      <c r="VNZ4" s="161"/>
      <c r="VOA4" s="116"/>
      <c r="VOB4" s="161"/>
      <c r="VOC4" s="116"/>
      <c r="VOD4" s="161"/>
      <c r="VOE4" s="116"/>
      <c r="VOF4" s="161"/>
      <c r="VOG4" s="116"/>
      <c r="VOH4" s="161"/>
      <c r="VOI4" s="116"/>
      <c r="VOJ4" s="161"/>
      <c r="VOK4" s="116"/>
      <c r="VOL4" s="161"/>
      <c r="VOM4" s="116"/>
      <c r="VON4" s="161"/>
      <c r="VOO4" s="116"/>
      <c r="VOP4" s="161"/>
      <c r="VOQ4" s="116"/>
      <c r="VOR4" s="161"/>
      <c r="VOS4" s="116"/>
      <c r="VOT4" s="161"/>
      <c r="VOU4" s="116"/>
      <c r="VOV4" s="161"/>
      <c r="VOW4" s="116"/>
      <c r="VOX4" s="161"/>
      <c r="VOY4" s="116"/>
      <c r="VOZ4" s="161"/>
      <c r="VPA4" s="116"/>
      <c r="VPB4" s="161"/>
      <c r="VPC4" s="116"/>
      <c r="VPD4" s="161"/>
      <c r="VPE4" s="116"/>
      <c r="VPF4" s="161"/>
      <c r="VPG4" s="116"/>
      <c r="VPH4" s="161"/>
      <c r="VPI4" s="116"/>
      <c r="VPJ4" s="161"/>
      <c r="VPK4" s="116"/>
      <c r="VPL4" s="161"/>
      <c r="VPM4" s="116"/>
      <c r="VPN4" s="161"/>
      <c r="VPO4" s="116"/>
      <c r="VPP4" s="161"/>
      <c r="VPQ4" s="116"/>
      <c r="VPR4" s="161"/>
      <c r="VPS4" s="116"/>
      <c r="VPT4" s="161"/>
      <c r="VPU4" s="116"/>
      <c r="VPV4" s="161"/>
      <c r="VPW4" s="116"/>
      <c r="VPX4" s="161"/>
      <c r="VPY4" s="116"/>
      <c r="VPZ4" s="161"/>
      <c r="VQA4" s="116"/>
      <c r="VQB4" s="161"/>
      <c r="VQC4" s="116"/>
      <c r="VQD4" s="161"/>
      <c r="VQE4" s="116"/>
      <c r="VQF4" s="161"/>
      <c r="VQG4" s="116"/>
      <c r="VQH4" s="161"/>
      <c r="VQI4" s="116"/>
      <c r="VQJ4" s="161"/>
      <c r="VQK4" s="116"/>
      <c r="VQL4" s="161"/>
      <c r="VQM4" s="116"/>
      <c r="VQN4" s="161"/>
      <c r="VQO4" s="116"/>
      <c r="VQP4" s="161"/>
      <c r="VQQ4" s="116"/>
      <c r="VQR4" s="161"/>
      <c r="VQS4" s="116"/>
      <c r="VQT4" s="161"/>
      <c r="VQU4" s="116"/>
      <c r="VQV4" s="161"/>
      <c r="VQW4" s="116"/>
      <c r="VQX4" s="161"/>
      <c r="VQY4" s="116"/>
      <c r="VQZ4" s="161"/>
      <c r="VRA4" s="116"/>
      <c r="VRB4" s="161"/>
      <c r="VRC4" s="116"/>
      <c r="VRD4" s="161"/>
      <c r="VRE4" s="116"/>
      <c r="VRF4" s="161"/>
      <c r="VRG4" s="116"/>
      <c r="VRH4" s="161"/>
      <c r="VRI4" s="116"/>
      <c r="VRJ4" s="161"/>
      <c r="VRK4" s="116"/>
      <c r="VRL4" s="161"/>
      <c r="VRM4" s="116"/>
      <c r="VRN4" s="161"/>
      <c r="VRO4" s="116"/>
      <c r="VRP4" s="161"/>
      <c r="VRQ4" s="116"/>
      <c r="VRR4" s="161"/>
      <c r="VRS4" s="116"/>
      <c r="VRT4" s="161"/>
      <c r="VRU4" s="116"/>
      <c r="VRV4" s="161"/>
      <c r="VRW4" s="116"/>
      <c r="VRX4" s="161"/>
      <c r="VRY4" s="116"/>
      <c r="VRZ4" s="161"/>
      <c r="VSA4" s="116"/>
      <c r="VSB4" s="161"/>
      <c r="VSC4" s="116"/>
      <c r="VSD4" s="161"/>
      <c r="VSE4" s="116"/>
      <c r="VSF4" s="161"/>
      <c r="VSG4" s="116"/>
      <c r="VSH4" s="161"/>
      <c r="VSI4" s="116"/>
      <c r="VSJ4" s="161"/>
      <c r="VSK4" s="116"/>
      <c r="VSL4" s="161"/>
      <c r="VSM4" s="116"/>
      <c r="VSN4" s="161"/>
      <c r="VSO4" s="116"/>
      <c r="VSP4" s="161"/>
      <c r="VSQ4" s="116"/>
      <c r="VSR4" s="161"/>
      <c r="VSS4" s="116"/>
      <c r="VST4" s="161"/>
      <c r="VSU4" s="116"/>
      <c r="VSV4" s="161"/>
      <c r="VSW4" s="116"/>
      <c r="VSX4" s="161"/>
      <c r="VSY4" s="116"/>
      <c r="VSZ4" s="161"/>
      <c r="VTA4" s="116"/>
      <c r="VTB4" s="161"/>
      <c r="VTC4" s="116"/>
      <c r="VTD4" s="161"/>
      <c r="VTE4" s="116"/>
      <c r="VTF4" s="161"/>
      <c r="VTG4" s="116"/>
      <c r="VTH4" s="161"/>
      <c r="VTI4" s="116"/>
      <c r="VTJ4" s="161"/>
      <c r="VTK4" s="116"/>
      <c r="VTL4" s="161"/>
      <c r="VTM4" s="116"/>
      <c r="VTN4" s="161"/>
      <c r="VTO4" s="116"/>
      <c r="VTP4" s="161"/>
      <c r="VTQ4" s="116"/>
      <c r="VTR4" s="161"/>
      <c r="VTS4" s="116"/>
      <c r="VTT4" s="161"/>
      <c r="VTU4" s="116"/>
      <c r="VTV4" s="161"/>
      <c r="VTW4" s="116"/>
      <c r="VTX4" s="161"/>
      <c r="VTY4" s="116"/>
      <c r="VTZ4" s="161"/>
      <c r="VUA4" s="116"/>
      <c r="VUB4" s="161"/>
      <c r="VUC4" s="116"/>
      <c r="VUD4" s="161"/>
      <c r="VUE4" s="116"/>
      <c r="VUF4" s="161"/>
      <c r="VUG4" s="116"/>
      <c r="VUH4" s="161"/>
      <c r="VUI4" s="116"/>
      <c r="VUJ4" s="161"/>
      <c r="VUK4" s="116"/>
      <c r="VUL4" s="161"/>
      <c r="VUM4" s="116"/>
      <c r="VUN4" s="161"/>
      <c r="VUO4" s="116"/>
      <c r="VUP4" s="161"/>
      <c r="VUQ4" s="116"/>
      <c r="VUR4" s="161"/>
      <c r="VUS4" s="116"/>
      <c r="VUT4" s="161"/>
      <c r="VUU4" s="116"/>
      <c r="VUV4" s="161"/>
      <c r="VUW4" s="116"/>
      <c r="VUX4" s="161"/>
      <c r="VUY4" s="116"/>
      <c r="VUZ4" s="161"/>
      <c r="VVA4" s="116"/>
      <c r="VVB4" s="161"/>
      <c r="VVC4" s="116"/>
      <c r="VVD4" s="161"/>
      <c r="VVE4" s="116"/>
      <c r="VVF4" s="161"/>
      <c r="VVG4" s="116"/>
      <c r="VVH4" s="161"/>
      <c r="VVI4" s="116"/>
      <c r="VVJ4" s="161"/>
      <c r="VVK4" s="116"/>
      <c r="VVL4" s="161"/>
      <c r="VVM4" s="116"/>
      <c r="VVN4" s="161"/>
      <c r="VVO4" s="116"/>
      <c r="VVP4" s="161"/>
      <c r="VVQ4" s="116"/>
      <c r="VVR4" s="161"/>
      <c r="VVS4" s="116"/>
      <c r="VVT4" s="161"/>
      <c r="VVU4" s="116"/>
      <c r="VVV4" s="161"/>
      <c r="VVW4" s="116"/>
      <c r="VVX4" s="161"/>
      <c r="VVY4" s="116"/>
      <c r="VVZ4" s="161"/>
      <c r="VWA4" s="116"/>
      <c r="VWB4" s="161"/>
      <c r="VWC4" s="116"/>
      <c r="VWD4" s="161"/>
      <c r="VWE4" s="116"/>
      <c r="VWF4" s="161"/>
      <c r="VWG4" s="116"/>
      <c r="VWH4" s="161"/>
      <c r="VWI4" s="116"/>
      <c r="VWJ4" s="161"/>
      <c r="VWK4" s="116"/>
      <c r="VWL4" s="161"/>
      <c r="VWM4" s="116"/>
      <c r="VWN4" s="161"/>
      <c r="VWO4" s="116"/>
      <c r="VWP4" s="161"/>
      <c r="VWQ4" s="116"/>
      <c r="VWR4" s="161"/>
      <c r="VWS4" s="116"/>
      <c r="VWT4" s="161"/>
      <c r="VWU4" s="116"/>
      <c r="VWV4" s="161"/>
      <c r="VWW4" s="116"/>
      <c r="VWX4" s="161"/>
      <c r="VWY4" s="116"/>
      <c r="VWZ4" s="161"/>
      <c r="VXA4" s="116"/>
      <c r="VXB4" s="161"/>
      <c r="VXC4" s="116"/>
      <c r="VXD4" s="161"/>
      <c r="VXE4" s="116"/>
      <c r="VXF4" s="161"/>
      <c r="VXG4" s="116"/>
      <c r="VXH4" s="161"/>
      <c r="VXI4" s="116"/>
      <c r="VXJ4" s="161"/>
      <c r="VXK4" s="116"/>
      <c r="VXL4" s="161"/>
      <c r="VXM4" s="116"/>
      <c r="VXN4" s="161"/>
      <c r="VXO4" s="116"/>
      <c r="VXP4" s="161"/>
      <c r="VXQ4" s="116"/>
      <c r="VXR4" s="161"/>
      <c r="VXS4" s="116"/>
      <c r="VXT4" s="161"/>
      <c r="VXU4" s="116"/>
      <c r="VXV4" s="161"/>
      <c r="VXW4" s="116"/>
      <c r="VXX4" s="161"/>
      <c r="VXY4" s="116"/>
      <c r="VXZ4" s="161"/>
      <c r="VYA4" s="116"/>
      <c r="VYB4" s="161"/>
      <c r="VYC4" s="116"/>
      <c r="VYD4" s="161"/>
      <c r="VYE4" s="116"/>
      <c r="VYF4" s="161"/>
      <c r="VYG4" s="116"/>
      <c r="VYH4" s="161"/>
      <c r="VYI4" s="116"/>
      <c r="VYJ4" s="161"/>
      <c r="VYK4" s="116"/>
      <c r="VYL4" s="161"/>
      <c r="VYM4" s="116"/>
      <c r="VYN4" s="161"/>
      <c r="VYO4" s="116"/>
      <c r="VYP4" s="161"/>
      <c r="VYQ4" s="116"/>
      <c r="VYR4" s="161"/>
      <c r="VYS4" s="116"/>
      <c r="VYT4" s="161"/>
      <c r="VYU4" s="116"/>
      <c r="VYV4" s="161"/>
      <c r="VYW4" s="116"/>
      <c r="VYX4" s="161"/>
      <c r="VYY4" s="116"/>
      <c r="VYZ4" s="161"/>
      <c r="VZA4" s="116"/>
      <c r="VZB4" s="161"/>
      <c r="VZC4" s="116"/>
      <c r="VZD4" s="161"/>
      <c r="VZE4" s="116"/>
      <c r="VZF4" s="161"/>
      <c r="VZG4" s="116"/>
      <c r="VZH4" s="161"/>
      <c r="VZI4" s="116"/>
      <c r="VZJ4" s="161"/>
      <c r="VZK4" s="116"/>
      <c r="VZL4" s="161"/>
      <c r="VZM4" s="116"/>
      <c r="VZN4" s="161"/>
      <c r="VZO4" s="116"/>
      <c r="VZP4" s="161"/>
      <c r="VZQ4" s="116"/>
      <c r="VZR4" s="161"/>
      <c r="VZS4" s="116"/>
      <c r="VZT4" s="161"/>
      <c r="VZU4" s="116"/>
      <c r="VZV4" s="161"/>
      <c r="VZW4" s="116"/>
      <c r="VZX4" s="161"/>
      <c r="VZY4" s="116"/>
      <c r="VZZ4" s="161"/>
      <c r="WAA4" s="116"/>
      <c r="WAB4" s="161"/>
      <c r="WAC4" s="116"/>
      <c r="WAD4" s="161"/>
      <c r="WAE4" s="116"/>
      <c r="WAF4" s="161"/>
      <c r="WAG4" s="116"/>
      <c r="WAH4" s="161"/>
      <c r="WAI4" s="116"/>
      <c r="WAJ4" s="161"/>
      <c r="WAK4" s="116"/>
      <c r="WAL4" s="161"/>
      <c r="WAM4" s="116"/>
      <c r="WAN4" s="161"/>
      <c r="WAO4" s="116"/>
      <c r="WAP4" s="161"/>
      <c r="WAQ4" s="116"/>
      <c r="WAR4" s="161"/>
      <c r="WAS4" s="116"/>
      <c r="WAT4" s="161"/>
      <c r="WAU4" s="116"/>
      <c r="WAV4" s="161"/>
      <c r="WAW4" s="116"/>
      <c r="WAX4" s="161"/>
      <c r="WAY4" s="116"/>
      <c r="WAZ4" s="161"/>
      <c r="WBA4" s="116"/>
      <c r="WBB4" s="161"/>
      <c r="WBC4" s="116"/>
      <c r="WBD4" s="161"/>
      <c r="WBE4" s="116"/>
      <c r="WBF4" s="161"/>
      <c r="WBG4" s="116"/>
      <c r="WBH4" s="161"/>
      <c r="WBI4" s="116"/>
      <c r="WBJ4" s="161"/>
      <c r="WBK4" s="116"/>
      <c r="WBL4" s="161"/>
      <c r="WBM4" s="116"/>
      <c r="WBN4" s="161"/>
      <c r="WBO4" s="116"/>
      <c r="WBP4" s="161"/>
      <c r="WBQ4" s="116"/>
      <c r="WBR4" s="161"/>
      <c r="WBS4" s="116"/>
      <c r="WBT4" s="161"/>
      <c r="WBU4" s="116"/>
      <c r="WBV4" s="161"/>
      <c r="WBW4" s="116"/>
      <c r="WBX4" s="161"/>
      <c r="WBY4" s="116"/>
      <c r="WBZ4" s="161"/>
      <c r="WCA4" s="116"/>
      <c r="WCB4" s="161"/>
      <c r="WCC4" s="116"/>
      <c r="WCD4" s="161"/>
      <c r="WCE4" s="116"/>
      <c r="WCF4" s="161"/>
      <c r="WCG4" s="116"/>
      <c r="WCH4" s="161"/>
      <c r="WCI4" s="116"/>
      <c r="WCJ4" s="161"/>
      <c r="WCK4" s="116"/>
      <c r="WCL4" s="161"/>
      <c r="WCM4" s="116"/>
      <c r="WCN4" s="161"/>
      <c r="WCO4" s="116"/>
      <c r="WCP4" s="161"/>
      <c r="WCQ4" s="116"/>
      <c r="WCR4" s="161"/>
      <c r="WCS4" s="116"/>
      <c r="WCT4" s="161"/>
      <c r="WCU4" s="116"/>
      <c r="WCV4" s="161"/>
      <c r="WCW4" s="116"/>
      <c r="WCX4" s="161"/>
      <c r="WCY4" s="116"/>
      <c r="WCZ4" s="161"/>
      <c r="WDA4" s="116"/>
      <c r="WDB4" s="161"/>
      <c r="WDC4" s="116"/>
      <c r="WDD4" s="161"/>
      <c r="WDE4" s="116"/>
      <c r="WDF4" s="161"/>
      <c r="WDG4" s="116"/>
      <c r="WDH4" s="161"/>
      <c r="WDI4" s="116"/>
      <c r="WDJ4" s="161"/>
      <c r="WDK4" s="116"/>
      <c r="WDL4" s="161"/>
      <c r="WDM4" s="116"/>
      <c r="WDN4" s="161"/>
      <c r="WDO4" s="116"/>
      <c r="WDP4" s="161"/>
      <c r="WDQ4" s="116"/>
      <c r="WDR4" s="161"/>
      <c r="WDS4" s="116"/>
      <c r="WDT4" s="161"/>
      <c r="WDU4" s="116"/>
      <c r="WDV4" s="161"/>
      <c r="WDW4" s="116"/>
      <c r="WDX4" s="161"/>
      <c r="WDY4" s="116"/>
      <c r="WDZ4" s="161"/>
      <c r="WEA4" s="116"/>
      <c r="WEB4" s="161"/>
      <c r="WEC4" s="116"/>
      <c r="WED4" s="161"/>
      <c r="WEE4" s="116"/>
      <c r="WEF4" s="161"/>
      <c r="WEG4" s="116"/>
      <c r="WEH4" s="161"/>
      <c r="WEI4" s="116"/>
      <c r="WEJ4" s="161"/>
      <c r="WEK4" s="116"/>
      <c r="WEL4" s="161"/>
      <c r="WEM4" s="116"/>
      <c r="WEN4" s="161"/>
      <c r="WEO4" s="116"/>
      <c r="WEP4" s="161"/>
      <c r="WEQ4" s="116"/>
      <c r="WER4" s="161"/>
      <c r="WES4" s="116"/>
      <c r="WET4" s="161"/>
      <c r="WEU4" s="116"/>
      <c r="WEV4" s="161"/>
      <c r="WEW4" s="116"/>
      <c r="WEX4" s="161"/>
      <c r="WEY4" s="116"/>
      <c r="WEZ4" s="161"/>
      <c r="WFA4" s="116"/>
      <c r="WFB4" s="161"/>
      <c r="WFC4" s="116"/>
      <c r="WFD4" s="161"/>
      <c r="WFE4" s="116"/>
      <c r="WFF4" s="161"/>
      <c r="WFG4" s="116"/>
      <c r="WFH4" s="161"/>
      <c r="WFI4" s="116"/>
      <c r="WFJ4" s="161"/>
      <c r="WFK4" s="116"/>
      <c r="WFL4" s="161"/>
      <c r="WFM4" s="116"/>
      <c r="WFN4" s="161"/>
      <c r="WFO4" s="116"/>
      <c r="WFP4" s="161"/>
      <c r="WFQ4" s="116"/>
      <c r="WFR4" s="161"/>
      <c r="WFS4" s="116"/>
      <c r="WFT4" s="161"/>
      <c r="WFU4" s="116"/>
      <c r="WFV4" s="161"/>
      <c r="WFW4" s="116"/>
      <c r="WFX4" s="161"/>
      <c r="WFY4" s="116"/>
      <c r="WFZ4" s="161"/>
      <c r="WGA4" s="116"/>
      <c r="WGB4" s="161"/>
      <c r="WGC4" s="116"/>
      <c r="WGD4" s="161"/>
      <c r="WGE4" s="116"/>
      <c r="WGF4" s="161"/>
      <c r="WGG4" s="116"/>
      <c r="WGH4" s="161"/>
      <c r="WGI4" s="116"/>
      <c r="WGJ4" s="161"/>
      <c r="WGK4" s="116"/>
      <c r="WGL4" s="161"/>
      <c r="WGM4" s="116"/>
      <c r="WGN4" s="161"/>
      <c r="WGO4" s="116"/>
      <c r="WGP4" s="161"/>
      <c r="WGQ4" s="116"/>
      <c r="WGR4" s="161"/>
      <c r="WGS4" s="116"/>
      <c r="WGT4" s="161"/>
      <c r="WGU4" s="116"/>
      <c r="WGV4" s="161"/>
      <c r="WGW4" s="116"/>
      <c r="WGX4" s="161"/>
      <c r="WGY4" s="116"/>
      <c r="WGZ4" s="161"/>
      <c r="WHA4" s="116"/>
      <c r="WHB4" s="161"/>
      <c r="WHC4" s="116"/>
      <c r="WHD4" s="161"/>
      <c r="WHE4" s="116"/>
      <c r="WHF4" s="161"/>
      <c r="WHG4" s="116"/>
      <c r="WHH4" s="161"/>
      <c r="WHI4" s="116"/>
      <c r="WHJ4" s="161"/>
      <c r="WHK4" s="116"/>
      <c r="WHL4" s="161"/>
      <c r="WHM4" s="116"/>
      <c r="WHN4" s="161"/>
      <c r="WHO4" s="116"/>
      <c r="WHP4" s="161"/>
      <c r="WHQ4" s="116"/>
      <c r="WHR4" s="161"/>
      <c r="WHS4" s="116"/>
      <c r="WHT4" s="161"/>
      <c r="WHU4" s="116"/>
      <c r="WHV4" s="161"/>
      <c r="WHW4" s="116"/>
      <c r="WHX4" s="161"/>
      <c r="WHY4" s="116"/>
      <c r="WHZ4" s="161"/>
      <c r="WIA4" s="116"/>
      <c r="WIB4" s="161"/>
      <c r="WIC4" s="116"/>
      <c r="WID4" s="161"/>
      <c r="WIE4" s="116"/>
      <c r="WIF4" s="161"/>
      <c r="WIG4" s="116"/>
      <c r="WIH4" s="161"/>
      <c r="WII4" s="116"/>
      <c r="WIJ4" s="161"/>
      <c r="WIK4" s="116"/>
      <c r="WIL4" s="161"/>
      <c r="WIM4" s="116"/>
      <c r="WIN4" s="161"/>
      <c r="WIO4" s="116"/>
      <c r="WIP4" s="161"/>
      <c r="WIQ4" s="116"/>
      <c r="WIR4" s="161"/>
      <c r="WIS4" s="116"/>
      <c r="WIT4" s="161"/>
      <c r="WIU4" s="116"/>
      <c r="WIV4" s="161"/>
      <c r="WIW4" s="116"/>
      <c r="WIX4" s="161"/>
      <c r="WIY4" s="116"/>
      <c r="WIZ4" s="161"/>
      <c r="WJA4" s="116"/>
      <c r="WJB4" s="161"/>
      <c r="WJC4" s="116"/>
      <c r="WJD4" s="161"/>
      <c r="WJE4" s="116"/>
      <c r="WJF4" s="161"/>
      <c r="WJG4" s="116"/>
      <c r="WJH4" s="161"/>
      <c r="WJI4" s="116"/>
      <c r="WJJ4" s="161"/>
      <c r="WJK4" s="116"/>
      <c r="WJL4" s="161"/>
      <c r="WJM4" s="116"/>
      <c r="WJN4" s="161"/>
      <c r="WJO4" s="116"/>
      <c r="WJP4" s="161"/>
      <c r="WJQ4" s="116"/>
      <c r="WJR4" s="161"/>
      <c r="WJS4" s="116"/>
      <c r="WJT4" s="161"/>
      <c r="WJU4" s="116"/>
      <c r="WJV4" s="161"/>
      <c r="WJW4" s="116"/>
      <c r="WJX4" s="161"/>
      <c r="WJY4" s="116"/>
      <c r="WJZ4" s="161"/>
      <c r="WKA4" s="116"/>
      <c r="WKB4" s="161"/>
      <c r="WKC4" s="116"/>
      <c r="WKD4" s="161"/>
      <c r="WKE4" s="116"/>
      <c r="WKF4" s="161"/>
      <c r="WKG4" s="116"/>
      <c r="WKH4" s="161"/>
      <c r="WKI4" s="116"/>
      <c r="WKJ4" s="161"/>
      <c r="WKK4" s="116"/>
      <c r="WKL4" s="161"/>
      <c r="WKM4" s="116"/>
      <c r="WKN4" s="161"/>
      <c r="WKO4" s="116"/>
      <c r="WKP4" s="161"/>
      <c r="WKQ4" s="116"/>
      <c r="WKR4" s="161"/>
      <c r="WKS4" s="116"/>
      <c r="WKT4" s="161"/>
      <c r="WKU4" s="116"/>
      <c r="WKV4" s="161"/>
      <c r="WKW4" s="116"/>
      <c r="WKX4" s="161"/>
      <c r="WKY4" s="116"/>
      <c r="WKZ4" s="161"/>
      <c r="WLA4" s="116"/>
      <c r="WLB4" s="161"/>
      <c r="WLC4" s="116"/>
      <c r="WLD4" s="161"/>
      <c r="WLE4" s="116"/>
      <c r="WLF4" s="161"/>
      <c r="WLG4" s="116"/>
      <c r="WLH4" s="161"/>
      <c r="WLI4" s="116"/>
      <c r="WLJ4" s="161"/>
      <c r="WLK4" s="116"/>
      <c r="WLL4" s="161"/>
      <c r="WLM4" s="116"/>
      <c r="WLN4" s="161"/>
      <c r="WLO4" s="116"/>
      <c r="WLP4" s="161"/>
      <c r="WLQ4" s="116"/>
      <c r="WLR4" s="161"/>
      <c r="WLS4" s="116"/>
      <c r="WLT4" s="161"/>
      <c r="WLU4" s="116"/>
      <c r="WLV4" s="161"/>
      <c r="WLW4" s="116"/>
      <c r="WLX4" s="161"/>
      <c r="WLY4" s="116"/>
      <c r="WLZ4" s="161"/>
      <c r="WMA4" s="116"/>
      <c r="WMB4" s="161"/>
      <c r="WMC4" s="116"/>
      <c r="WMD4" s="161"/>
      <c r="WME4" s="116"/>
      <c r="WMF4" s="161"/>
      <c r="WMG4" s="116"/>
      <c r="WMH4" s="161"/>
      <c r="WMI4" s="116"/>
      <c r="WMJ4" s="161"/>
      <c r="WMK4" s="116"/>
      <c r="WML4" s="161"/>
      <c r="WMM4" s="116"/>
      <c r="WMN4" s="161"/>
      <c r="WMO4" s="116"/>
      <c r="WMP4" s="161"/>
      <c r="WMQ4" s="116"/>
      <c r="WMR4" s="161"/>
      <c r="WMS4" s="116"/>
      <c r="WMT4" s="161"/>
      <c r="WMU4" s="116"/>
      <c r="WMV4" s="161"/>
      <c r="WMW4" s="116"/>
      <c r="WMX4" s="161"/>
      <c r="WMY4" s="116"/>
      <c r="WMZ4" s="161"/>
      <c r="WNA4" s="116"/>
      <c r="WNB4" s="161"/>
      <c r="WNC4" s="116"/>
      <c r="WND4" s="161"/>
      <c r="WNE4" s="116"/>
      <c r="WNF4" s="161"/>
      <c r="WNG4" s="116"/>
      <c r="WNH4" s="161"/>
      <c r="WNI4" s="116"/>
      <c r="WNJ4" s="161"/>
      <c r="WNK4" s="116"/>
      <c r="WNL4" s="161"/>
      <c r="WNM4" s="116"/>
      <c r="WNN4" s="161"/>
      <c r="WNO4" s="116"/>
      <c r="WNP4" s="161"/>
      <c r="WNQ4" s="116"/>
      <c r="WNR4" s="161"/>
      <c r="WNS4" s="116"/>
      <c r="WNT4" s="161"/>
      <c r="WNU4" s="116"/>
      <c r="WNV4" s="161"/>
      <c r="WNW4" s="116"/>
      <c r="WNX4" s="161"/>
      <c r="WNY4" s="116"/>
      <c r="WNZ4" s="161"/>
      <c r="WOA4" s="116"/>
      <c r="WOB4" s="161"/>
      <c r="WOC4" s="116"/>
      <c r="WOD4" s="161"/>
      <c r="WOE4" s="116"/>
      <c r="WOF4" s="161"/>
      <c r="WOG4" s="116"/>
      <c r="WOH4" s="161"/>
      <c r="WOI4" s="116"/>
      <c r="WOJ4" s="161"/>
      <c r="WOK4" s="116"/>
      <c r="WOL4" s="161"/>
      <c r="WOM4" s="116"/>
      <c r="WON4" s="161"/>
      <c r="WOO4" s="116"/>
      <c r="WOP4" s="161"/>
      <c r="WOQ4" s="116"/>
      <c r="WOR4" s="161"/>
      <c r="WOS4" s="116"/>
      <c r="WOT4" s="161"/>
      <c r="WOU4" s="116"/>
      <c r="WOV4" s="161"/>
      <c r="WOW4" s="116"/>
      <c r="WOX4" s="161"/>
      <c r="WOY4" s="116"/>
      <c r="WOZ4" s="161"/>
      <c r="WPA4" s="116"/>
      <c r="WPB4" s="161"/>
      <c r="WPC4" s="116"/>
      <c r="WPD4" s="161"/>
      <c r="WPE4" s="116"/>
      <c r="WPF4" s="161"/>
      <c r="WPG4" s="116"/>
      <c r="WPH4" s="161"/>
      <c r="WPI4" s="116"/>
      <c r="WPJ4" s="161"/>
      <c r="WPK4" s="116"/>
      <c r="WPL4" s="161"/>
      <c r="WPM4" s="116"/>
      <c r="WPN4" s="161"/>
      <c r="WPO4" s="116"/>
      <c r="WPP4" s="161"/>
      <c r="WPQ4" s="116"/>
      <c r="WPR4" s="161"/>
      <c r="WPS4" s="116"/>
      <c r="WPT4" s="161"/>
      <c r="WPU4" s="116"/>
      <c r="WPV4" s="161"/>
      <c r="WPW4" s="116"/>
      <c r="WPX4" s="161"/>
      <c r="WPY4" s="116"/>
      <c r="WPZ4" s="161"/>
      <c r="WQA4" s="116"/>
      <c r="WQB4" s="161"/>
      <c r="WQC4" s="116"/>
      <c r="WQD4" s="161"/>
      <c r="WQE4" s="116"/>
      <c r="WQF4" s="161"/>
      <c r="WQG4" s="116"/>
      <c r="WQH4" s="161"/>
      <c r="WQI4" s="116"/>
      <c r="WQJ4" s="161"/>
      <c r="WQK4" s="116"/>
      <c r="WQL4" s="161"/>
      <c r="WQM4" s="116"/>
      <c r="WQN4" s="161"/>
      <c r="WQO4" s="116"/>
      <c r="WQP4" s="161"/>
      <c r="WQQ4" s="116"/>
      <c r="WQR4" s="161"/>
      <c r="WQS4" s="116"/>
      <c r="WQT4" s="161"/>
      <c r="WQU4" s="116"/>
      <c r="WQV4" s="161"/>
      <c r="WQW4" s="116"/>
      <c r="WQX4" s="161"/>
      <c r="WQY4" s="116"/>
      <c r="WQZ4" s="161"/>
      <c r="WRA4" s="116"/>
      <c r="WRB4" s="161"/>
      <c r="WRC4" s="116"/>
      <c r="WRD4" s="161"/>
      <c r="WRE4" s="116"/>
      <c r="WRF4" s="161"/>
      <c r="WRG4" s="116"/>
      <c r="WRH4" s="161"/>
      <c r="WRI4" s="116"/>
      <c r="WRJ4" s="161"/>
      <c r="WRK4" s="116"/>
      <c r="WRL4" s="161"/>
      <c r="WRM4" s="116"/>
      <c r="WRN4" s="161"/>
      <c r="WRO4" s="116"/>
      <c r="WRP4" s="161"/>
      <c r="WRQ4" s="116"/>
      <c r="WRR4" s="161"/>
      <c r="WRS4" s="116"/>
      <c r="WRT4" s="161"/>
      <c r="WRU4" s="116"/>
      <c r="WRV4" s="161"/>
      <c r="WRW4" s="116"/>
      <c r="WRX4" s="161"/>
      <c r="WRY4" s="116"/>
      <c r="WRZ4" s="161"/>
      <c r="WSA4" s="116"/>
      <c r="WSB4" s="161"/>
      <c r="WSC4" s="116"/>
      <c r="WSD4" s="161"/>
      <c r="WSE4" s="116"/>
      <c r="WSF4" s="161"/>
      <c r="WSG4" s="116"/>
      <c r="WSH4" s="161"/>
      <c r="WSI4" s="116"/>
      <c r="WSJ4" s="161"/>
      <c r="WSK4" s="116"/>
      <c r="WSL4" s="161"/>
      <c r="WSM4" s="116"/>
      <c r="WSN4" s="161"/>
      <c r="WSO4" s="116"/>
      <c r="WSP4" s="161"/>
      <c r="WSQ4" s="116"/>
      <c r="WSR4" s="161"/>
      <c r="WSS4" s="116"/>
      <c r="WST4" s="161"/>
      <c r="WSU4" s="116"/>
      <c r="WSV4" s="161"/>
      <c r="WSW4" s="116"/>
      <c r="WSX4" s="161"/>
      <c r="WSY4" s="116"/>
      <c r="WSZ4" s="161"/>
      <c r="WTA4" s="116"/>
      <c r="WTB4" s="161"/>
      <c r="WTC4" s="116"/>
      <c r="WTD4" s="161"/>
      <c r="WTE4" s="116"/>
      <c r="WTF4" s="161"/>
      <c r="WTG4" s="116"/>
      <c r="WTH4" s="161"/>
      <c r="WTI4" s="116"/>
      <c r="WTJ4" s="161"/>
      <c r="WTK4" s="116"/>
      <c r="WTL4" s="161"/>
      <c r="WTM4" s="116"/>
      <c r="WTN4" s="161"/>
      <c r="WTO4" s="116"/>
      <c r="WTP4" s="161"/>
      <c r="WTQ4" s="116"/>
      <c r="WTR4" s="161"/>
      <c r="WTS4" s="116"/>
      <c r="WTT4" s="161"/>
      <c r="WTU4" s="116"/>
      <c r="WTV4" s="161"/>
      <c r="WTW4" s="116"/>
      <c r="WTX4" s="161"/>
      <c r="WTY4" s="116"/>
      <c r="WTZ4" s="161"/>
      <c r="WUA4" s="116"/>
      <c r="WUB4" s="161"/>
      <c r="WUC4" s="116"/>
      <c r="WUD4" s="161"/>
      <c r="WUE4" s="116"/>
      <c r="WUF4" s="161"/>
      <c r="WUG4" s="116"/>
      <c r="WUH4" s="161"/>
      <c r="WUI4" s="116"/>
      <c r="WUJ4" s="161"/>
      <c r="WUK4" s="116"/>
      <c r="WUL4" s="161"/>
      <c r="WUM4" s="116"/>
      <c r="WUN4" s="161"/>
      <c r="WUO4" s="116"/>
      <c r="WUP4" s="161"/>
      <c r="WUQ4" s="116"/>
      <c r="WUR4" s="161"/>
      <c r="WUS4" s="116"/>
      <c r="WUT4" s="161"/>
      <c r="WUU4" s="116"/>
      <c r="WUV4" s="161"/>
      <c r="WUW4" s="116"/>
      <c r="WUX4" s="161"/>
      <c r="WUY4" s="116"/>
      <c r="WUZ4" s="161"/>
      <c r="WVA4" s="116"/>
      <c r="WVB4" s="161"/>
      <c r="WVC4" s="116"/>
      <c r="WVD4" s="161"/>
      <c r="WVE4" s="116"/>
      <c r="WVF4" s="161"/>
      <c r="WVG4" s="116"/>
      <c r="WVH4" s="161"/>
      <c r="WVI4" s="116"/>
      <c r="WVJ4" s="161"/>
      <c r="WVK4" s="116"/>
      <c r="WVL4" s="161"/>
      <c r="WVM4" s="116"/>
      <c r="WVN4" s="161"/>
      <c r="WVO4" s="116"/>
      <c r="WVP4" s="161"/>
      <c r="WVQ4" s="116"/>
      <c r="WVR4" s="161"/>
      <c r="WVS4" s="116"/>
      <c r="WVT4" s="161"/>
      <c r="WVU4" s="116"/>
      <c r="WVV4" s="161"/>
      <c r="WVW4" s="116"/>
      <c r="WVX4" s="161"/>
      <c r="WVY4" s="116"/>
      <c r="WVZ4" s="161"/>
      <c r="WWA4" s="116"/>
      <c r="WWB4" s="161"/>
      <c r="WWC4" s="116"/>
      <c r="WWD4" s="161"/>
      <c r="WWE4" s="116"/>
      <c r="WWF4" s="161"/>
      <c r="WWG4" s="116"/>
      <c r="WWH4" s="161"/>
      <c r="WWI4" s="116"/>
      <c r="WWJ4" s="161"/>
      <c r="WWK4" s="116"/>
      <c r="WWL4" s="161"/>
      <c r="WWM4" s="116"/>
      <c r="WWN4" s="161"/>
      <c r="WWO4" s="116"/>
      <c r="WWP4" s="161"/>
      <c r="WWQ4" s="116"/>
      <c r="WWR4" s="161"/>
      <c r="WWS4" s="116"/>
      <c r="WWT4" s="161"/>
      <c r="WWU4" s="116"/>
      <c r="WWV4" s="161"/>
      <c r="WWW4" s="116"/>
      <c r="WWX4" s="161"/>
      <c r="WWY4" s="116"/>
      <c r="WWZ4" s="161"/>
      <c r="WXA4" s="116"/>
      <c r="WXB4" s="161"/>
      <c r="WXC4" s="116"/>
      <c r="WXD4" s="161"/>
      <c r="WXE4" s="116"/>
      <c r="WXF4" s="161"/>
      <c r="WXG4" s="116"/>
      <c r="WXH4" s="161"/>
      <c r="WXI4" s="116"/>
      <c r="WXJ4" s="161"/>
      <c r="WXK4" s="116"/>
      <c r="WXL4" s="161"/>
      <c r="WXM4" s="116"/>
      <c r="WXN4" s="161"/>
      <c r="WXO4" s="116"/>
      <c r="WXP4" s="161"/>
      <c r="WXQ4" s="116"/>
      <c r="WXR4" s="161"/>
      <c r="WXS4" s="116"/>
      <c r="WXT4" s="161"/>
      <c r="WXU4" s="116"/>
      <c r="WXV4" s="161"/>
      <c r="WXW4" s="116"/>
      <c r="WXX4" s="161"/>
      <c r="WXY4" s="116"/>
      <c r="WXZ4" s="161"/>
      <c r="WYA4" s="116"/>
      <c r="WYB4" s="161"/>
      <c r="WYC4" s="116"/>
      <c r="WYD4" s="161"/>
      <c r="WYE4" s="116"/>
      <c r="WYF4" s="161"/>
      <c r="WYG4" s="116"/>
      <c r="WYH4" s="161"/>
      <c r="WYI4" s="116"/>
      <c r="WYJ4" s="161"/>
      <c r="WYK4" s="116"/>
      <c r="WYL4" s="161"/>
      <c r="WYM4" s="116"/>
      <c r="WYN4" s="161"/>
      <c r="WYO4" s="116"/>
      <c r="WYP4" s="161"/>
      <c r="WYQ4" s="116"/>
      <c r="WYR4" s="161"/>
      <c r="WYS4" s="116"/>
      <c r="WYT4" s="161"/>
      <c r="WYU4" s="116"/>
      <c r="WYV4" s="161"/>
      <c r="WYW4" s="116"/>
      <c r="WYX4" s="161"/>
      <c r="WYY4" s="116"/>
      <c r="WYZ4" s="161"/>
      <c r="WZA4" s="116"/>
      <c r="WZB4" s="161"/>
      <c r="WZC4" s="116"/>
      <c r="WZD4" s="161"/>
      <c r="WZE4" s="116"/>
      <c r="WZF4" s="161"/>
      <c r="WZG4" s="116"/>
      <c r="WZH4" s="161"/>
      <c r="WZI4" s="116"/>
      <c r="WZJ4" s="161"/>
      <c r="WZK4" s="116"/>
      <c r="WZL4" s="161"/>
      <c r="WZM4" s="116"/>
      <c r="WZN4" s="161"/>
      <c r="WZO4" s="116"/>
      <c r="WZP4" s="161"/>
      <c r="WZQ4" s="116"/>
      <c r="WZR4" s="161"/>
      <c r="WZS4" s="116"/>
      <c r="WZT4" s="161"/>
      <c r="WZU4" s="116"/>
      <c r="WZV4" s="161"/>
      <c r="WZW4" s="116"/>
      <c r="WZX4" s="161"/>
      <c r="WZY4" s="116"/>
      <c r="WZZ4" s="161"/>
      <c r="XAA4" s="116"/>
      <c r="XAB4" s="161"/>
      <c r="XAC4" s="116"/>
      <c r="XAD4" s="161"/>
      <c r="XAE4" s="116"/>
      <c r="XAF4" s="161"/>
      <c r="XAG4" s="116"/>
      <c r="XAH4" s="161"/>
      <c r="XAI4" s="116"/>
      <c r="XAJ4" s="161"/>
      <c r="XAK4" s="116"/>
      <c r="XAL4" s="161"/>
      <c r="XAM4" s="116"/>
      <c r="XAN4" s="161"/>
      <c r="XAO4" s="116"/>
      <c r="XAP4" s="161"/>
      <c r="XAQ4" s="116"/>
      <c r="XAR4" s="161"/>
      <c r="XAS4" s="116"/>
      <c r="XAT4" s="161"/>
      <c r="XAU4" s="116"/>
      <c r="XAV4" s="161"/>
      <c r="XAW4" s="116"/>
      <c r="XAX4" s="161"/>
      <c r="XAY4" s="116"/>
      <c r="XAZ4" s="161"/>
      <c r="XBA4" s="116"/>
      <c r="XBB4" s="161"/>
      <c r="XBC4" s="116"/>
      <c r="XBD4" s="161"/>
      <c r="XBE4" s="116"/>
      <c r="XBF4" s="161"/>
      <c r="XBG4" s="116"/>
      <c r="XBH4" s="161"/>
      <c r="XBI4" s="116"/>
      <c r="XBJ4" s="161"/>
      <c r="XBK4" s="116"/>
      <c r="XBL4" s="161"/>
      <c r="XBM4" s="116"/>
      <c r="XBN4" s="161"/>
      <c r="XBO4" s="116"/>
      <c r="XBP4" s="161"/>
      <c r="XBQ4" s="116"/>
      <c r="XBR4" s="161"/>
      <c r="XBS4" s="116"/>
      <c r="XBT4" s="161"/>
      <c r="XBU4" s="116"/>
      <c r="XBV4" s="161"/>
      <c r="XBW4" s="116"/>
      <c r="XBX4" s="161"/>
      <c r="XBY4" s="116"/>
      <c r="XBZ4" s="161"/>
      <c r="XCA4" s="116"/>
      <c r="XCB4" s="161"/>
      <c r="XCC4" s="116"/>
      <c r="XCD4" s="161"/>
      <c r="XCE4" s="116"/>
      <c r="XCF4" s="161"/>
      <c r="XCG4" s="116"/>
      <c r="XCH4" s="161"/>
      <c r="XCI4" s="116"/>
      <c r="XCJ4" s="161"/>
      <c r="XCK4" s="116"/>
      <c r="XCL4" s="161"/>
      <c r="XCM4" s="116"/>
      <c r="XCN4" s="161"/>
      <c r="XCO4" s="116"/>
      <c r="XCP4" s="161"/>
      <c r="XCQ4" s="116"/>
      <c r="XCR4" s="161"/>
      <c r="XCS4" s="116"/>
      <c r="XCT4" s="161"/>
      <c r="XCU4" s="116"/>
      <c r="XCV4" s="161"/>
      <c r="XCW4" s="116"/>
      <c r="XCX4" s="161"/>
      <c r="XCY4" s="116"/>
      <c r="XCZ4" s="161"/>
      <c r="XDA4" s="116"/>
      <c r="XDB4" s="161"/>
      <c r="XDC4" s="116"/>
      <c r="XDD4" s="161"/>
      <c r="XDE4" s="116"/>
      <c r="XDF4" s="161"/>
      <c r="XDG4" s="116"/>
      <c r="XDH4" s="161"/>
      <c r="XDI4" s="116"/>
      <c r="XDJ4" s="161"/>
      <c r="XDK4" s="116"/>
      <c r="XDL4" s="161"/>
      <c r="XDM4" s="116"/>
      <c r="XDN4" s="161"/>
      <c r="XDO4" s="116"/>
      <c r="XDP4" s="161"/>
      <c r="XDQ4" s="116"/>
      <c r="XDR4" s="161"/>
      <c r="XDS4" s="116"/>
      <c r="XDT4" s="161"/>
      <c r="XDU4" s="116"/>
      <c r="XDV4" s="161"/>
      <c r="XDW4" s="116"/>
      <c r="XDX4" s="161"/>
      <c r="XDY4" s="116"/>
      <c r="XDZ4" s="161"/>
      <c r="XEA4" s="116"/>
      <c r="XEB4" s="161"/>
      <c r="XEC4" s="116"/>
      <c r="XED4" s="161"/>
      <c r="XEE4" s="116"/>
      <c r="XEF4" s="161"/>
      <c r="XEG4" s="116"/>
      <c r="XEH4" s="161"/>
      <c r="XEI4" s="116"/>
      <c r="XEJ4" s="161"/>
      <c r="XEK4" s="116"/>
      <c r="XEL4" s="161"/>
      <c r="XEM4" s="116"/>
      <c r="XEN4" s="161"/>
      <c r="XEO4" s="116"/>
      <c r="XEP4" s="161"/>
      <c r="XEQ4" s="116"/>
      <c r="XER4" s="161"/>
      <c r="XES4" s="116"/>
      <c r="XET4" s="161"/>
      <c r="XEU4" s="116"/>
      <c r="XEV4" s="161"/>
      <c r="XEW4" s="116"/>
      <c r="XEX4" s="161"/>
      <c r="XEY4" s="116"/>
      <c r="XEZ4" s="161"/>
      <c r="XFA4" s="116"/>
      <c r="XFB4" s="161"/>
      <c r="XFC4" s="116"/>
      <c r="XFD4" s="161"/>
    </row>
    <row r="5" spans="1:16384" s="116" customFormat="1" ht="15.75" x14ac:dyDescent="0.25">
      <c r="A5" s="116" t="s">
        <v>320</v>
      </c>
    </row>
    <row r="6" spans="1:16384" s="116" customFormat="1" ht="15.75" x14ac:dyDescent="0.25">
      <c r="A6" s="116" t="s">
        <v>318</v>
      </c>
    </row>
    <row r="7" spans="1:16384" ht="15.75" x14ac:dyDescent="0.25">
      <c r="E7" s="1230"/>
      <c r="F7" s="1230"/>
      <c r="G7" s="1230"/>
      <c r="H7" s="1230"/>
    </row>
    <row r="8" spans="1:16384" ht="15.75" x14ac:dyDescent="0.25">
      <c r="E8" s="1230"/>
      <c r="F8" s="1231">
        <v>2008</v>
      </c>
      <c r="G8" s="1231">
        <v>2015</v>
      </c>
      <c r="H8" s="1231">
        <v>2020</v>
      </c>
    </row>
    <row r="9" spans="1:16384" ht="15.75" x14ac:dyDescent="0.25">
      <c r="E9" s="1234" t="s">
        <v>2003</v>
      </c>
      <c r="F9" s="1231">
        <v>740</v>
      </c>
      <c r="G9" s="1231">
        <v>692</v>
      </c>
      <c r="H9" s="1231">
        <v>434</v>
      </c>
      <c r="K9" s="1182"/>
    </row>
    <row r="10" spans="1:16384" ht="15.75" x14ac:dyDescent="0.25">
      <c r="E10" s="1234" t="s">
        <v>2004</v>
      </c>
      <c r="F10" s="1231">
        <v>807</v>
      </c>
      <c r="G10" s="1231">
        <v>902</v>
      </c>
      <c r="H10" s="1231">
        <v>1122</v>
      </c>
      <c r="K10" s="1182"/>
    </row>
    <row r="11" spans="1:16384" ht="15.75" x14ac:dyDescent="0.25">
      <c r="E11" s="1234" t="s">
        <v>2005</v>
      </c>
      <c r="F11" s="1231">
        <v>158</v>
      </c>
      <c r="G11" s="1231">
        <v>236</v>
      </c>
      <c r="H11" s="1231">
        <v>602</v>
      </c>
      <c r="K11" s="1182"/>
    </row>
    <row r="12" spans="1:16384" ht="15.75" x14ac:dyDescent="0.25">
      <c r="E12" s="1234" t="s">
        <v>2006</v>
      </c>
      <c r="F12" s="1231">
        <v>24</v>
      </c>
      <c r="G12" s="1231">
        <v>59</v>
      </c>
      <c r="H12" s="1231">
        <v>298</v>
      </c>
      <c r="K12" s="1182"/>
    </row>
    <row r="14" spans="1:16384" x14ac:dyDescent="0.25">
      <c r="G14" s="1182"/>
      <c r="H14" s="1182"/>
    </row>
  </sheetData>
  <pageMargins left="0.7" right="0.7" top="0.75" bottom="0.75" header="0.3" footer="0.3"/>
  <pageSetup paperSize="9" orientation="portrait" r:id="rId1"/>
  <drawing r:id="rId2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265A0-5960-40B7-975A-92E3702DA9E4}">
  <dimension ref="A1:B6"/>
  <sheetViews>
    <sheetView zoomScale="75" zoomScaleNormal="75" workbookViewId="0"/>
  </sheetViews>
  <sheetFormatPr defaultColWidth="9.140625" defaultRowHeight="15" x14ac:dyDescent="0.25"/>
  <cols>
    <col min="1" max="1" width="11.85546875" style="469" bestFit="1" customWidth="1"/>
    <col min="2" max="2" width="111.28515625" style="469" customWidth="1"/>
    <col min="3" max="16384" width="9.140625" style="469"/>
  </cols>
  <sheetData>
    <row r="1" spans="1:2" ht="15.75" x14ac:dyDescent="0.25">
      <c r="A1" s="116" t="s">
        <v>327</v>
      </c>
      <c r="B1" s="788" t="s">
        <v>2007</v>
      </c>
    </row>
    <row r="2" spans="1:2" ht="15.75" x14ac:dyDescent="0.25">
      <c r="A2" s="116" t="s">
        <v>325</v>
      </c>
      <c r="B2" s="1233" t="s">
        <v>2008</v>
      </c>
    </row>
    <row r="3" spans="1:2" ht="15.75" x14ac:dyDescent="0.25">
      <c r="A3" s="116" t="s">
        <v>323</v>
      </c>
      <c r="B3" s="161" t="s">
        <v>2009</v>
      </c>
    </row>
    <row r="4" spans="1:2" ht="15.75" x14ac:dyDescent="0.25">
      <c r="A4" s="116" t="s">
        <v>322</v>
      </c>
      <c r="B4" s="161" t="s">
        <v>2346</v>
      </c>
    </row>
    <row r="5" spans="1:2" ht="15.75" x14ac:dyDescent="0.25">
      <c r="A5" s="116" t="s">
        <v>320</v>
      </c>
      <c r="B5" s="116" t="s">
        <v>2010</v>
      </c>
    </row>
    <row r="6" spans="1:2" ht="15.75" x14ac:dyDescent="0.25">
      <c r="A6" s="116" t="s">
        <v>318</v>
      </c>
      <c r="B6" s="116" t="s">
        <v>2270</v>
      </c>
    </row>
  </sheetData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58A290-1BAC-4640-B6A9-8B027F6B8D94}">
  <dimension ref="A1:E37"/>
  <sheetViews>
    <sheetView showGridLines="0" zoomScale="75" zoomScaleNormal="75" workbookViewId="0"/>
  </sheetViews>
  <sheetFormatPr defaultColWidth="8.7109375" defaultRowHeight="15.75" x14ac:dyDescent="0.25"/>
  <cols>
    <col min="1" max="1" width="12.85546875" style="20" bestFit="1" customWidth="1"/>
    <col min="2" max="2" width="100.7109375" style="20" customWidth="1"/>
    <col min="3" max="3" width="8.5703125" style="20" customWidth="1"/>
    <col min="4" max="4" width="59.5703125" style="21" customWidth="1"/>
    <col min="5" max="5" width="56.85546875" style="21" customWidth="1"/>
    <col min="6" max="16384" width="8.7109375" style="20"/>
  </cols>
  <sheetData>
    <row r="1" spans="1:5" x14ac:dyDescent="0.25">
      <c r="A1" s="1" t="s">
        <v>0</v>
      </c>
      <c r="B1" s="776" t="s">
        <v>1482</v>
      </c>
      <c r="C1" s="194" t="s">
        <v>560</v>
      </c>
    </row>
    <row r="2" spans="1:5" x14ac:dyDescent="0.25">
      <c r="A2" s="1" t="s">
        <v>1</v>
      </c>
      <c r="B2" s="776" t="s">
        <v>155</v>
      </c>
    </row>
    <row r="3" spans="1:5" x14ac:dyDescent="0.25">
      <c r="A3" s="1" t="s">
        <v>2</v>
      </c>
      <c r="B3" s="4" t="s">
        <v>1541</v>
      </c>
    </row>
    <row r="4" spans="1:5" x14ac:dyDescent="0.25">
      <c r="A4" s="1" t="s">
        <v>4</v>
      </c>
      <c r="B4" s="4" t="s">
        <v>1542</v>
      </c>
    </row>
    <row r="5" spans="1:5" x14ac:dyDescent="0.25">
      <c r="A5" s="48" t="s">
        <v>6</v>
      </c>
      <c r="B5" s="779" t="s">
        <v>157</v>
      </c>
    </row>
    <row r="6" spans="1:5" x14ac:dyDescent="0.25">
      <c r="A6" s="48" t="s">
        <v>7</v>
      </c>
      <c r="B6" s="779" t="s">
        <v>2149</v>
      </c>
    </row>
    <row r="8" spans="1:5" x14ac:dyDescent="0.25">
      <c r="D8" s="21" t="s">
        <v>158</v>
      </c>
      <c r="E8" s="21" t="s">
        <v>159</v>
      </c>
    </row>
    <row r="9" spans="1:5" x14ac:dyDescent="0.25">
      <c r="D9" s="21" t="s">
        <v>160</v>
      </c>
      <c r="E9" s="21" t="s">
        <v>161</v>
      </c>
    </row>
    <row r="10" spans="1:5" x14ac:dyDescent="0.25">
      <c r="C10" s="20" t="s">
        <v>34</v>
      </c>
      <c r="D10" s="50">
        <v>-0.57615157860794319</v>
      </c>
      <c r="E10" s="50">
        <v>0.67388265705116202</v>
      </c>
    </row>
    <row r="11" spans="1:5" x14ac:dyDescent="0.25">
      <c r="C11" s="20" t="s">
        <v>162</v>
      </c>
      <c r="D11" s="50">
        <v>-0.51395386097576701</v>
      </c>
      <c r="E11" s="50">
        <v>-1.3964987349194269E-3</v>
      </c>
    </row>
    <row r="12" spans="1:5" x14ac:dyDescent="0.25">
      <c r="C12" s="20" t="s">
        <v>53</v>
      </c>
      <c r="D12" s="50">
        <v>-0.3678429642025649</v>
      </c>
      <c r="E12" s="50">
        <v>0.20977685369944304</v>
      </c>
    </row>
    <row r="13" spans="1:5" x14ac:dyDescent="0.25">
      <c r="C13" s="20" t="s">
        <v>40</v>
      </c>
      <c r="D13" s="50">
        <v>-0.3606453489154049</v>
      </c>
      <c r="E13" s="50">
        <v>8.3746417518097777E-2</v>
      </c>
    </row>
    <row r="14" spans="1:5" ht="14.45" customHeight="1" x14ac:dyDescent="0.25">
      <c r="C14" s="20" t="s">
        <v>163</v>
      </c>
      <c r="D14" s="50">
        <v>-0.35795256081838644</v>
      </c>
      <c r="E14" s="50">
        <v>0.19722776122140234</v>
      </c>
    </row>
    <row r="15" spans="1:5" x14ac:dyDescent="0.25">
      <c r="C15" s="20" t="s">
        <v>164</v>
      </c>
      <c r="D15" s="50">
        <v>-0.3463010292751254</v>
      </c>
      <c r="E15" s="50">
        <v>0.13272082576643451</v>
      </c>
    </row>
    <row r="16" spans="1:5" x14ac:dyDescent="0.25">
      <c r="C16" s="20" t="s">
        <v>31</v>
      </c>
      <c r="D16" s="50">
        <v>-0.33160035473920457</v>
      </c>
      <c r="E16" s="50">
        <v>-1.2532830465591949E-2</v>
      </c>
    </row>
    <row r="17" spans="3:5" x14ac:dyDescent="0.25">
      <c r="C17" s="20" t="s">
        <v>38</v>
      </c>
      <c r="D17" s="50">
        <v>-0.28460331021404395</v>
      </c>
      <c r="E17" s="50">
        <v>0.15648055979397427</v>
      </c>
    </row>
    <row r="18" spans="3:5" x14ac:dyDescent="0.25">
      <c r="C18" s="20" t="s">
        <v>165</v>
      </c>
      <c r="D18" s="50">
        <v>-0.28012238560709868</v>
      </c>
      <c r="E18" s="50">
        <v>0.58651443816368221</v>
      </c>
    </row>
    <row r="19" spans="3:5" x14ac:dyDescent="0.25">
      <c r="C19" s="20" t="s">
        <v>30</v>
      </c>
      <c r="D19" s="50">
        <v>-0.26747600428893481</v>
      </c>
      <c r="E19" s="50">
        <v>0.10618366049750404</v>
      </c>
    </row>
    <row r="20" spans="3:5" x14ac:dyDescent="0.25">
      <c r="C20" s="20" t="s">
        <v>166</v>
      </c>
      <c r="D20" s="50">
        <v>-0.26212112001753463</v>
      </c>
      <c r="E20" s="50">
        <v>0.21029611906598861</v>
      </c>
    </row>
    <row r="21" spans="3:5" x14ac:dyDescent="0.25">
      <c r="C21" s="20" t="s">
        <v>41</v>
      </c>
      <c r="D21" s="50">
        <v>-0.21174831248031412</v>
      </c>
      <c r="E21" s="50">
        <v>0.21377472978427139</v>
      </c>
    </row>
    <row r="22" spans="3:5" x14ac:dyDescent="0.25">
      <c r="C22" s="20" t="s">
        <v>47</v>
      </c>
      <c r="D22" s="50">
        <v>-0.21056437055233568</v>
      </c>
      <c r="E22" s="50">
        <v>4.2328373158828203E-2</v>
      </c>
    </row>
    <row r="23" spans="3:5" x14ac:dyDescent="0.25">
      <c r="C23" s="20" t="s">
        <v>167</v>
      </c>
      <c r="D23" s="50">
        <v>-0.20601606246362589</v>
      </c>
      <c r="E23" s="50">
        <v>0.17574581607683218</v>
      </c>
    </row>
    <row r="24" spans="3:5" x14ac:dyDescent="0.25">
      <c r="C24" s="20" t="s">
        <v>42</v>
      </c>
      <c r="D24" s="50">
        <v>-0.19897288884344144</v>
      </c>
      <c r="E24" s="50">
        <v>0.43716101351654246</v>
      </c>
    </row>
    <row r="25" spans="3:5" x14ac:dyDescent="0.25">
      <c r="C25" s="20" t="s">
        <v>49</v>
      </c>
      <c r="D25" s="50">
        <v>-0.16994859341452084</v>
      </c>
      <c r="E25" s="50">
        <v>0.1616274673079855</v>
      </c>
    </row>
    <row r="26" spans="3:5" x14ac:dyDescent="0.25">
      <c r="C26" s="20" t="s">
        <v>168</v>
      </c>
      <c r="D26" s="50">
        <v>-0.16621138355681264</v>
      </c>
      <c r="E26" s="50">
        <v>0.11627867572215235</v>
      </c>
    </row>
    <row r="27" spans="3:5" x14ac:dyDescent="0.25">
      <c r="C27" s="20" t="s">
        <v>44</v>
      </c>
      <c r="D27" s="50">
        <v>-0.15307318580798146</v>
      </c>
      <c r="E27" s="50">
        <v>0.18363081511093543</v>
      </c>
    </row>
    <row r="28" spans="3:5" x14ac:dyDescent="0.25">
      <c r="C28" s="20" t="s">
        <v>43</v>
      </c>
      <c r="D28" s="50">
        <v>-0.14966670082373623</v>
      </c>
      <c r="E28" s="50">
        <v>-0.49407149675744788</v>
      </c>
    </row>
    <row r="29" spans="3:5" x14ac:dyDescent="0.25">
      <c r="C29" s="20" t="s">
        <v>39</v>
      </c>
      <c r="D29" s="50">
        <v>-0.14259891417798687</v>
      </c>
      <c r="E29" s="50">
        <v>0.2095826668952589</v>
      </c>
    </row>
    <row r="30" spans="3:5" x14ac:dyDescent="0.25">
      <c r="C30" s="20" t="s">
        <v>46</v>
      </c>
      <c r="D30" s="50">
        <v>-0.12919620740062721</v>
      </c>
      <c r="E30" s="50">
        <v>0.19308457894239656</v>
      </c>
    </row>
    <row r="31" spans="3:5" x14ac:dyDescent="0.25">
      <c r="C31" s="20" t="s">
        <v>28</v>
      </c>
      <c r="D31" s="50">
        <v>-0.12036078812707562</v>
      </c>
      <c r="E31" s="50">
        <v>4.7872126431110704E-2</v>
      </c>
    </row>
    <row r="32" spans="3:5" x14ac:dyDescent="0.25">
      <c r="C32" s="20" t="s">
        <v>37</v>
      </c>
      <c r="D32" s="50">
        <v>-0.10428092755312912</v>
      </c>
      <c r="E32" s="50">
        <v>0.29614929908228993</v>
      </c>
    </row>
    <row r="33" spans="3:5" x14ac:dyDescent="0.25">
      <c r="C33" s="20" t="s">
        <v>36</v>
      </c>
      <c r="D33" s="50">
        <v>-8.1064620351447569E-2</v>
      </c>
      <c r="E33" s="50">
        <v>0.14479314178960534</v>
      </c>
    </row>
    <row r="34" spans="3:5" x14ac:dyDescent="0.25">
      <c r="C34" s="20" t="s">
        <v>35</v>
      </c>
      <c r="D34" s="50">
        <v>-5.6976075859833664E-2</v>
      </c>
      <c r="E34" s="50">
        <v>4.7008721992388217E-2</v>
      </c>
    </row>
    <row r="35" spans="3:5" x14ac:dyDescent="0.25">
      <c r="C35" s="20" t="s">
        <v>45</v>
      </c>
      <c r="D35" s="52">
        <v>-1.2653579613796317E-2</v>
      </c>
      <c r="E35" s="50">
        <v>0.23322228030217662</v>
      </c>
    </row>
    <row r="36" spans="3:5" x14ac:dyDescent="0.25">
      <c r="C36" s="20" t="s">
        <v>169</v>
      </c>
      <c r="D36" s="50">
        <v>0.10970660966188439</v>
      </c>
      <c r="E36" s="50">
        <v>7.2942981849227012E-2</v>
      </c>
    </row>
    <row r="37" spans="3:5" x14ac:dyDescent="0.25">
      <c r="C37" s="20" t="s">
        <v>48</v>
      </c>
      <c r="D37" s="50">
        <v>0.18394677004526194</v>
      </c>
      <c r="E37" s="50">
        <v>0.49685169536957208</v>
      </c>
    </row>
  </sheetData>
  <hyperlinks>
    <hyperlink ref="C1" location="Tartalom_Index!A1" display="Vissza a Tartalomra / Return to the Index" xr:uid="{0E36A531-760E-4A40-A49A-BD69D80B7D79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59360A-58DF-49E2-BEC5-69EDE9D3E62A}">
  <dimension ref="A1:N36"/>
  <sheetViews>
    <sheetView showGridLines="0" zoomScale="75" zoomScaleNormal="75" workbookViewId="0"/>
  </sheetViews>
  <sheetFormatPr defaultColWidth="8.7109375" defaultRowHeight="15.75" x14ac:dyDescent="0.25"/>
  <cols>
    <col min="1" max="1" width="12.42578125" style="20" bestFit="1" customWidth="1"/>
    <col min="2" max="2" width="99.140625" style="20" customWidth="1"/>
    <col min="3" max="3" width="8.7109375" style="20"/>
    <col min="4" max="4" width="7.140625" style="711" bestFit="1" customWidth="1"/>
    <col min="5" max="5" width="14.85546875" style="21" bestFit="1" customWidth="1"/>
    <col min="6" max="6" width="8.85546875" style="21" bestFit="1" customWidth="1"/>
    <col min="7" max="7" width="31.7109375" style="21" bestFit="1" customWidth="1"/>
    <col min="8" max="8" width="31.7109375" style="21" customWidth="1"/>
    <col min="9" max="12" width="7.140625" style="21" bestFit="1" customWidth="1"/>
    <col min="13" max="13" width="31.7109375" style="21" bestFit="1" customWidth="1"/>
    <col min="14" max="16384" width="8.7109375" style="20"/>
  </cols>
  <sheetData>
    <row r="1" spans="1:14" x14ac:dyDescent="0.25">
      <c r="A1" s="1" t="s">
        <v>0</v>
      </c>
      <c r="B1" s="776" t="s">
        <v>1484</v>
      </c>
      <c r="C1" s="194" t="s">
        <v>560</v>
      </c>
    </row>
    <row r="2" spans="1:14" x14ac:dyDescent="0.25">
      <c r="A2" s="1" t="s">
        <v>1</v>
      </c>
      <c r="B2" s="776" t="s">
        <v>2150</v>
      </c>
    </row>
    <row r="3" spans="1:14" x14ac:dyDescent="0.25">
      <c r="A3" s="1" t="s">
        <v>2</v>
      </c>
      <c r="B3" s="4" t="s">
        <v>156</v>
      </c>
    </row>
    <row r="4" spans="1:14" x14ac:dyDescent="0.25">
      <c r="A4" s="1" t="s">
        <v>4</v>
      </c>
      <c r="B4" s="4" t="s">
        <v>1483</v>
      </c>
    </row>
    <row r="5" spans="1:14" x14ac:dyDescent="0.25">
      <c r="A5" s="1" t="s">
        <v>6</v>
      </c>
      <c r="B5" s="4" t="s">
        <v>170</v>
      </c>
    </row>
    <row r="6" spans="1:14" x14ac:dyDescent="0.25">
      <c r="A6" s="1" t="s">
        <v>7</v>
      </c>
      <c r="B6" s="4" t="s">
        <v>2151</v>
      </c>
    </row>
    <row r="7" spans="1:14" x14ac:dyDescent="0.25">
      <c r="A7" s="1"/>
      <c r="B7" s="4"/>
      <c r="E7" s="767"/>
      <c r="F7" s="767"/>
      <c r="G7" s="767"/>
      <c r="H7" s="767"/>
      <c r="I7" s="767"/>
      <c r="J7" s="767"/>
      <c r="K7" s="767"/>
      <c r="L7" s="767"/>
      <c r="M7" s="767"/>
    </row>
    <row r="8" spans="1:14" x14ac:dyDescent="0.25">
      <c r="G8" s="1286" t="s">
        <v>140</v>
      </c>
      <c r="H8" s="1286"/>
    </row>
    <row r="9" spans="1:14" x14ac:dyDescent="0.25">
      <c r="E9" s="21" t="s">
        <v>171</v>
      </c>
      <c r="F9" s="21" t="s">
        <v>141</v>
      </c>
      <c r="G9" s="21" t="s">
        <v>172</v>
      </c>
      <c r="H9" s="21" t="s">
        <v>173</v>
      </c>
    </row>
    <row r="10" spans="1:14" x14ac:dyDescent="0.25">
      <c r="G10" s="1287" t="s">
        <v>146</v>
      </c>
      <c r="H10" s="1287"/>
    </row>
    <row r="11" spans="1:14" x14ac:dyDescent="0.25">
      <c r="E11" s="53" t="s">
        <v>148</v>
      </c>
      <c r="F11" s="53" t="s">
        <v>147</v>
      </c>
      <c r="G11" s="21" t="s">
        <v>174</v>
      </c>
      <c r="H11" s="21" t="s">
        <v>175</v>
      </c>
      <c r="I11" s="53" t="s">
        <v>176</v>
      </c>
      <c r="J11" s="53" t="s">
        <v>176</v>
      </c>
      <c r="K11" s="53" t="s">
        <v>176</v>
      </c>
      <c r="L11" s="53" t="s">
        <v>176</v>
      </c>
      <c r="N11" s="54"/>
    </row>
    <row r="12" spans="1:14" x14ac:dyDescent="0.25">
      <c r="C12" s="20" t="s">
        <v>177</v>
      </c>
      <c r="D12" s="711" t="s">
        <v>178</v>
      </c>
      <c r="E12" s="50">
        <v>14.1678181310252</v>
      </c>
      <c r="F12" s="50">
        <v>8.0547074337079554</v>
      </c>
      <c r="G12" s="50">
        <v>3.5528777391656359</v>
      </c>
      <c r="H12" s="50">
        <v>2.4697392486961229</v>
      </c>
      <c r="I12" s="50">
        <v>14.27071672263391</v>
      </c>
      <c r="J12" s="50">
        <v>3.6979620281091883</v>
      </c>
      <c r="K12" s="50">
        <v>11.607585172873591</v>
      </c>
      <c r="L12" s="50">
        <v>5.5849681850118325</v>
      </c>
    </row>
    <row r="13" spans="1:14" x14ac:dyDescent="0.25">
      <c r="C13" s="20" t="s">
        <v>179</v>
      </c>
      <c r="D13" s="711" t="s">
        <v>180</v>
      </c>
      <c r="E13" s="50">
        <v>14.269426757233381</v>
      </c>
      <c r="F13" s="50">
        <v>8.0699158199021177</v>
      </c>
      <c r="G13" s="50">
        <v>3.4317807965109193</v>
      </c>
      <c r="H13" s="50">
        <v>2.6234936510217191</v>
      </c>
      <c r="I13" s="50">
        <v>22.464996432331994</v>
      </c>
      <c r="J13" s="50">
        <v>2.7677301408203441</v>
      </c>
      <c r="K13" s="50">
        <v>11.501696616413037</v>
      </c>
      <c r="L13" s="50">
        <v>5.4464221688803987</v>
      </c>
    </row>
    <row r="14" spans="1:14" x14ac:dyDescent="0.25">
      <c r="C14" s="20" t="s">
        <v>181</v>
      </c>
      <c r="D14" s="711" t="s">
        <v>182</v>
      </c>
      <c r="E14" s="50">
        <v>14.360223316750007</v>
      </c>
      <c r="F14" s="50">
        <v>8.2076312519573875</v>
      </c>
      <c r="G14" s="50">
        <v>2.7500617870548822</v>
      </c>
      <c r="H14" s="50">
        <v>2.70303012222662</v>
      </c>
      <c r="I14" s="50">
        <v>23.79203416664992</v>
      </c>
      <c r="J14" s="50">
        <v>3.4025302777377373</v>
      </c>
      <c r="K14" s="50">
        <v>10.95769303901227</v>
      </c>
      <c r="L14" s="50">
        <v>5.5046011297307675</v>
      </c>
    </row>
    <row r="15" spans="1:14" x14ac:dyDescent="0.25">
      <c r="C15" s="20" t="s">
        <v>183</v>
      </c>
      <c r="D15" s="711" t="s">
        <v>184</v>
      </c>
      <c r="E15" s="50">
        <v>15.848311590116342</v>
      </c>
      <c r="F15" s="50">
        <v>8.5520279153175682</v>
      </c>
      <c r="G15" s="50">
        <v>2.2766425366673833</v>
      </c>
      <c r="H15" s="50">
        <v>2.4326711582325711</v>
      </c>
      <c r="I15" s="50">
        <v>18.494682358484511</v>
      </c>
      <c r="J15" s="50">
        <v>5.0196411381313908</v>
      </c>
      <c r="K15" s="50">
        <v>10.828670451984951</v>
      </c>
      <c r="L15" s="50">
        <v>6.1193567570849972</v>
      </c>
    </row>
    <row r="16" spans="1:14" x14ac:dyDescent="0.25">
      <c r="C16" s="20" t="s">
        <v>115</v>
      </c>
      <c r="D16" s="711" t="s">
        <v>116</v>
      </c>
      <c r="E16" s="50">
        <v>15.818401779549848</v>
      </c>
      <c r="F16" s="50">
        <v>8.4580782988819685</v>
      </c>
      <c r="G16" s="50">
        <v>1.8247128499628964</v>
      </c>
      <c r="H16" s="50">
        <v>2.2171978777243631</v>
      </c>
      <c r="I16" s="50">
        <v>16.098116602791031</v>
      </c>
      <c r="J16" s="50">
        <v>5.5356106307049835</v>
      </c>
      <c r="K16" s="50">
        <v>10.282791148844865</v>
      </c>
      <c r="L16" s="50">
        <v>6.2408804211576054</v>
      </c>
    </row>
    <row r="17" spans="3:13" x14ac:dyDescent="0.25">
      <c r="C17" s="20" t="s">
        <v>179</v>
      </c>
      <c r="D17" s="711" t="s">
        <v>180</v>
      </c>
      <c r="E17" s="50">
        <v>15.071483490184509</v>
      </c>
      <c r="F17" s="50">
        <v>8.5208213907188401</v>
      </c>
      <c r="G17" s="50">
        <v>1.6403172234562948</v>
      </c>
      <c r="H17" s="50">
        <v>2.0770403992865933</v>
      </c>
      <c r="I17" s="50">
        <v>9.2662881083448347</v>
      </c>
      <c r="J17" s="50">
        <v>4.9103448760093737</v>
      </c>
      <c r="K17" s="50">
        <v>10.161138614175135</v>
      </c>
      <c r="L17" s="50">
        <v>6.4437809914322468</v>
      </c>
    </row>
    <row r="18" spans="3:13" x14ac:dyDescent="0.25">
      <c r="C18" s="20" t="s">
        <v>181</v>
      </c>
      <c r="D18" s="711" t="s">
        <v>182</v>
      </c>
      <c r="E18" s="50">
        <v>15.34698689983775</v>
      </c>
      <c r="F18" s="50">
        <v>8.4560065945283096</v>
      </c>
      <c r="G18" s="50">
        <v>1.376824185379558</v>
      </c>
      <c r="H18" s="50">
        <v>2.5270038327575106</v>
      </c>
      <c r="I18" s="50">
        <v>8.3738698850608309</v>
      </c>
      <c r="J18" s="50">
        <v>5.7150024162335438</v>
      </c>
      <c r="K18" s="50">
        <v>9.8328307799078676</v>
      </c>
      <c r="L18" s="50">
        <v>5.929002761770799</v>
      </c>
    </row>
    <row r="19" spans="3:13" x14ac:dyDescent="0.25">
      <c r="C19" s="20" t="s">
        <v>183</v>
      </c>
      <c r="D19" s="711" t="s">
        <v>184</v>
      </c>
      <c r="E19" s="50">
        <v>15.733996147502349</v>
      </c>
      <c r="F19" s="50">
        <v>8.3279508419363886</v>
      </c>
      <c r="G19" s="50">
        <v>3.5782106489181444</v>
      </c>
      <c r="H19" s="50">
        <v>2.3724233359297999</v>
      </c>
      <c r="I19" s="50">
        <v>6.6082911652581675</v>
      </c>
      <c r="J19" s="50">
        <v>4.0350096221292269</v>
      </c>
      <c r="K19" s="50">
        <v>11.906161490854533</v>
      </c>
      <c r="L19" s="50">
        <v>5.9555275060065886</v>
      </c>
    </row>
    <row r="20" spans="3:13" x14ac:dyDescent="0.25">
      <c r="C20" s="20" t="s">
        <v>121</v>
      </c>
      <c r="D20" s="711" t="s">
        <v>122</v>
      </c>
      <c r="E20" s="50">
        <v>14.880485880997796</v>
      </c>
      <c r="F20" s="50">
        <v>8.0334209948919799</v>
      </c>
      <c r="G20" s="50">
        <v>3.3393657866632243</v>
      </c>
      <c r="H20" s="50">
        <v>1.9484046519217646</v>
      </c>
      <c r="I20" s="50">
        <v>6.5079169999309689</v>
      </c>
      <c r="J20" s="50">
        <v>3.5076990994425916</v>
      </c>
      <c r="K20" s="50">
        <v>11.372786781555204</v>
      </c>
      <c r="L20" s="50">
        <v>6.0850163429702153</v>
      </c>
    </row>
    <row r="21" spans="3:13" x14ac:dyDescent="0.25">
      <c r="C21" s="20" t="s">
        <v>179</v>
      </c>
      <c r="D21" s="711" t="s">
        <v>180</v>
      </c>
      <c r="E21" s="50">
        <v>14.97494405204729</v>
      </c>
      <c r="F21" s="50">
        <v>8.0156866111267213</v>
      </c>
      <c r="G21" s="50">
        <v>4.4681857957502586</v>
      </c>
      <c r="H21" s="50">
        <v>1.7125809130013261</v>
      </c>
      <c r="I21" s="50">
        <v>4.2946678846588497</v>
      </c>
      <c r="J21" s="50">
        <v>2.8715023408114941</v>
      </c>
      <c r="K21" s="50">
        <v>12.48387240687698</v>
      </c>
      <c r="L21" s="50">
        <v>6.3031056981253952</v>
      </c>
    </row>
    <row r="22" spans="3:13" x14ac:dyDescent="0.25">
      <c r="C22" s="20" t="s">
        <v>181</v>
      </c>
      <c r="D22" s="711" t="s">
        <v>182</v>
      </c>
      <c r="E22" s="50">
        <v>15.248935020792711</v>
      </c>
      <c r="F22" s="50">
        <v>7.9009732613663761</v>
      </c>
      <c r="G22" s="50">
        <v>3.3293935166314448</v>
      </c>
      <c r="H22" s="50">
        <v>2.0465928232302666</v>
      </c>
      <c r="I22" s="50">
        <v>3.8874564148126627</v>
      </c>
      <c r="J22" s="50">
        <v>5.0528369791810217</v>
      </c>
      <c r="K22" s="50">
        <v>11.230366777997821</v>
      </c>
      <c r="L22" s="50">
        <v>5.8543804381361095</v>
      </c>
    </row>
    <row r="23" spans="3:13" x14ac:dyDescent="0.25">
      <c r="C23" s="20" t="s">
        <v>183</v>
      </c>
      <c r="D23" s="711" t="s">
        <v>184</v>
      </c>
      <c r="E23" s="50">
        <v>14.712877906472865</v>
      </c>
      <c r="F23" s="50">
        <v>7.8901590733035514</v>
      </c>
      <c r="G23" s="50">
        <v>2.5685243134131523</v>
      </c>
      <c r="H23" s="50">
        <v>2.7999502767597058</v>
      </c>
      <c r="I23" s="50">
        <v>4.16105469438914</v>
      </c>
      <c r="J23" s="50">
        <v>6.2338202893211161</v>
      </c>
      <c r="K23" s="50">
        <v>10.458683386716704</v>
      </c>
      <c r="L23" s="50">
        <v>5.0902087965438456</v>
      </c>
    </row>
    <row r="24" spans="3:13" x14ac:dyDescent="0.25">
      <c r="C24" s="20" t="s">
        <v>127</v>
      </c>
      <c r="D24" s="711" t="s">
        <v>128</v>
      </c>
      <c r="E24" s="50">
        <v>12.209764503880175</v>
      </c>
      <c r="F24" s="50">
        <v>6.5136688427099161</v>
      </c>
      <c r="G24" s="50">
        <v>3.3628136935283583</v>
      </c>
      <c r="H24" s="50">
        <v>1.6387905419231954</v>
      </c>
      <c r="I24" s="50">
        <v>4.0579284192101976</v>
      </c>
      <c r="J24" s="50">
        <v>5.0276471549264024</v>
      </c>
      <c r="K24" s="50">
        <v>9.8764825362382744</v>
      </c>
      <c r="L24" s="50">
        <v>4.8748783007867207</v>
      </c>
    </row>
    <row r="25" spans="3:13" x14ac:dyDescent="0.25">
      <c r="C25" s="20" t="s">
        <v>179</v>
      </c>
      <c r="D25" s="711" t="s">
        <v>180</v>
      </c>
      <c r="E25" s="50">
        <v>9.8350475490792704</v>
      </c>
      <c r="F25" s="50">
        <v>5.5716050985973764</v>
      </c>
      <c r="G25" s="50">
        <v>3.0436206965765775</v>
      </c>
      <c r="H25" s="50">
        <v>3.2575939058526919</v>
      </c>
      <c r="I25" s="50">
        <v>7.2399674852266287</v>
      </c>
      <c r="J25" s="50">
        <v>4.5822305981952347</v>
      </c>
      <c r="K25" s="50">
        <v>8.6152257951739539</v>
      </c>
      <c r="L25" s="50">
        <v>2.3140111927446845</v>
      </c>
    </row>
    <row r="26" spans="3:13" x14ac:dyDescent="0.25">
      <c r="C26" s="20" t="s">
        <v>181</v>
      </c>
      <c r="D26" s="711" t="s">
        <v>182</v>
      </c>
      <c r="E26" s="50">
        <v>9.1921923938273054</v>
      </c>
      <c r="F26" s="50">
        <v>5.4926373964590738</v>
      </c>
      <c r="G26" s="50">
        <v>2.5789321801595779</v>
      </c>
      <c r="H26" s="50">
        <v>3.3216986810088387</v>
      </c>
      <c r="I26" s="50">
        <v>7.2637369192394523</v>
      </c>
      <c r="J26" s="50">
        <v>4.3481780110967723</v>
      </c>
      <c r="K26" s="50">
        <v>8.0715695766186517</v>
      </c>
      <c r="L26" s="50">
        <v>2.1709387154502351</v>
      </c>
    </row>
    <row r="27" spans="3:13" x14ac:dyDescent="0.25">
      <c r="C27" s="1066"/>
      <c r="D27" s="1067"/>
      <c r="E27" s="1068"/>
      <c r="F27" s="1068"/>
      <c r="G27" s="1068"/>
      <c r="H27" s="1068"/>
      <c r="I27" s="1068"/>
      <c r="J27" s="1068"/>
      <c r="K27" s="1068"/>
      <c r="L27" s="1068"/>
      <c r="M27" s="1066"/>
    </row>
    <row r="28" spans="3:13" x14ac:dyDescent="0.25">
      <c r="E28" s="50"/>
      <c r="F28" s="50"/>
      <c r="G28" s="50"/>
      <c r="H28" s="50"/>
    </row>
    <row r="36" spans="4:4" x14ac:dyDescent="0.25">
      <c r="D36" s="712"/>
    </row>
  </sheetData>
  <mergeCells count="2">
    <mergeCell ref="G8:H8"/>
    <mergeCell ref="G10:H10"/>
  </mergeCells>
  <hyperlinks>
    <hyperlink ref="C1" location="Tartalom_Index!A1" display="Vissza a Tartalomra / Return to the Index" xr:uid="{21ADF8CC-753A-4957-A3EF-E861B37E62E0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4595B7-C254-4967-8AE8-47A1D6B35BBE}">
  <dimension ref="A1:M112"/>
  <sheetViews>
    <sheetView showGridLines="0" zoomScale="75" zoomScaleNormal="75" workbookViewId="0"/>
  </sheetViews>
  <sheetFormatPr defaultColWidth="8.7109375" defaultRowHeight="15.75" x14ac:dyDescent="0.25"/>
  <cols>
    <col min="1" max="1" width="12.85546875" style="41" bestFit="1" customWidth="1"/>
    <col min="2" max="2" width="110" style="41" customWidth="1"/>
    <col min="3" max="3" width="12.7109375" style="41" customWidth="1"/>
    <col min="4" max="4" width="8.7109375" style="41"/>
    <col min="5" max="5" width="17.28515625" style="45" customWidth="1"/>
    <col min="6" max="6" width="8.85546875" style="780" bestFit="1" customWidth="1"/>
    <col min="7" max="7" width="10.140625" style="45" customWidth="1"/>
    <col min="8" max="8" width="24.42578125" style="45" bestFit="1" customWidth="1"/>
    <col min="9" max="16384" width="8.7109375" style="41"/>
  </cols>
  <sheetData>
    <row r="1" spans="1:8" x14ac:dyDescent="0.25">
      <c r="A1" s="1" t="s">
        <v>0</v>
      </c>
      <c r="B1" s="776" t="s">
        <v>185</v>
      </c>
      <c r="C1" s="194" t="s">
        <v>560</v>
      </c>
    </row>
    <row r="2" spans="1:8" x14ac:dyDescent="0.25">
      <c r="A2" s="1" t="s">
        <v>1</v>
      </c>
      <c r="B2" s="776" t="s">
        <v>2152</v>
      </c>
    </row>
    <row r="3" spans="1:8" x14ac:dyDescent="0.25">
      <c r="A3" s="1" t="s">
        <v>2</v>
      </c>
      <c r="B3" s="4" t="s">
        <v>186</v>
      </c>
    </row>
    <row r="4" spans="1:8" x14ac:dyDescent="0.25">
      <c r="A4" s="1" t="s">
        <v>4</v>
      </c>
      <c r="B4" s="4" t="s">
        <v>187</v>
      </c>
    </row>
    <row r="5" spans="1:8" x14ac:dyDescent="0.25">
      <c r="A5" s="1" t="s">
        <v>6</v>
      </c>
      <c r="B5" s="4" t="s">
        <v>1546</v>
      </c>
    </row>
    <row r="6" spans="1:8" x14ac:dyDescent="0.25">
      <c r="A6" s="1" t="s">
        <v>7</v>
      </c>
      <c r="B6" s="4" t="s">
        <v>2153</v>
      </c>
    </row>
    <row r="7" spans="1:8" x14ac:dyDescent="0.25">
      <c r="A7" s="1"/>
      <c r="B7" s="4"/>
    </row>
    <row r="8" spans="1:8" x14ac:dyDescent="0.25">
      <c r="G8" s="45" t="s">
        <v>188</v>
      </c>
      <c r="H8" s="45" t="s">
        <v>189</v>
      </c>
    </row>
    <row r="9" spans="1:8" x14ac:dyDescent="0.25">
      <c r="G9" s="45" t="s">
        <v>188</v>
      </c>
      <c r="H9" s="1026" t="s">
        <v>190</v>
      </c>
    </row>
    <row r="10" spans="1:8" x14ac:dyDescent="0.25">
      <c r="C10" s="41" t="s">
        <v>191</v>
      </c>
      <c r="D10" s="45" t="s">
        <v>192</v>
      </c>
      <c r="E10" s="55" t="s">
        <v>193</v>
      </c>
      <c r="F10" s="780" t="s">
        <v>194</v>
      </c>
      <c r="G10" s="56">
        <v>73.861720067453632</v>
      </c>
      <c r="H10" s="56">
        <v>1.3113906786676726</v>
      </c>
    </row>
    <row r="11" spans="1:8" x14ac:dyDescent="0.25">
      <c r="D11" s="45" t="s">
        <v>195</v>
      </c>
      <c r="E11" s="55"/>
      <c r="F11" s="780" t="s">
        <v>196</v>
      </c>
      <c r="G11" s="56">
        <v>62.264150943396224</v>
      </c>
      <c r="H11" s="56">
        <v>1.1957637179484839</v>
      </c>
    </row>
    <row r="12" spans="1:8" x14ac:dyDescent="0.25">
      <c r="D12" s="45" t="s">
        <v>197</v>
      </c>
      <c r="E12" s="55"/>
      <c r="F12" s="780" t="s">
        <v>198</v>
      </c>
      <c r="G12" s="56">
        <v>60.714285714285708</v>
      </c>
      <c r="H12" s="56">
        <v>1.2253756592417042</v>
      </c>
    </row>
    <row r="13" spans="1:8" x14ac:dyDescent="0.25">
      <c r="D13" s="45" t="s">
        <v>199</v>
      </c>
      <c r="E13" s="55"/>
      <c r="F13" s="780" t="s">
        <v>200</v>
      </c>
      <c r="G13" s="56">
        <v>49.17763157894737</v>
      </c>
      <c r="H13" s="56">
        <v>1.0809527771740739</v>
      </c>
    </row>
    <row r="14" spans="1:8" x14ac:dyDescent="0.25">
      <c r="D14" s="45" t="s">
        <v>201</v>
      </c>
      <c r="E14" s="55"/>
      <c r="F14" s="780" t="s">
        <v>202</v>
      </c>
      <c r="G14" s="56">
        <v>36.589403973509931</v>
      </c>
      <c r="H14" s="56">
        <v>0.92215557088098987</v>
      </c>
    </row>
    <row r="15" spans="1:8" x14ac:dyDescent="0.25">
      <c r="D15" s="45" t="s">
        <v>203</v>
      </c>
      <c r="E15" s="55"/>
      <c r="F15" s="780" t="s">
        <v>204</v>
      </c>
      <c r="G15" s="56">
        <v>38.593481989708408</v>
      </c>
      <c r="H15" s="56">
        <v>0.94231500812387703</v>
      </c>
    </row>
    <row r="16" spans="1:8" x14ac:dyDescent="0.25">
      <c r="D16" s="45" t="s">
        <v>205</v>
      </c>
      <c r="E16" s="55"/>
      <c r="F16" s="780" t="s">
        <v>206</v>
      </c>
      <c r="G16" s="56">
        <v>36.410256410256409</v>
      </c>
      <c r="H16" s="56">
        <v>0.92599193905742894</v>
      </c>
    </row>
    <row r="17" spans="4:8" x14ac:dyDescent="0.25">
      <c r="D17" s="45" t="s">
        <v>207</v>
      </c>
      <c r="E17" s="55"/>
      <c r="F17" s="780" t="s">
        <v>208</v>
      </c>
      <c r="G17" s="56">
        <v>34.768211920529801</v>
      </c>
      <c r="H17" s="56">
        <v>0.90259910286083067</v>
      </c>
    </row>
    <row r="18" spans="4:8" x14ac:dyDescent="0.25">
      <c r="D18" s="45" t="s">
        <v>209</v>
      </c>
      <c r="E18" s="55"/>
      <c r="F18" s="780" t="s">
        <v>210</v>
      </c>
      <c r="G18" s="56">
        <v>39</v>
      </c>
      <c r="H18" s="56">
        <v>0.93185086948228024</v>
      </c>
    </row>
    <row r="19" spans="4:8" x14ac:dyDescent="0.25">
      <c r="D19" s="45" t="s">
        <v>211</v>
      </c>
      <c r="E19" s="55"/>
      <c r="F19" s="780" t="s">
        <v>212</v>
      </c>
      <c r="G19" s="56">
        <v>33.726812816188875</v>
      </c>
      <c r="H19" s="56">
        <v>0.88789463739544783</v>
      </c>
    </row>
    <row r="20" spans="4:8" x14ac:dyDescent="0.25">
      <c r="D20" s="45" t="s">
        <v>213</v>
      </c>
      <c r="E20" s="55"/>
      <c r="F20" s="780" t="s">
        <v>214</v>
      </c>
      <c r="G20" s="56">
        <v>31.74061433447099</v>
      </c>
      <c r="H20" s="56">
        <v>0.86574233334336848</v>
      </c>
    </row>
    <row r="21" spans="4:8" x14ac:dyDescent="0.25">
      <c r="D21" s="45" t="s">
        <v>215</v>
      </c>
      <c r="E21" s="55"/>
      <c r="F21" s="780" t="s">
        <v>216</v>
      </c>
      <c r="G21" s="56">
        <v>38.385502471169687</v>
      </c>
      <c r="H21" s="56">
        <v>0.942727777789092</v>
      </c>
    </row>
    <row r="22" spans="4:8" x14ac:dyDescent="0.25">
      <c r="D22" s="45" t="s">
        <v>217</v>
      </c>
      <c r="E22" s="55"/>
      <c r="F22" s="780" t="s">
        <v>218</v>
      </c>
      <c r="G22" s="56">
        <v>37.93677204658902</v>
      </c>
      <c r="H22" s="56">
        <v>0.94776536480226214</v>
      </c>
    </row>
    <row r="23" spans="4:8" x14ac:dyDescent="0.25">
      <c r="D23" s="45" t="s">
        <v>219</v>
      </c>
      <c r="E23" s="55"/>
      <c r="F23" s="780" t="s">
        <v>220</v>
      </c>
      <c r="G23" s="56">
        <v>36.013400335008377</v>
      </c>
      <c r="H23" s="56">
        <v>0.89608573562647931</v>
      </c>
    </row>
    <row r="24" spans="4:8" x14ac:dyDescent="0.25">
      <c r="D24" s="45" t="s">
        <v>221</v>
      </c>
      <c r="E24" s="55"/>
      <c r="F24" s="780" t="s">
        <v>222</v>
      </c>
      <c r="G24" s="56">
        <v>25.084745762711862</v>
      </c>
      <c r="H24" s="56">
        <v>0.81198270322622934</v>
      </c>
    </row>
    <row r="25" spans="4:8" x14ac:dyDescent="0.25">
      <c r="D25" s="45" t="s">
        <v>223</v>
      </c>
      <c r="E25" s="55"/>
      <c r="F25" s="780" t="s">
        <v>224</v>
      </c>
      <c r="G25" s="56">
        <v>29.690048939641112</v>
      </c>
      <c r="H25" s="56">
        <v>0.84123264691369182</v>
      </c>
    </row>
    <row r="26" spans="4:8" x14ac:dyDescent="0.25">
      <c r="D26" s="45" t="s">
        <v>225</v>
      </c>
      <c r="E26" s="55"/>
      <c r="F26" s="780" t="s">
        <v>226</v>
      </c>
      <c r="G26" s="56">
        <v>35.544217687074834</v>
      </c>
      <c r="H26" s="56">
        <v>0.89528990603701386</v>
      </c>
    </row>
    <row r="27" spans="4:8" x14ac:dyDescent="0.25">
      <c r="D27" s="45" t="s">
        <v>227</v>
      </c>
      <c r="E27" s="55"/>
      <c r="F27" s="780" t="s">
        <v>228</v>
      </c>
      <c r="G27" s="56">
        <v>34.214876033057848</v>
      </c>
      <c r="H27" s="56">
        <v>0.89499646715756154</v>
      </c>
    </row>
    <row r="28" spans="4:8" x14ac:dyDescent="0.25">
      <c r="D28" s="45" t="s">
        <v>229</v>
      </c>
      <c r="E28" s="55"/>
      <c r="F28" s="780" t="s">
        <v>230</v>
      </c>
      <c r="G28" s="56">
        <v>35.986159169550177</v>
      </c>
      <c r="H28" s="56">
        <v>0.91712151857447977</v>
      </c>
    </row>
    <row r="29" spans="4:8" x14ac:dyDescent="0.25">
      <c r="D29" s="45" t="s">
        <v>231</v>
      </c>
      <c r="E29" s="55"/>
      <c r="F29" s="780" t="s">
        <v>232</v>
      </c>
      <c r="G29" s="56">
        <v>34.460547504025762</v>
      </c>
      <c r="H29" s="56">
        <v>0.89890004260697265</v>
      </c>
    </row>
    <row r="30" spans="4:8" x14ac:dyDescent="0.25">
      <c r="D30" s="45" t="s">
        <v>233</v>
      </c>
      <c r="E30" s="55"/>
      <c r="F30" s="780" t="s">
        <v>234</v>
      </c>
      <c r="G30" s="56">
        <v>41.326530612244902</v>
      </c>
      <c r="H30" s="56">
        <v>0.98041044051931348</v>
      </c>
    </row>
    <row r="31" spans="4:8" x14ac:dyDescent="0.25">
      <c r="D31" s="45" t="s">
        <v>235</v>
      </c>
      <c r="E31" s="55"/>
      <c r="F31" s="780" t="s">
        <v>236</v>
      </c>
      <c r="G31" s="56">
        <v>47.479674796747965</v>
      </c>
      <c r="H31" s="56">
        <v>1.0344495254885264</v>
      </c>
    </row>
    <row r="32" spans="4:8" x14ac:dyDescent="0.25">
      <c r="D32" s="45" t="s">
        <v>237</v>
      </c>
      <c r="E32" s="55"/>
      <c r="F32" s="780" t="s">
        <v>238</v>
      </c>
      <c r="G32" s="56">
        <v>50.510204081632651</v>
      </c>
      <c r="H32" s="56">
        <v>1.0765466899386829</v>
      </c>
    </row>
    <row r="33" spans="4:8" x14ac:dyDescent="0.25">
      <c r="D33" s="45" t="s">
        <v>239</v>
      </c>
      <c r="E33" s="55"/>
      <c r="F33" s="780" t="s">
        <v>240</v>
      </c>
      <c r="G33" s="56">
        <v>53.248811410459581</v>
      </c>
      <c r="H33" s="56">
        <v>1.1107916909542501</v>
      </c>
    </row>
    <row r="34" spans="4:8" x14ac:dyDescent="0.25">
      <c r="D34" s="45" t="s">
        <v>241</v>
      </c>
      <c r="E34" s="55"/>
      <c r="F34" s="780" t="s">
        <v>242</v>
      </c>
      <c r="G34" s="56">
        <v>53.833333333333336</v>
      </c>
      <c r="H34" s="56">
        <v>1.1301258782015373</v>
      </c>
    </row>
    <row r="35" spans="4:8" x14ac:dyDescent="0.25">
      <c r="D35" s="45" t="s">
        <v>243</v>
      </c>
      <c r="E35" s="55"/>
      <c r="F35" s="780" t="s">
        <v>244</v>
      </c>
      <c r="G35" s="56">
        <v>51.904761904761912</v>
      </c>
      <c r="H35" s="56">
        <v>1.1124476160859054</v>
      </c>
    </row>
    <row r="36" spans="4:8" x14ac:dyDescent="0.25">
      <c r="D36" s="47" t="s">
        <v>245</v>
      </c>
      <c r="E36" s="55"/>
      <c r="F36" s="780" t="s">
        <v>246</v>
      </c>
      <c r="G36" s="56">
        <v>50.082918739635161</v>
      </c>
      <c r="H36" s="56">
        <v>1.0786270625434928</v>
      </c>
    </row>
    <row r="37" spans="4:8" x14ac:dyDescent="0.25">
      <c r="D37" s="45" t="s">
        <v>247</v>
      </c>
      <c r="E37" s="55"/>
      <c r="F37" s="780" t="s">
        <v>248</v>
      </c>
      <c r="G37" s="56">
        <v>51.708074534161483</v>
      </c>
      <c r="H37" s="56">
        <v>1.0913769502149504</v>
      </c>
    </row>
    <row r="38" spans="4:8" x14ac:dyDescent="0.25">
      <c r="D38" s="45" t="s">
        <v>249</v>
      </c>
      <c r="E38" s="55"/>
      <c r="F38" s="780" t="s">
        <v>250</v>
      </c>
      <c r="G38" s="56">
        <v>52.845528455284551</v>
      </c>
      <c r="H38" s="56">
        <v>1.1014571185324851</v>
      </c>
    </row>
    <row r="39" spans="4:8" x14ac:dyDescent="0.25">
      <c r="D39" s="45" t="s">
        <v>251</v>
      </c>
      <c r="E39" s="55"/>
      <c r="F39" s="780" t="s">
        <v>252</v>
      </c>
      <c r="G39" s="56">
        <v>56.609642301710728</v>
      </c>
      <c r="H39" s="56">
        <v>1.112917110538248</v>
      </c>
    </row>
    <row r="40" spans="4:8" x14ac:dyDescent="0.25">
      <c r="D40" s="45" t="s">
        <v>253</v>
      </c>
      <c r="E40" s="55"/>
      <c r="F40" s="780" t="s">
        <v>254</v>
      </c>
      <c r="G40" s="56">
        <v>54.193548387096783</v>
      </c>
      <c r="H40" s="56">
        <v>1.0900282899510756</v>
      </c>
    </row>
    <row r="41" spans="4:8" x14ac:dyDescent="0.25">
      <c r="D41" s="45" t="s">
        <v>255</v>
      </c>
      <c r="E41" s="55"/>
      <c r="F41" s="780" t="s">
        <v>256</v>
      </c>
      <c r="G41" s="56">
        <v>56.145675265553876</v>
      </c>
      <c r="H41" s="56">
        <v>1.0920364452957352</v>
      </c>
    </row>
    <row r="42" spans="4:8" x14ac:dyDescent="0.25">
      <c r="D42" s="45" t="s">
        <v>257</v>
      </c>
      <c r="E42" s="55"/>
      <c r="F42" s="780" t="s">
        <v>258</v>
      </c>
      <c r="G42" s="56">
        <v>52.978056426332287</v>
      </c>
      <c r="H42" s="56">
        <v>1.0760088289185716</v>
      </c>
    </row>
    <row r="43" spans="4:8" x14ac:dyDescent="0.25">
      <c r="D43" s="45" t="s">
        <v>259</v>
      </c>
      <c r="E43" s="55"/>
      <c r="F43" s="780" t="s">
        <v>260</v>
      </c>
      <c r="G43" s="56">
        <v>51.734539969834096</v>
      </c>
      <c r="H43" s="56">
        <v>1.0680118822904803</v>
      </c>
    </row>
    <row r="44" spans="4:8" x14ac:dyDescent="0.25">
      <c r="D44" s="45" t="s">
        <v>261</v>
      </c>
      <c r="E44" s="55"/>
      <c r="F44" s="780" t="s">
        <v>262</v>
      </c>
      <c r="G44" s="56">
        <v>60</v>
      </c>
      <c r="H44" s="56">
        <v>1.123691828444001</v>
      </c>
    </row>
    <row r="45" spans="4:8" x14ac:dyDescent="0.25">
      <c r="D45" s="45" t="s">
        <v>263</v>
      </c>
      <c r="E45" s="55"/>
      <c r="F45" s="780" t="s">
        <v>264</v>
      </c>
      <c r="G45" s="56">
        <v>69.298245614035096</v>
      </c>
      <c r="H45" s="56">
        <v>1.2932064230464655</v>
      </c>
    </row>
    <row r="46" spans="4:8" x14ac:dyDescent="0.25">
      <c r="D46" s="45" t="s">
        <v>177</v>
      </c>
      <c r="E46" s="55"/>
      <c r="F46" s="780" t="s">
        <v>265</v>
      </c>
      <c r="G46" s="56">
        <v>76.168224299065429</v>
      </c>
      <c r="H46" s="56">
        <v>1.3300005887001143</v>
      </c>
    </row>
    <row r="47" spans="4:8" x14ac:dyDescent="0.25">
      <c r="D47" s="45" t="s">
        <v>266</v>
      </c>
      <c r="E47" s="55"/>
      <c r="F47" s="780" t="s">
        <v>267</v>
      </c>
      <c r="G47" s="56">
        <v>75.370919881305639</v>
      </c>
      <c r="H47" s="56">
        <v>1.3094210279336189</v>
      </c>
    </row>
    <row r="48" spans="4:8" x14ac:dyDescent="0.25">
      <c r="D48" s="45" t="s">
        <v>268</v>
      </c>
      <c r="E48" s="55"/>
      <c r="F48" s="780" t="s">
        <v>269</v>
      </c>
      <c r="G48" s="56">
        <v>78.971962616822438</v>
      </c>
      <c r="H48" s="56">
        <v>1.3538494530919849</v>
      </c>
    </row>
    <row r="49" spans="3:8" x14ac:dyDescent="0.25">
      <c r="D49" s="45" t="s">
        <v>270</v>
      </c>
      <c r="E49" s="55"/>
      <c r="F49" s="780" t="s">
        <v>271</v>
      </c>
      <c r="G49" s="56">
        <v>80.829756795422043</v>
      </c>
      <c r="H49" s="56">
        <v>1.3720902769535472</v>
      </c>
    </row>
    <row r="50" spans="3:8" x14ac:dyDescent="0.25">
      <c r="D50" s="45" t="s">
        <v>115</v>
      </c>
      <c r="E50" s="55"/>
      <c r="F50" s="780" t="s">
        <v>272</v>
      </c>
      <c r="G50" s="56">
        <v>82.962962962962962</v>
      </c>
      <c r="H50" s="56">
        <v>1.400624270957715</v>
      </c>
    </row>
    <row r="51" spans="3:8" x14ac:dyDescent="0.25">
      <c r="D51" s="45" t="s">
        <v>117</v>
      </c>
      <c r="E51" s="55"/>
      <c r="F51" s="780" t="s">
        <v>273</v>
      </c>
      <c r="G51" s="56">
        <v>84.333821376281122</v>
      </c>
      <c r="H51" s="56">
        <v>1.4199012147413261</v>
      </c>
    </row>
    <row r="52" spans="3:8" x14ac:dyDescent="0.25">
      <c r="D52" s="45" t="s">
        <v>118</v>
      </c>
      <c r="E52" s="55"/>
      <c r="F52" s="780" t="s">
        <v>274</v>
      </c>
      <c r="G52" s="56">
        <v>86.838124054462938</v>
      </c>
      <c r="H52" s="56">
        <v>1.4084201608656075</v>
      </c>
    </row>
    <row r="53" spans="3:8" x14ac:dyDescent="0.25">
      <c r="D53" s="45" t="s">
        <v>119</v>
      </c>
      <c r="E53" s="55"/>
      <c r="F53" s="780" t="s">
        <v>275</v>
      </c>
      <c r="G53" s="56">
        <v>69.27453769559034</v>
      </c>
      <c r="H53" s="56">
        <v>1.1862157713931678</v>
      </c>
    </row>
    <row r="54" spans="3:8" x14ac:dyDescent="0.25">
      <c r="D54" s="45" t="s">
        <v>121</v>
      </c>
      <c r="E54" s="55"/>
      <c r="F54" s="780" t="s">
        <v>276</v>
      </c>
      <c r="G54" s="56">
        <v>74.483775811209441</v>
      </c>
      <c r="H54" s="56">
        <v>1.2108198270526558</v>
      </c>
    </row>
    <row r="55" spans="3:8" x14ac:dyDescent="0.25">
      <c r="D55" s="45" t="s">
        <v>123</v>
      </c>
      <c r="E55" s="55"/>
      <c r="F55" s="780" t="s">
        <v>277</v>
      </c>
      <c r="G55" s="56">
        <v>72.327964860907755</v>
      </c>
      <c r="H55" s="56">
        <v>1.1994753345970426</v>
      </c>
    </row>
    <row r="56" spans="3:8" x14ac:dyDescent="0.25">
      <c r="D56" s="45" t="s">
        <v>124</v>
      </c>
      <c r="E56" s="55"/>
      <c r="F56" s="780" t="s">
        <v>278</v>
      </c>
      <c r="G56" s="56">
        <v>70.764617691154413</v>
      </c>
      <c r="H56" s="56">
        <v>1.1711313712861189</v>
      </c>
    </row>
    <row r="57" spans="3:8" x14ac:dyDescent="0.25">
      <c r="D57" s="45" t="s">
        <v>125</v>
      </c>
      <c r="E57" s="55"/>
      <c r="F57" s="780" t="s">
        <v>279</v>
      </c>
      <c r="G57" s="56">
        <v>74.788732394366193</v>
      </c>
      <c r="H57" s="56">
        <v>1.2169016082607287</v>
      </c>
    </row>
    <row r="58" spans="3:8" x14ac:dyDescent="0.25">
      <c r="D58" s="45" t="s">
        <v>127</v>
      </c>
      <c r="E58" s="55"/>
      <c r="F58" s="780" t="s">
        <v>280</v>
      </c>
      <c r="G58" s="56">
        <v>25.436046511627907</v>
      </c>
      <c r="H58" s="56">
        <v>0.88370558763744522</v>
      </c>
    </row>
    <row r="59" spans="3:8" x14ac:dyDescent="0.25">
      <c r="D59" s="45" t="s">
        <v>129</v>
      </c>
      <c r="E59" s="55"/>
      <c r="F59" s="780" t="s">
        <v>281</v>
      </c>
      <c r="G59" s="56">
        <v>22.011661807580175</v>
      </c>
      <c r="H59" s="56">
        <v>0.8811585353226643</v>
      </c>
    </row>
    <row r="60" spans="3:8" x14ac:dyDescent="0.25">
      <c r="D60" s="45" t="s">
        <v>131</v>
      </c>
      <c r="E60" s="55"/>
      <c r="F60" s="780" t="s">
        <v>282</v>
      </c>
      <c r="G60" s="56">
        <v>16.079632465543643</v>
      </c>
      <c r="H60" s="56">
        <v>0.81232142456569345</v>
      </c>
    </row>
    <row r="61" spans="3:8" x14ac:dyDescent="0.25">
      <c r="G61" s="56"/>
      <c r="H61" s="56"/>
    </row>
    <row r="62" spans="3:8" x14ac:dyDescent="0.25">
      <c r="C62" s="41" t="s">
        <v>283</v>
      </c>
      <c r="D62" s="45" t="s">
        <v>192</v>
      </c>
      <c r="E62" s="55" t="s">
        <v>284</v>
      </c>
      <c r="F62" s="780" t="s">
        <v>194</v>
      </c>
      <c r="G62" s="56">
        <v>85.526315789473685</v>
      </c>
      <c r="H62" s="56">
        <v>1.7151868704414486</v>
      </c>
    </row>
    <row r="63" spans="3:8" x14ac:dyDescent="0.25">
      <c r="D63" s="45" t="s">
        <v>195</v>
      </c>
      <c r="E63" s="55"/>
      <c r="F63" s="780" t="s">
        <v>196</v>
      </c>
      <c r="G63" s="56">
        <v>78.94736842105263</v>
      </c>
      <c r="H63" s="56">
        <v>1.5161035987766749</v>
      </c>
    </row>
    <row r="64" spans="3:8" x14ac:dyDescent="0.25">
      <c r="D64" s="45" t="s">
        <v>197</v>
      </c>
      <c r="E64" s="55"/>
      <c r="F64" s="780" t="s">
        <v>198</v>
      </c>
      <c r="G64" s="56">
        <v>61.038961038961034</v>
      </c>
      <c r="H64" s="56">
        <v>1.2943637467397184</v>
      </c>
    </row>
    <row r="65" spans="4:13" x14ac:dyDescent="0.25">
      <c r="D65" s="45" t="s">
        <v>199</v>
      </c>
      <c r="E65" s="55"/>
      <c r="F65" s="780" t="s">
        <v>200</v>
      </c>
      <c r="G65" s="56">
        <v>25.97402597402597</v>
      </c>
      <c r="H65" s="56">
        <v>0.93785484237051298</v>
      </c>
    </row>
    <row r="66" spans="4:13" x14ac:dyDescent="0.25">
      <c r="D66" s="45" t="s">
        <v>201</v>
      </c>
      <c r="E66" s="55"/>
      <c r="F66" s="780" t="s">
        <v>202</v>
      </c>
      <c r="G66" s="56">
        <v>21.518987341772153</v>
      </c>
      <c r="H66" s="56">
        <v>0.76027506821936475</v>
      </c>
    </row>
    <row r="67" spans="4:13" x14ac:dyDescent="0.25">
      <c r="D67" s="45" t="s">
        <v>203</v>
      </c>
      <c r="E67" s="55"/>
      <c r="F67" s="780" t="s">
        <v>204</v>
      </c>
      <c r="G67" s="56">
        <v>37.974683544303801</v>
      </c>
      <c r="H67" s="56">
        <v>0.95267436853696186</v>
      </c>
      <c r="L67" s="57"/>
      <c r="M67" s="57"/>
    </row>
    <row r="68" spans="4:13" x14ac:dyDescent="0.25">
      <c r="D68" s="45" t="s">
        <v>205</v>
      </c>
      <c r="E68" s="55"/>
      <c r="F68" s="780" t="s">
        <v>206</v>
      </c>
      <c r="G68" s="56">
        <v>56.410256410256409</v>
      </c>
      <c r="H68" s="56">
        <v>1.1546436601685761</v>
      </c>
    </row>
    <row r="69" spans="4:13" x14ac:dyDescent="0.25">
      <c r="D69" s="45" t="s">
        <v>207</v>
      </c>
      <c r="E69" s="55"/>
      <c r="F69" s="780" t="s">
        <v>208</v>
      </c>
      <c r="G69" s="56">
        <v>49.367088607594937</v>
      </c>
      <c r="H69" s="56">
        <v>1.0885698313330767</v>
      </c>
    </row>
    <row r="70" spans="4:13" x14ac:dyDescent="0.25">
      <c r="D70" s="45" t="s">
        <v>209</v>
      </c>
      <c r="E70" s="55"/>
      <c r="F70" s="780" t="s">
        <v>210</v>
      </c>
      <c r="G70" s="56">
        <v>48.314606741573037</v>
      </c>
      <c r="H70" s="56">
        <v>1.1023691332368899</v>
      </c>
      <c r="L70" s="57"/>
      <c r="M70" s="57"/>
    </row>
    <row r="71" spans="4:13" x14ac:dyDescent="0.25">
      <c r="D71" s="45" t="s">
        <v>211</v>
      </c>
      <c r="E71" s="55"/>
      <c r="F71" s="780" t="s">
        <v>212</v>
      </c>
      <c r="G71" s="56">
        <v>35.227272727272727</v>
      </c>
      <c r="H71" s="56">
        <v>0.97534775229058002</v>
      </c>
      <c r="L71" s="57"/>
      <c r="M71" s="57"/>
    </row>
    <row r="72" spans="4:13" x14ac:dyDescent="0.25">
      <c r="D72" s="45" t="s">
        <v>213</v>
      </c>
      <c r="E72" s="55"/>
      <c r="F72" s="780" t="s">
        <v>214</v>
      </c>
      <c r="G72" s="56">
        <v>42.352941176470587</v>
      </c>
      <c r="H72" s="56">
        <v>1.0417592722337334</v>
      </c>
    </row>
    <row r="73" spans="4:13" x14ac:dyDescent="0.25">
      <c r="D73" s="45" t="s">
        <v>215</v>
      </c>
      <c r="E73" s="55"/>
      <c r="F73" s="780" t="s">
        <v>216</v>
      </c>
      <c r="G73" s="56">
        <v>43.18181818181818</v>
      </c>
      <c r="H73" s="56">
        <v>1.0263153901772162</v>
      </c>
    </row>
    <row r="74" spans="4:13" x14ac:dyDescent="0.25">
      <c r="D74" s="45" t="s">
        <v>217</v>
      </c>
      <c r="E74" s="55"/>
      <c r="F74" s="780" t="s">
        <v>218</v>
      </c>
      <c r="G74" s="56">
        <v>37.623762376237622</v>
      </c>
      <c r="H74" s="56">
        <v>0.97734734206281748</v>
      </c>
    </row>
    <row r="75" spans="4:13" x14ac:dyDescent="0.25">
      <c r="D75" s="45" t="s">
        <v>219</v>
      </c>
      <c r="E75" s="55"/>
      <c r="F75" s="780" t="s">
        <v>220</v>
      </c>
      <c r="G75" s="56">
        <v>32</v>
      </c>
      <c r="H75" s="56">
        <v>0.89774586892307118</v>
      </c>
    </row>
    <row r="76" spans="4:13" x14ac:dyDescent="0.25">
      <c r="D76" s="45" t="s">
        <v>221</v>
      </c>
      <c r="E76" s="55"/>
      <c r="F76" s="780" t="s">
        <v>222</v>
      </c>
      <c r="G76" s="56">
        <v>16.494845360824741</v>
      </c>
      <c r="H76" s="56">
        <v>0.7162714845140955</v>
      </c>
    </row>
    <row r="77" spans="4:13" x14ac:dyDescent="0.25">
      <c r="D77" s="45" t="s">
        <v>223</v>
      </c>
      <c r="E77" s="55"/>
      <c r="F77" s="780" t="s">
        <v>224</v>
      </c>
      <c r="G77" s="56">
        <v>14.432989690721648</v>
      </c>
      <c r="H77" s="56">
        <v>0.68511299283427196</v>
      </c>
    </row>
    <row r="78" spans="4:13" x14ac:dyDescent="0.25">
      <c r="D78" s="45" t="s">
        <v>225</v>
      </c>
      <c r="E78" s="55"/>
      <c r="F78" s="780" t="s">
        <v>226</v>
      </c>
      <c r="G78" s="56">
        <v>20.833333333333336</v>
      </c>
      <c r="H78" s="56">
        <v>0.73777454836647749</v>
      </c>
    </row>
    <row r="79" spans="4:13" x14ac:dyDescent="0.25">
      <c r="D79" s="45" t="s">
        <v>227</v>
      </c>
      <c r="E79" s="55"/>
      <c r="F79" s="780" t="s">
        <v>228</v>
      </c>
      <c r="G79" s="56">
        <v>14.736842105263156</v>
      </c>
      <c r="H79" s="56">
        <v>0.65898740707438108</v>
      </c>
    </row>
    <row r="80" spans="4:13" x14ac:dyDescent="0.25">
      <c r="D80" s="45" t="s">
        <v>229</v>
      </c>
      <c r="E80" s="55"/>
      <c r="F80" s="780" t="s">
        <v>230</v>
      </c>
      <c r="G80" s="56">
        <v>18.085106382978726</v>
      </c>
      <c r="H80" s="56">
        <v>0.73107937159439684</v>
      </c>
    </row>
    <row r="81" spans="4:8" x14ac:dyDescent="0.25">
      <c r="D81" s="45" t="s">
        <v>231</v>
      </c>
      <c r="E81" s="55"/>
      <c r="F81" s="780" t="s">
        <v>232</v>
      </c>
      <c r="G81" s="56">
        <v>20.202020202020201</v>
      </c>
      <c r="H81" s="56">
        <v>0.77147120113952339</v>
      </c>
    </row>
    <row r="82" spans="4:8" x14ac:dyDescent="0.25">
      <c r="D82" s="45" t="s">
        <v>233</v>
      </c>
      <c r="E82" s="55"/>
      <c r="F82" s="780" t="s">
        <v>234</v>
      </c>
      <c r="G82" s="56">
        <v>21.568627450980394</v>
      </c>
      <c r="H82" s="56">
        <v>0.79139117589171759</v>
      </c>
    </row>
    <row r="83" spans="4:8" x14ac:dyDescent="0.25">
      <c r="D83" s="45" t="s">
        <v>235</v>
      </c>
      <c r="E83" s="55"/>
      <c r="F83" s="780" t="s">
        <v>236</v>
      </c>
      <c r="G83" s="56">
        <v>22.429906542056074</v>
      </c>
      <c r="H83" s="56">
        <v>0.78784346664452998</v>
      </c>
    </row>
    <row r="84" spans="4:8" x14ac:dyDescent="0.25">
      <c r="D84" s="45" t="s">
        <v>237</v>
      </c>
      <c r="E84" s="55"/>
      <c r="F84" s="780" t="s">
        <v>238</v>
      </c>
      <c r="G84" s="56">
        <v>27.102803738317753</v>
      </c>
      <c r="H84" s="56">
        <v>0.85597478852830866</v>
      </c>
    </row>
    <row r="85" spans="4:8" x14ac:dyDescent="0.25">
      <c r="D85" s="45" t="s">
        <v>239</v>
      </c>
      <c r="E85" s="55"/>
      <c r="F85" s="780" t="s">
        <v>240</v>
      </c>
      <c r="G85" s="56">
        <v>30</v>
      </c>
      <c r="H85" s="56">
        <v>0.8775151027718785</v>
      </c>
    </row>
    <row r="86" spans="4:8" x14ac:dyDescent="0.25">
      <c r="D86" s="45" t="s">
        <v>241</v>
      </c>
      <c r="E86" s="55"/>
      <c r="F86" s="780" t="s">
        <v>242</v>
      </c>
      <c r="G86" s="56">
        <v>32.478632478632477</v>
      </c>
      <c r="H86" s="56">
        <v>0.93849076986160751</v>
      </c>
    </row>
    <row r="87" spans="4:8" x14ac:dyDescent="0.25">
      <c r="D87" s="45" t="s">
        <v>243</v>
      </c>
      <c r="E87" s="55"/>
      <c r="F87" s="780" t="s">
        <v>244</v>
      </c>
      <c r="G87" s="56">
        <v>34.45378151260504</v>
      </c>
      <c r="H87" s="56">
        <v>0.89874720903549266</v>
      </c>
    </row>
    <row r="88" spans="4:8" x14ac:dyDescent="0.25">
      <c r="D88" s="45" t="s">
        <v>245</v>
      </c>
      <c r="E88" s="55"/>
      <c r="F88" s="780" t="s">
        <v>246</v>
      </c>
      <c r="G88" s="56">
        <v>31.092436974789916</v>
      </c>
      <c r="H88" s="56">
        <v>0.91472411469804271</v>
      </c>
    </row>
    <row r="89" spans="4:8" x14ac:dyDescent="0.25">
      <c r="D89" s="45" t="s">
        <v>247</v>
      </c>
      <c r="E89" s="55"/>
      <c r="F89" s="780" t="s">
        <v>248</v>
      </c>
      <c r="G89" s="56">
        <v>26.984126984126984</v>
      </c>
      <c r="H89" s="56">
        <v>0.8652627156055358</v>
      </c>
    </row>
    <row r="90" spans="4:8" x14ac:dyDescent="0.25">
      <c r="D90" s="45" t="s">
        <v>249</v>
      </c>
      <c r="E90" s="55"/>
      <c r="F90" s="780" t="s">
        <v>250</v>
      </c>
      <c r="G90" s="56">
        <v>31.007751937984494</v>
      </c>
      <c r="H90" s="56">
        <v>0.90449588492216537</v>
      </c>
    </row>
    <row r="91" spans="4:8" x14ac:dyDescent="0.25">
      <c r="D91" s="45" t="s">
        <v>251</v>
      </c>
      <c r="E91" s="55"/>
      <c r="F91" s="780" t="s">
        <v>252</v>
      </c>
      <c r="G91" s="56">
        <v>33.082706766917291</v>
      </c>
      <c r="H91" s="56">
        <v>0.95710870029160167</v>
      </c>
    </row>
    <row r="92" spans="4:8" x14ac:dyDescent="0.25">
      <c r="D92" s="45" t="s">
        <v>253</v>
      </c>
      <c r="E92" s="55"/>
      <c r="F92" s="780" t="s">
        <v>254</v>
      </c>
      <c r="G92" s="56">
        <v>33.587786259541986</v>
      </c>
      <c r="H92" s="56">
        <v>0.99939792678052897</v>
      </c>
    </row>
    <row r="93" spans="4:8" x14ac:dyDescent="0.25">
      <c r="D93" s="45" t="s">
        <v>255</v>
      </c>
      <c r="E93" s="55"/>
      <c r="F93" s="780" t="s">
        <v>256</v>
      </c>
      <c r="G93" s="56">
        <v>28.057553956834528</v>
      </c>
      <c r="H93" s="56">
        <v>0.98604632434648953</v>
      </c>
    </row>
    <row r="94" spans="4:8" x14ac:dyDescent="0.25">
      <c r="D94" s="45" t="s">
        <v>257</v>
      </c>
      <c r="E94" s="55"/>
      <c r="F94" s="780" t="s">
        <v>258</v>
      </c>
      <c r="G94" s="56">
        <v>25.714285714285712</v>
      </c>
      <c r="H94" s="56">
        <v>0.8687300151705506</v>
      </c>
    </row>
    <row r="95" spans="4:8" x14ac:dyDescent="0.25">
      <c r="D95" s="45" t="s">
        <v>259</v>
      </c>
      <c r="E95" s="55"/>
      <c r="F95" s="780" t="s">
        <v>260</v>
      </c>
      <c r="G95" s="56">
        <v>23.776223776223777</v>
      </c>
      <c r="H95" s="56">
        <v>0.86499644997998015</v>
      </c>
    </row>
    <row r="96" spans="4:8" x14ac:dyDescent="0.25">
      <c r="D96" s="45" t="s">
        <v>261</v>
      </c>
      <c r="E96" s="55"/>
      <c r="F96" s="780" t="s">
        <v>262</v>
      </c>
      <c r="G96" s="56">
        <v>26.950354609929079</v>
      </c>
      <c r="H96" s="56">
        <v>0.888113700436998</v>
      </c>
    </row>
    <row r="97" spans="4:8" x14ac:dyDescent="0.25">
      <c r="D97" s="45" t="s">
        <v>263</v>
      </c>
      <c r="E97" s="55"/>
      <c r="F97" s="780" t="s">
        <v>264</v>
      </c>
      <c r="G97" s="56">
        <v>33.561643835616437</v>
      </c>
      <c r="H97" s="56">
        <v>0.95128231241087324</v>
      </c>
    </row>
    <row r="98" spans="4:8" x14ac:dyDescent="0.25">
      <c r="D98" s="45" t="s">
        <v>177</v>
      </c>
      <c r="E98" s="55"/>
      <c r="F98" s="780" t="s">
        <v>265</v>
      </c>
      <c r="G98" s="56">
        <v>37.414965986394563</v>
      </c>
      <c r="H98" s="56">
        <v>0.99467059645479894</v>
      </c>
    </row>
    <row r="99" spans="4:8" x14ac:dyDescent="0.25">
      <c r="D99" s="45" t="s">
        <v>266</v>
      </c>
      <c r="E99" s="55"/>
      <c r="F99" s="780" t="s">
        <v>267</v>
      </c>
      <c r="G99" s="56">
        <v>36.111111111111107</v>
      </c>
      <c r="H99" s="56">
        <v>0.9977752274515197</v>
      </c>
    </row>
    <row r="100" spans="4:8" x14ac:dyDescent="0.25">
      <c r="D100" s="45" t="s">
        <v>268</v>
      </c>
      <c r="E100" s="55"/>
      <c r="F100" s="780" t="s">
        <v>269</v>
      </c>
      <c r="G100" s="56">
        <v>39.86013986013986</v>
      </c>
      <c r="H100" s="56">
        <v>1.0469847459589048</v>
      </c>
    </row>
    <row r="101" spans="4:8" x14ac:dyDescent="0.25">
      <c r="D101" s="45" t="s">
        <v>270</v>
      </c>
      <c r="E101" s="55"/>
      <c r="F101" s="780" t="s">
        <v>271</v>
      </c>
      <c r="G101" s="56">
        <v>38.095238095238095</v>
      </c>
      <c r="H101" s="56">
        <v>0.99387411553810412</v>
      </c>
    </row>
    <row r="102" spans="4:8" x14ac:dyDescent="0.25">
      <c r="D102" s="45" t="s">
        <v>115</v>
      </c>
      <c r="E102" s="55"/>
      <c r="F102" s="780" t="s">
        <v>272</v>
      </c>
      <c r="G102" s="56">
        <v>39.189189189189186</v>
      </c>
      <c r="H102" s="56">
        <v>0.96151170167385624</v>
      </c>
    </row>
    <row r="103" spans="4:8" x14ac:dyDescent="0.25">
      <c r="D103" s="45" t="s">
        <v>117</v>
      </c>
      <c r="E103" s="55"/>
      <c r="F103" s="780" t="s">
        <v>273</v>
      </c>
      <c r="G103" s="56">
        <v>31.724137931034484</v>
      </c>
      <c r="H103" s="56">
        <v>0.88058235993810896</v>
      </c>
    </row>
    <row r="104" spans="4:8" x14ac:dyDescent="0.25">
      <c r="D104" s="45" t="s">
        <v>118</v>
      </c>
      <c r="E104" s="55"/>
      <c r="F104" s="780" t="s">
        <v>274</v>
      </c>
      <c r="G104" s="56">
        <v>31.944444444444443</v>
      </c>
      <c r="H104" s="56">
        <v>0.85943314638701107</v>
      </c>
    </row>
    <row r="105" spans="4:8" x14ac:dyDescent="0.25">
      <c r="D105" s="45" t="s">
        <v>119</v>
      </c>
      <c r="E105" s="55"/>
      <c r="F105" s="780" t="s">
        <v>275</v>
      </c>
      <c r="G105" s="56">
        <v>24.025974025974026</v>
      </c>
      <c r="H105" s="56">
        <v>0.79345784393451235</v>
      </c>
    </row>
    <row r="106" spans="4:8" x14ac:dyDescent="0.25">
      <c r="D106" s="45" t="s">
        <v>121</v>
      </c>
      <c r="E106" s="55"/>
      <c r="F106" s="780" t="s">
        <v>276</v>
      </c>
      <c r="G106" s="56">
        <v>26.666666666666668</v>
      </c>
      <c r="H106" s="56">
        <v>0.79230982437838438</v>
      </c>
    </row>
    <row r="107" spans="4:8" x14ac:dyDescent="0.25">
      <c r="D107" s="45" t="s">
        <v>123</v>
      </c>
      <c r="E107" s="55"/>
      <c r="F107" s="780" t="s">
        <v>277</v>
      </c>
      <c r="G107" s="56">
        <v>24.503311258278146</v>
      </c>
      <c r="H107" s="56">
        <v>0.78405369177552087</v>
      </c>
    </row>
    <row r="108" spans="4:8" x14ac:dyDescent="0.25">
      <c r="D108" s="45" t="s">
        <v>124</v>
      </c>
      <c r="E108" s="55"/>
      <c r="F108" s="780" t="s">
        <v>278</v>
      </c>
      <c r="G108" s="56">
        <v>23.809523809523807</v>
      </c>
      <c r="H108" s="56">
        <v>0.80758583500927572</v>
      </c>
    </row>
    <row r="109" spans="4:8" x14ac:dyDescent="0.25">
      <c r="D109" s="45" t="s">
        <v>125</v>
      </c>
      <c r="E109" s="55"/>
      <c r="F109" s="780" t="s">
        <v>279</v>
      </c>
      <c r="G109" s="56">
        <v>27.096774193548391</v>
      </c>
      <c r="H109" s="56">
        <v>0.83659475603357936</v>
      </c>
    </row>
    <row r="110" spans="4:8" x14ac:dyDescent="0.25">
      <c r="D110" s="45" t="s">
        <v>127</v>
      </c>
      <c r="E110" s="55"/>
      <c r="F110" s="780" t="s">
        <v>280</v>
      </c>
      <c r="G110" s="56">
        <v>11.688311688311687</v>
      </c>
      <c r="H110" s="56">
        <v>0.61638409297743557</v>
      </c>
    </row>
    <row r="111" spans="4:8" x14ac:dyDescent="0.25">
      <c r="D111" s="45" t="s">
        <v>129</v>
      </c>
      <c r="E111" s="55"/>
      <c r="F111" s="780" t="s">
        <v>281</v>
      </c>
      <c r="G111" s="56">
        <v>14.285714285714285</v>
      </c>
      <c r="H111" s="56">
        <v>0.67725310761487689</v>
      </c>
    </row>
    <row r="112" spans="4:8" x14ac:dyDescent="0.25">
      <c r="D112" s="45" t="s">
        <v>131</v>
      </c>
      <c r="E112" s="55"/>
      <c r="F112" s="780" t="s">
        <v>282</v>
      </c>
      <c r="G112" s="56">
        <v>14.189189189189189</v>
      </c>
      <c r="H112" s="56">
        <v>0.65182883118776136</v>
      </c>
    </row>
  </sheetData>
  <hyperlinks>
    <hyperlink ref="C1" location="Tartalom_Index!A1" display="Vissza a Tartalomra / Return to the Index" xr:uid="{C152080C-FFCE-4D73-B525-5BB570F4AA6C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EDC00-D3E2-42A6-B2E9-0573796A6542}">
  <dimension ref="A1:L107"/>
  <sheetViews>
    <sheetView showGridLines="0" zoomScale="75" zoomScaleNormal="75" workbookViewId="0"/>
  </sheetViews>
  <sheetFormatPr defaultColWidth="9.140625" defaultRowHeight="15.75" x14ac:dyDescent="0.25"/>
  <cols>
    <col min="1" max="1" width="12.42578125" style="58" bestFit="1" customWidth="1"/>
    <col min="2" max="2" width="99.5703125" style="58" customWidth="1"/>
    <col min="3" max="3" width="7.140625" style="669" customWidth="1"/>
    <col min="4" max="4" width="11.140625" style="58" bestFit="1" customWidth="1"/>
    <col min="5" max="5" width="13.140625" style="58" bestFit="1" customWidth="1"/>
    <col min="6" max="6" width="14.5703125" style="58" bestFit="1" customWidth="1"/>
    <col min="7" max="7" width="10.140625" style="58" customWidth="1"/>
    <col min="8" max="8" width="13.140625" style="58" customWidth="1"/>
    <col min="9" max="9" width="9.140625" style="58"/>
    <col min="10" max="10" width="10.7109375" style="58" bestFit="1" customWidth="1"/>
    <col min="11" max="16384" width="9.140625" style="58"/>
  </cols>
  <sheetData>
    <row r="1" spans="1:8" x14ac:dyDescent="0.25">
      <c r="A1" s="67" t="s">
        <v>327</v>
      </c>
      <c r="B1" s="68" t="s">
        <v>326</v>
      </c>
      <c r="C1" s="194" t="s">
        <v>560</v>
      </c>
      <c r="D1" s="69"/>
    </row>
    <row r="2" spans="1:8" x14ac:dyDescent="0.25">
      <c r="A2" s="67" t="s">
        <v>325</v>
      </c>
      <c r="B2" s="68" t="s">
        <v>324</v>
      </c>
      <c r="C2" s="667"/>
      <c r="D2" s="68"/>
    </row>
    <row r="3" spans="1:8" x14ac:dyDescent="0.25">
      <c r="A3" s="67" t="s">
        <v>323</v>
      </c>
      <c r="B3" s="65" t="s">
        <v>1485</v>
      </c>
      <c r="C3" s="668"/>
      <c r="D3" s="65"/>
    </row>
    <row r="4" spans="1:8" x14ac:dyDescent="0.25">
      <c r="A4" s="67" t="s">
        <v>322</v>
      </c>
      <c r="B4" s="65" t="s">
        <v>321</v>
      </c>
      <c r="C4" s="668"/>
      <c r="D4" s="65"/>
    </row>
    <row r="5" spans="1:8" x14ac:dyDescent="0.25">
      <c r="A5" s="66" t="s">
        <v>320</v>
      </c>
      <c r="B5" s="65" t="s">
        <v>319</v>
      </c>
      <c r="C5" s="668"/>
      <c r="D5" s="65"/>
    </row>
    <row r="6" spans="1:8" x14ac:dyDescent="0.25">
      <c r="A6" s="66" t="s">
        <v>318</v>
      </c>
      <c r="B6" s="65" t="s">
        <v>317</v>
      </c>
      <c r="C6" s="668"/>
      <c r="D6" s="65"/>
    </row>
    <row r="7" spans="1:8" x14ac:dyDescent="0.25">
      <c r="F7" s="1027" t="s">
        <v>316</v>
      </c>
      <c r="G7" s="1027" t="s">
        <v>313</v>
      </c>
      <c r="H7" s="1027" t="s">
        <v>315</v>
      </c>
    </row>
    <row r="8" spans="1:8" x14ac:dyDescent="0.25">
      <c r="F8" s="1027" t="s">
        <v>314</v>
      </c>
      <c r="G8" s="1027" t="s">
        <v>313</v>
      </c>
      <c r="H8" s="1027" t="s">
        <v>312</v>
      </c>
    </row>
    <row r="9" spans="1:8" x14ac:dyDescent="0.25">
      <c r="C9" s="669">
        <v>2004</v>
      </c>
      <c r="D9" s="58" t="s">
        <v>311</v>
      </c>
      <c r="E9" s="666" t="s">
        <v>310</v>
      </c>
      <c r="F9" s="62">
        <v>-34.761305987946059</v>
      </c>
      <c r="G9" s="62">
        <v>-38.97112477848431</v>
      </c>
      <c r="H9" s="62">
        <v>-33.146011239325645</v>
      </c>
    </row>
    <row r="10" spans="1:8" x14ac:dyDescent="0.25">
      <c r="D10" s="58" t="s">
        <v>181</v>
      </c>
      <c r="E10" s="666" t="s">
        <v>182</v>
      </c>
      <c r="F10" s="62">
        <v>-28.669932557125122</v>
      </c>
      <c r="G10" s="62">
        <v>-30.879345603271986</v>
      </c>
      <c r="H10" s="62">
        <v>-27.916394807298587</v>
      </c>
    </row>
    <row r="11" spans="1:8" x14ac:dyDescent="0.25">
      <c r="D11" s="58" t="s">
        <v>183</v>
      </c>
      <c r="E11" s="666" t="s">
        <v>184</v>
      </c>
      <c r="F11" s="62">
        <v>-36.594589648967649</v>
      </c>
      <c r="G11" s="62">
        <v>-38.263414634146343</v>
      </c>
      <c r="H11" s="62">
        <v>-35.835662629220465</v>
      </c>
    </row>
    <row r="12" spans="1:8" x14ac:dyDescent="0.25">
      <c r="D12" s="58" t="s">
        <v>292</v>
      </c>
      <c r="E12" s="666" t="s">
        <v>291</v>
      </c>
      <c r="F12" s="62">
        <v>-9.8904631209251193E-3</v>
      </c>
      <c r="G12" s="62">
        <v>-3.9028944911297856</v>
      </c>
      <c r="H12" s="62">
        <v>1.3923922913934064</v>
      </c>
    </row>
    <row r="13" spans="1:8" x14ac:dyDescent="0.25">
      <c r="C13" s="669">
        <v>2005</v>
      </c>
      <c r="D13" s="58" t="s">
        <v>309</v>
      </c>
      <c r="E13" s="666" t="s">
        <v>308</v>
      </c>
      <c r="F13" s="62">
        <v>22.267269263148563</v>
      </c>
      <c r="G13" s="62">
        <v>12.323853446067119</v>
      </c>
      <c r="H13" s="62">
        <v>25.750097220975803</v>
      </c>
    </row>
    <row r="14" spans="1:8" x14ac:dyDescent="0.25">
      <c r="D14" s="58" t="s">
        <v>181</v>
      </c>
      <c r="E14" s="666" t="s">
        <v>182</v>
      </c>
      <c r="F14" s="62">
        <v>18.576098972175828</v>
      </c>
      <c r="G14" s="62">
        <v>14.210727238022528</v>
      </c>
      <c r="H14" s="62">
        <v>20.003745435250792</v>
      </c>
    </row>
    <row r="15" spans="1:8" x14ac:dyDescent="0.25">
      <c r="D15" s="58" t="s">
        <v>183</v>
      </c>
      <c r="E15" s="666" t="s">
        <v>184</v>
      </c>
      <c r="F15" s="62">
        <v>9.7282347282347246</v>
      </c>
      <c r="G15" s="62">
        <v>-2.3862199747155586</v>
      </c>
      <c r="H15" s="62">
        <v>15.029041626331079</v>
      </c>
    </row>
    <row r="16" spans="1:8" x14ac:dyDescent="0.25">
      <c r="D16" s="58" t="s">
        <v>292</v>
      </c>
      <c r="E16" s="666" t="s">
        <v>291</v>
      </c>
      <c r="F16" s="62">
        <v>24.753332179331849</v>
      </c>
      <c r="G16" s="62">
        <v>36.717839098328795</v>
      </c>
      <c r="H16" s="62">
        <v>20.668723256045382</v>
      </c>
    </row>
    <row r="17" spans="3:8" x14ac:dyDescent="0.25">
      <c r="C17" s="669">
        <v>2006</v>
      </c>
      <c r="D17" s="58" t="s">
        <v>307</v>
      </c>
      <c r="E17" s="666" t="s">
        <v>306</v>
      </c>
      <c r="F17" s="62">
        <v>7.7696642446864388</v>
      </c>
      <c r="G17" s="62">
        <v>24.186435523114341</v>
      </c>
      <c r="H17" s="62">
        <v>2.6333943906558375</v>
      </c>
    </row>
    <row r="18" spans="3:8" x14ac:dyDescent="0.25">
      <c r="D18" s="58" t="s">
        <v>181</v>
      </c>
      <c r="E18" s="666" t="s">
        <v>182</v>
      </c>
      <c r="F18" s="62">
        <v>20.579192700585153</v>
      </c>
      <c r="G18" s="62">
        <v>34.494860867385313</v>
      </c>
      <c r="H18" s="62">
        <v>16.247919267582176</v>
      </c>
    </row>
    <row r="19" spans="3:8" x14ac:dyDescent="0.25">
      <c r="D19" s="58" t="s">
        <v>183</v>
      </c>
      <c r="E19" s="666" t="s">
        <v>184</v>
      </c>
      <c r="F19" s="62">
        <v>24.09643835616437</v>
      </c>
      <c r="G19" s="62">
        <v>27.618585073660356</v>
      </c>
      <c r="H19" s="62">
        <v>22.788614709506774</v>
      </c>
    </row>
    <row r="20" spans="3:8" x14ac:dyDescent="0.25">
      <c r="D20" s="58" t="s">
        <v>292</v>
      </c>
      <c r="E20" s="666" t="s">
        <v>291</v>
      </c>
      <c r="F20" s="62">
        <v>1.6769410691986053</v>
      </c>
      <c r="G20" s="62">
        <v>0.12792267784804778</v>
      </c>
      <c r="H20" s="62">
        <v>2.2761009401286429</v>
      </c>
    </row>
    <row r="21" spans="3:8" x14ac:dyDescent="0.25">
      <c r="C21" s="669">
        <v>2007</v>
      </c>
      <c r="D21" s="58" t="s">
        <v>305</v>
      </c>
      <c r="E21" s="666" t="s">
        <v>304</v>
      </c>
      <c r="F21" s="62">
        <v>-5.4138574575045766</v>
      </c>
      <c r="G21" s="62">
        <v>-10.732872099430608</v>
      </c>
      <c r="H21" s="62">
        <v>-3.4002410532171297</v>
      </c>
    </row>
    <row r="22" spans="3:8" x14ac:dyDescent="0.25">
      <c r="D22" s="58" t="s">
        <v>181</v>
      </c>
      <c r="E22" s="666" t="s">
        <v>182</v>
      </c>
      <c r="F22" s="62">
        <v>-7.6904096068432324</v>
      </c>
      <c r="G22" s="62">
        <v>-17.030133581857726</v>
      </c>
      <c r="H22" s="62">
        <v>-4.3271059402617738</v>
      </c>
    </row>
    <row r="23" spans="3:8" x14ac:dyDescent="0.25">
      <c r="D23" s="58" t="s">
        <v>183</v>
      </c>
      <c r="E23" s="666" t="s">
        <v>184</v>
      </c>
      <c r="F23" s="62">
        <v>-7.9584591744820727</v>
      </c>
      <c r="G23" s="62">
        <v>-14.740580997082333</v>
      </c>
      <c r="H23" s="62">
        <v>-5.3411010207328786</v>
      </c>
    </row>
    <row r="24" spans="3:8" x14ac:dyDescent="0.25">
      <c r="D24" s="58" t="s">
        <v>292</v>
      </c>
      <c r="E24" s="666" t="s">
        <v>291</v>
      </c>
      <c r="F24" s="62">
        <v>-11.936835948922891</v>
      </c>
      <c r="G24" s="62">
        <v>-16.360281070338573</v>
      </c>
      <c r="H24" s="62">
        <v>-10.261785733483848</v>
      </c>
    </row>
    <row r="25" spans="3:8" x14ac:dyDescent="0.25">
      <c r="C25" s="669">
        <v>2008</v>
      </c>
      <c r="D25" s="58" t="s">
        <v>195</v>
      </c>
      <c r="E25" s="666" t="s">
        <v>303</v>
      </c>
      <c r="F25" s="62">
        <v>-10.247613630303789</v>
      </c>
      <c r="G25" s="62">
        <v>-13.76543209876543</v>
      </c>
      <c r="H25" s="62">
        <v>-9.0169637929793396</v>
      </c>
    </row>
    <row r="26" spans="3:8" x14ac:dyDescent="0.25">
      <c r="D26" s="58" t="s">
        <v>181</v>
      </c>
      <c r="E26" s="666" t="s">
        <v>182</v>
      </c>
      <c r="F26" s="62">
        <v>-16.455493183640741</v>
      </c>
      <c r="G26" s="62">
        <v>-17.305676201887081</v>
      </c>
      <c r="H26" s="62">
        <v>-16.189986202380666</v>
      </c>
    </row>
    <row r="27" spans="3:8" x14ac:dyDescent="0.25">
      <c r="D27" s="58" t="s">
        <v>183</v>
      </c>
      <c r="E27" s="666" t="s">
        <v>184</v>
      </c>
      <c r="F27" s="62">
        <v>-29.660545353366714</v>
      </c>
      <c r="G27" s="62">
        <v>-31.862818033030806</v>
      </c>
      <c r="H27" s="62">
        <v>-28.89503762509375</v>
      </c>
    </row>
    <row r="28" spans="3:8" x14ac:dyDescent="0.25">
      <c r="D28" s="58" t="s">
        <v>292</v>
      </c>
      <c r="E28" s="666" t="s">
        <v>291</v>
      </c>
      <c r="F28" s="62">
        <v>-36.852474984503679</v>
      </c>
      <c r="G28" s="62">
        <v>-39.129327902240327</v>
      </c>
      <c r="H28" s="62">
        <v>-36.048879837067204</v>
      </c>
    </row>
    <row r="29" spans="3:8" x14ac:dyDescent="0.25">
      <c r="C29" s="669">
        <v>2009</v>
      </c>
      <c r="D29" s="58" t="s">
        <v>203</v>
      </c>
      <c r="E29" s="666" t="s">
        <v>302</v>
      </c>
      <c r="F29" s="62">
        <v>-25.128733264675589</v>
      </c>
      <c r="G29" s="62">
        <v>-26.994352978604951</v>
      </c>
      <c r="H29" s="62">
        <v>-24.510140035338495</v>
      </c>
    </row>
    <row r="30" spans="3:8" x14ac:dyDescent="0.25">
      <c r="D30" s="58" t="s">
        <v>181</v>
      </c>
      <c r="E30" s="666" t="s">
        <v>182</v>
      </c>
      <c r="F30" s="62">
        <v>-43.200870288603056</v>
      </c>
      <c r="G30" s="62">
        <v>-40.05252195961242</v>
      </c>
      <c r="H30" s="62">
        <v>-44.170991684803838</v>
      </c>
    </row>
    <row r="31" spans="3:8" x14ac:dyDescent="0.25">
      <c r="D31" s="58" t="s">
        <v>183</v>
      </c>
      <c r="E31" s="666" t="s">
        <v>184</v>
      </c>
      <c r="F31" s="62">
        <v>-38.187472719336533</v>
      </c>
      <c r="G31" s="62">
        <v>-38.388470357025874</v>
      </c>
      <c r="H31" s="62">
        <v>-38.12052223878969</v>
      </c>
    </row>
    <row r="32" spans="3:8" x14ac:dyDescent="0.25">
      <c r="D32" s="58" t="s">
        <v>292</v>
      </c>
      <c r="E32" s="666" t="s">
        <v>291</v>
      </c>
      <c r="F32" s="62">
        <v>1.984224364592464</v>
      </c>
      <c r="G32" s="62">
        <v>15.000697058413493</v>
      </c>
      <c r="H32" s="62">
        <v>-2.388535031847141</v>
      </c>
    </row>
    <row r="33" spans="3:8" x14ac:dyDescent="0.25">
      <c r="C33" s="669">
        <v>2010</v>
      </c>
      <c r="D33" s="58" t="s">
        <v>211</v>
      </c>
      <c r="E33" s="666" t="s">
        <v>301</v>
      </c>
      <c r="F33" s="62">
        <v>-21.278171622050579</v>
      </c>
      <c r="G33" s="62">
        <v>-12.899008606602024</v>
      </c>
      <c r="H33" s="62">
        <v>-23.965065502183407</v>
      </c>
    </row>
    <row r="34" spans="3:8" x14ac:dyDescent="0.25">
      <c r="D34" s="58" t="s">
        <v>181</v>
      </c>
      <c r="E34" s="666" t="s">
        <v>182</v>
      </c>
      <c r="F34" s="62">
        <v>5.3590205798407737</v>
      </c>
      <c r="G34" s="62">
        <v>12.61329305135952</v>
      </c>
      <c r="H34" s="62">
        <v>2.9588164734106357</v>
      </c>
    </row>
    <row r="35" spans="3:8" x14ac:dyDescent="0.25">
      <c r="D35" s="58" t="s">
        <v>183</v>
      </c>
      <c r="E35" s="666" t="s">
        <v>184</v>
      </c>
      <c r="F35" s="62">
        <v>11.744196310353942</v>
      </c>
      <c r="G35" s="62">
        <v>24.472798157008697</v>
      </c>
      <c r="H35" s="62">
        <v>7.5227740229209417</v>
      </c>
    </row>
    <row r="36" spans="3:8" x14ac:dyDescent="0.25">
      <c r="D36" s="58" t="s">
        <v>292</v>
      </c>
      <c r="E36" s="666" t="s">
        <v>291</v>
      </c>
      <c r="F36" s="62">
        <v>-16.029012409336218</v>
      </c>
      <c r="G36" s="62">
        <v>-21.566250454600549</v>
      </c>
      <c r="H36" s="62">
        <v>-13.837443623452643</v>
      </c>
    </row>
    <row r="37" spans="3:8" x14ac:dyDescent="0.25">
      <c r="C37" s="669">
        <v>2011</v>
      </c>
      <c r="D37" s="58" t="s">
        <v>219</v>
      </c>
      <c r="E37" s="666" t="s">
        <v>300</v>
      </c>
      <c r="F37" s="62">
        <v>-6.7036290322580641</v>
      </c>
      <c r="G37" s="62">
        <v>-7.7798624140087469</v>
      </c>
      <c r="H37" s="62">
        <v>-6.3082931311738975</v>
      </c>
    </row>
    <row r="38" spans="3:8" x14ac:dyDescent="0.25">
      <c r="D38" s="58" t="s">
        <v>181</v>
      </c>
      <c r="E38" s="666" t="s">
        <v>182</v>
      </c>
      <c r="F38" s="62">
        <v>-1.454286223489575</v>
      </c>
      <c r="G38" s="62">
        <v>-5.2850435949027457</v>
      </c>
      <c r="H38" s="62">
        <v>-6.7961165048544103E-2</v>
      </c>
    </row>
    <row r="39" spans="3:8" x14ac:dyDescent="0.25">
      <c r="D39" s="58" t="s">
        <v>183</v>
      </c>
      <c r="E39" s="666" t="s">
        <v>184</v>
      </c>
      <c r="F39" s="62">
        <v>19.234566926023945</v>
      </c>
      <c r="G39" s="62">
        <v>20.387243735763107</v>
      </c>
      <c r="H39" s="62">
        <v>18.792019677507525</v>
      </c>
    </row>
    <row r="40" spans="3:8" x14ac:dyDescent="0.25">
      <c r="D40" s="58" t="s">
        <v>292</v>
      </c>
      <c r="E40" s="666" t="s">
        <v>291</v>
      </c>
      <c r="F40" s="62">
        <v>13.979859177992466</v>
      </c>
      <c r="G40" s="62">
        <v>29.567233384853154</v>
      </c>
      <c r="H40" s="62">
        <v>8.3639603519322776</v>
      </c>
    </row>
    <row r="41" spans="3:8" x14ac:dyDescent="0.25">
      <c r="C41" s="669">
        <v>2012</v>
      </c>
      <c r="D41" s="58" t="s">
        <v>227</v>
      </c>
      <c r="E41" s="666" t="s">
        <v>299</v>
      </c>
      <c r="F41" s="62">
        <v>-3.7889429137403283</v>
      </c>
      <c r="G41" s="62">
        <v>-3.485691034856913</v>
      </c>
      <c r="H41" s="62">
        <v>-3.8985876814437006</v>
      </c>
    </row>
    <row r="42" spans="3:8" x14ac:dyDescent="0.25">
      <c r="D42" s="58" t="s">
        <v>181</v>
      </c>
      <c r="E42" s="666" t="s">
        <v>182</v>
      </c>
      <c r="F42" s="62">
        <v>-6.4491626577928827</v>
      </c>
      <c r="G42" s="62">
        <v>-8.5681914742954319</v>
      </c>
      <c r="H42" s="62">
        <v>-5.7223355678616628</v>
      </c>
    </row>
    <row r="43" spans="3:8" x14ac:dyDescent="0.25">
      <c r="D43" s="58" t="s">
        <v>183</v>
      </c>
      <c r="E43" s="666" t="s">
        <v>184</v>
      </c>
      <c r="F43" s="62">
        <v>-16.237702474411208</v>
      </c>
      <c r="G43" s="62">
        <v>-21.475875118259225</v>
      </c>
      <c r="H43" s="62">
        <v>-14.199604288409333</v>
      </c>
    </row>
    <row r="44" spans="3:8" x14ac:dyDescent="0.25">
      <c r="D44" s="58" t="s">
        <v>292</v>
      </c>
      <c r="E44" s="666" t="s">
        <v>291</v>
      </c>
      <c r="F44" s="62">
        <v>-27.037316381137089</v>
      </c>
      <c r="G44" s="62">
        <v>-30.800429440534415</v>
      </c>
      <c r="H44" s="62">
        <v>-25.416238437821164</v>
      </c>
    </row>
    <row r="45" spans="3:8" x14ac:dyDescent="0.25">
      <c r="C45" s="669">
        <v>2013</v>
      </c>
      <c r="D45" s="58" t="s">
        <v>235</v>
      </c>
      <c r="E45" s="666" t="s">
        <v>298</v>
      </c>
      <c r="F45" s="62">
        <v>3.2718152210534157</v>
      </c>
      <c r="G45" s="62">
        <v>5.5368184373243423</v>
      </c>
      <c r="H45" s="62">
        <v>2.4493544930346474</v>
      </c>
    </row>
    <row r="46" spans="3:8" x14ac:dyDescent="0.25">
      <c r="D46" s="58" t="s">
        <v>181</v>
      </c>
      <c r="E46" s="666" t="s">
        <v>182</v>
      </c>
      <c r="F46" s="62">
        <v>12.059232910609353</v>
      </c>
      <c r="G46" s="62">
        <v>22.44423791821562</v>
      </c>
      <c r="H46" s="62">
        <v>8.6046990931574641</v>
      </c>
    </row>
    <row r="47" spans="3:8" x14ac:dyDescent="0.25">
      <c r="D47" s="58" t="s">
        <v>183</v>
      </c>
      <c r="E47" s="666" t="s">
        <v>184</v>
      </c>
      <c r="F47" s="62">
        <v>7.9408391663700684</v>
      </c>
      <c r="G47" s="62">
        <v>19.713855421686759</v>
      </c>
      <c r="H47" s="62">
        <v>3.7485922668525831</v>
      </c>
    </row>
    <row r="48" spans="3:8" x14ac:dyDescent="0.25">
      <c r="D48" s="58" t="s">
        <v>292</v>
      </c>
      <c r="E48" s="666" t="s">
        <v>291</v>
      </c>
      <c r="F48" s="62">
        <v>36.239232094511465</v>
      </c>
      <c r="G48" s="62">
        <v>40.717117738320979</v>
      </c>
      <c r="H48" s="62">
        <v>34.449497037343264</v>
      </c>
    </row>
    <row r="49" spans="3:8" x14ac:dyDescent="0.25">
      <c r="C49" s="669">
        <v>2014</v>
      </c>
      <c r="D49" s="58" t="s">
        <v>243</v>
      </c>
      <c r="E49" s="666" t="s">
        <v>297</v>
      </c>
      <c r="F49" s="62">
        <v>21.771124080182688</v>
      </c>
      <c r="G49" s="62">
        <v>29.494007989347551</v>
      </c>
      <c r="H49" s="62">
        <v>18.882303132938191</v>
      </c>
    </row>
    <row r="50" spans="3:8" x14ac:dyDescent="0.25">
      <c r="D50" s="58" t="s">
        <v>181</v>
      </c>
      <c r="E50" s="666" t="s">
        <v>182</v>
      </c>
      <c r="F50" s="62">
        <v>19.021495359348577</v>
      </c>
      <c r="G50" s="62">
        <v>27.792536369386454</v>
      </c>
      <c r="H50" s="62">
        <v>15.732042888319569</v>
      </c>
    </row>
    <row r="51" spans="3:8" x14ac:dyDescent="0.25">
      <c r="D51" s="58" t="s">
        <v>183</v>
      </c>
      <c r="E51" s="666" t="s">
        <v>184</v>
      </c>
      <c r="F51" s="62">
        <v>17.138670086096354</v>
      </c>
      <c r="G51" s="62">
        <v>23.877217260032708</v>
      </c>
      <c r="H51" s="62">
        <v>14.369895585650781</v>
      </c>
    </row>
    <row r="52" spans="3:8" x14ac:dyDescent="0.25">
      <c r="D52" s="58" t="s">
        <v>292</v>
      </c>
      <c r="E52" s="666" t="s">
        <v>291</v>
      </c>
      <c r="F52" s="62">
        <v>20.052751382013952</v>
      </c>
      <c r="G52" s="62">
        <v>33.909102045816496</v>
      </c>
      <c r="H52" s="62">
        <v>14.256431280106582</v>
      </c>
    </row>
    <row r="53" spans="3:8" x14ac:dyDescent="0.25">
      <c r="C53" s="669">
        <v>2015</v>
      </c>
      <c r="D53" s="58" t="s">
        <v>251</v>
      </c>
      <c r="E53" s="666" t="s">
        <v>296</v>
      </c>
      <c r="F53" s="62">
        <v>19.658857500074419</v>
      </c>
      <c r="G53" s="62">
        <v>26.683804627249359</v>
      </c>
      <c r="H53" s="62">
        <v>16.796547678900623</v>
      </c>
    </row>
    <row r="54" spans="3:8" x14ac:dyDescent="0.25">
      <c r="D54" s="58" t="s">
        <v>181</v>
      </c>
      <c r="E54" s="666" t="s">
        <v>182</v>
      </c>
      <c r="F54" s="62">
        <v>23.567949907235629</v>
      </c>
      <c r="G54" s="62">
        <v>19.243714116016648</v>
      </c>
      <c r="H54" s="62">
        <v>25.358694761006802</v>
      </c>
    </row>
    <row r="55" spans="3:8" x14ac:dyDescent="0.25">
      <c r="D55" s="58" t="s">
        <v>183</v>
      </c>
      <c r="E55" s="666" t="s">
        <v>184</v>
      </c>
      <c r="F55" s="62">
        <v>20.113846057611113</v>
      </c>
      <c r="G55" s="62">
        <v>16.685284858332494</v>
      </c>
      <c r="H55" s="62">
        <v>21.639699900569468</v>
      </c>
    </row>
    <row r="56" spans="3:8" x14ac:dyDescent="0.25">
      <c r="D56" s="58" t="s">
        <v>292</v>
      </c>
      <c r="E56" s="666" t="s">
        <v>291</v>
      </c>
      <c r="F56" s="62">
        <v>18.084690161615555</v>
      </c>
      <c r="G56" s="62">
        <v>-2.7993779160186705</v>
      </c>
      <c r="H56" s="62">
        <v>28.444564047362746</v>
      </c>
    </row>
    <row r="57" spans="3:8" x14ac:dyDescent="0.25">
      <c r="C57" s="669">
        <v>2016</v>
      </c>
      <c r="D57" s="58" t="s">
        <v>259</v>
      </c>
      <c r="E57" s="666" t="s">
        <v>295</v>
      </c>
      <c r="F57" s="62">
        <v>13.441301589670871</v>
      </c>
      <c r="G57" s="62">
        <v>-11.17694805194806</v>
      </c>
      <c r="H57" s="62">
        <v>24.374932740251822</v>
      </c>
    </row>
    <row r="58" spans="3:8" x14ac:dyDescent="0.25">
      <c r="D58" s="58" t="s">
        <v>181</v>
      </c>
      <c r="E58" s="666" t="s">
        <v>182</v>
      </c>
      <c r="F58" s="62">
        <v>-3.6878900201754732</v>
      </c>
      <c r="G58" s="62">
        <v>-18.927444794952692</v>
      </c>
      <c r="H58" s="62">
        <v>2.3577501635055711</v>
      </c>
    </row>
    <row r="59" spans="3:8" x14ac:dyDescent="0.25">
      <c r="D59" s="58" t="s">
        <v>183</v>
      </c>
      <c r="E59" s="666" t="s">
        <v>184</v>
      </c>
      <c r="F59" s="62">
        <v>-6.99406311842516</v>
      </c>
      <c r="G59" s="62">
        <v>-20.91383812010443</v>
      </c>
      <c r="H59" s="62">
        <v>-0.94746228728543258</v>
      </c>
    </row>
    <row r="60" spans="3:8" x14ac:dyDescent="0.25">
      <c r="D60" s="58" t="s">
        <v>292</v>
      </c>
      <c r="E60" s="666" t="s">
        <v>291</v>
      </c>
      <c r="F60" s="62">
        <v>-2.4034050361912591</v>
      </c>
      <c r="G60" s="62">
        <v>-10.174117647058821</v>
      </c>
      <c r="H60" s="62">
        <v>0.48187722606327554</v>
      </c>
    </row>
    <row r="61" spans="3:8" x14ac:dyDescent="0.25">
      <c r="C61" s="669">
        <v>2017</v>
      </c>
      <c r="D61" s="58" t="s">
        <v>266</v>
      </c>
      <c r="E61" s="666" t="s">
        <v>294</v>
      </c>
      <c r="F61" s="62">
        <v>0.84210526315789025</v>
      </c>
      <c r="G61" s="62">
        <v>-3.4542629991775584</v>
      </c>
      <c r="H61" s="62">
        <v>2.2842639593908558</v>
      </c>
    </row>
    <row r="62" spans="3:8" x14ac:dyDescent="0.25">
      <c r="D62" s="58" t="s">
        <v>181</v>
      </c>
      <c r="E62" s="666" t="s">
        <v>182</v>
      </c>
      <c r="F62" s="62">
        <v>7.9310176840259032</v>
      </c>
      <c r="G62" s="62">
        <v>-0.76797050993241101</v>
      </c>
      <c r="H62" s="62">
        <v>10.750455257020548</v>
      </c>
    </row>
    <row r="63" spans="3:8" x14ac:dyDescent="0.25">
      <c r="D63" s="58" t="s">
        <v>183</v>
      </c>
      <c r="E63" s="666" t="s">
        <v>184</v>
      </c>
      <c r="F63" s="62">
        <v>9.1858446721540901</v>
      </c>
      <c r="G63" s="62">
        <v>3.4554858589193316</v>
      </c>
      <c r="H63" s="62">
        <v>11.256986383585271</v>
      </c>
    </row>
    <row r="64" spans="3:8" x14ac:dyDescent="0.25">
      <c r="D64" s="58" t="s">
        <v>292</v>
      </c>
      <c r="E64" s="666" t="s">
        <v>291</v>
      </c>
      <c r="F64" s="62">
        <v>8.6647690178361501</v>
      </c>
      <c r="G64" s="62">
        <v>4.893126571668077</v>
      </c>
      <c r="H64" s="62">
        <v>9.9840144564915363</v>
      </c>
    </row>
    <row r="65" spans="3:8" x14ac:dyDescent="0.25">
      <c r="C65" s="669">
        <v>2018</v>
      </c>
      <c r="D65" s="58" t="s">
        <v>117</v>
      </c>
      <c r="E65" s="666" t="s">
        <v>293</v>
      </c>
      <c r="F65" s="62">
        <v>2.3638656924147625</v>
      </c>
      <c r="G65" s="62">
        <v>-4.7136772361571246</v>
      </c>
      <c r="H65" s="62">
        <v>4.5736521542973207</v>
      </c>
    </row>
    <row r="66" spans="3:8" x14ac:dyDescent="0.25">
      <c r="D66" s="58" t="s">
        <v>181</v>
      </c>
      <c r="E66" s="666" t="s">
        <v>182</v>
      </c>
      <c r="F66" s="62">
        <v>4.4256375535996426</v>
      </c>
      <c r="G66" s="62">
        <v>-0.45402951191827867</v>
      </c>
      <c r="H66" s="62">
        <v>6.1126175503374895</v>
      </c>
    </row>
    <row r="67" spans="3:8" x14ac:dyDescent="0.25">
      <c r="D67" s="58" t="s">
        <v>183</v>
      </c>
      <c r="E67" s="666" t="s">
        <v>184</v>
      </c>
      <c r="F67" s="62">
        <v>-1.0333598297392257</v>
      </c>
      <c r="G67" s="62">
        <v>-8.4884586746090918</v>
      </c>
      <c r="H67" s="62">
        <v>1.8745785569791025</v>
      </c>
    </row>
    <row r="68" spans="3:8" x14ac:dyDescent="0.25">
      <c r="D68" s="58" t="s">
        <v>292</v>
      </c>
      <c r="E68" s="666" t="s">
        <v>291</v>
      </c>
      <c r="F68" s="62">
        <v>-0.66809257167575709</v>
      </c>
      <c r="G68" s="62">
        <v>-4.0155828588552538</v>
      </c>
      <c r="H68" s="62">
        <v>1.3207368321273947</v>
      </c>
    </row>
    <row r="69" spans="3:8" x14ac:dyDescent="0.25">
      <c r="C69" s="669">
        <v>2019</v>
      </c>
      <c r="D69" s="58" t="s">
        <v>123</v>
      </c>
      <c r="E69" s="666" t="s">
        <v>290</v>
      </c>
      <c r="F69" s="62">
        <v>-10.263219391982332</v>
      </c>
      <c r="G69" s="62">
        <v>-12.794278335154459</v>
      </c>
      <c r="H69" s="62">
        <v>-9.6532384188103322</v>
      </c>
    </row>
    <row r="70" spans="3:8" x14ac:dyDescent="0.25">
      <c r="D70" s="58" t="s">
        <v>181</v>
      </c>
      <c r="E70" s="666" t="s">
        <v>182</v>
      </c>
      <c r="F70" s="62">
        <v>-9.8355341358518302</v>
      </c>
      <c r="G70" s="62">
        <v>-22.120866590649939</v>
      </c>
      <c r="H70" s="62">
        <v>-4.6377599565040128</v>
      </c>
    </row>
    <row r="71" spans="3:8" x14ac:dyDescent="0.25">
      <c r="D71" s="58" t="s">
        <v>183</v>
      </c>
      <c r="E71" s="666" t="s">
        <v>184</v>
      </c>
      <c r="F71" s="62">
        <v>-12.485749818634048</v>
      </c>
      <c r="G71" s="62">
        <v>-27.188190166221077</v>
      </c>
      <c r="H71" s="62">
        <v>-3.6470743976701101</v>
      </c>
    </row>
    <row r="73" spans="3:8" x14ac:dyDescent="0.25">
      <c r="D73" s="64" t="s">
        <v>289</v>
      </c>
      <c r="E73" s="63" t="s">
        <v>288</v>
      </c>
      <c r="F73" s="62">
        <v>-12.066473988439313</v>
      </c>
      <c r="G73" s="62">
        <v>-23.05825242718447</v>
      </c>
      <c r="H73" s="62">
        <v>-7.4074074074074048</v>
      </c>
    </row>
    <row r="74" spans="3:8" x14ac:dyDescent="0.25">
      <c r="D74" s="64" t="s">
        <v>706</v>
      </c>
      <c r="E74" s="63" t="s">
        <v>1492</v>
      </c>
      <c r="F74" s="62">
        <v>-13.480534572922721</v>
      </c>
      <c r="G74" s="62">
        <v>-21.386138613861377</v>
      </c>
      <c r="H74" s="62">
        <v>-10.19736842105263</v>
      </c>
    </row>
    <row r="75" spans="3:8" x14ac:dyDescent="0.25">
      <c r="D75" s="64" t="s">
        <v>804</v>
      </c>
      <c r="E75" s="63" t="s">
        <v>805</v>
      </c>
      <c r="F75" s="62">
        <v>-29.48517940717629</v>
      </c>
      <c r="G75" s="62">
        <v>-38.121546961325969</v>
      </c>
      <c r="H75" s="62">
        <v>-26.08695652173914</v>
      </c>
    </row>
    <row r="76" spans="3:8" x14ac:dyDescent="0.25">
      <c r="D76" s="64" t="s">
        <v>697</v>
      </c>
      <c r="E76" s="63" t="s">
        <v>806</v>
      </c>
      <c r="F76" s="62">
        <v>-57.87997756590017</v>
      </c>
      <c r="G76" s="62">
        <v>-70.264765784114047</v>
      </c>
      <c r="H76" s="62">
        <v>-53.173374613003091</v>
      </c>
    </row>
    <row r="77" spans="3:8" x14ac:dyDescent="0.25">
      <c r="D77" s="64" t="s">
        <v>698</v>
      </c>
      <c r="E77" s="63" t="s">
        <v>807</v>
      </c>
      <c r="F77" s="62">
        <v>-30.592105263157904</v>
      </c>
      <c r="G77" s="62">
        <v>-42.212189616252829</v>
      </c>
      <c r="H77" s="62">
        <v>-26.864590876176692</v>
      </c>
    </row>
    <row r="78" spans="3:8" x14ac:dyDescent="0.25">
      <c r="D78" s="64" t="s">
        <v>1494</v>
      </c>
      <c r="E78" s="63" t="s">
        <v>1496</v>
      </c>
      <c r="F78" s="62">
        <v>17.163120567375884</v>
      </c>
      <c r="G78" s="62">
        <v>-3.5135135135135158</v>
      </c>
      <c r="H78" s="62">
        <v>24.519230769230774</v>
      </c>
    </row>
    <row r="79" spans="3:8" x14ac:dyDescent="0.25">
      <c r="D79" s="64" t="s">
        <v>1495</v>
      </c>
      <c r="E79" s="63" t="s">
        <v>1497</v>
      </c>
      <c r="F79" s="62">
        <v>10.473815461346618</v>
      </c>
      <c r="G79" s="62">
        <v>3.2581453634085165</v>
      </c>
      <c r="H79" s="62">
        <v>12.863070539419084</v>
      </c>
    </row>
    <row r="80" spans="3:8" x14ac:dyDescent="0.25">
      <c r="D80" s="64" t="s">
        <v>701</v>
      </c>
      <c r="E80" s="63" t="s">
        <v>808</v>
      </c>
      <c r="F80" s="62">
        <v>2.9581993569131981</v>
      </c>
      <c r="G80" s="62">
        <v>15.923566878980893</v>
      </c>
      <c r="H80" s="62">
        <v>-0.32232070910555422</v>
      </c>
    </row>
    <row r="81" spans="4:12" x14ac:dyDescent="0.25">
      <c r="D81" s="64" t="s">
        <v>702</v>
      </c>
      <c r="E81" s="63" t="s">
        <v>809</v>
      </c>
      <c r="F81" s="62">
        <v>7.6677316293929891</v>
      </c>
      <c r="G81" s="62">
        <v>12.707182320441987</v>
      </c>
      <c r="H81" s="62">
        <v>6.1512884455527939</v>
      </c>
    </row>
    <row r="82" spans="4:12" x14ac:dyDescent="0.25">
      <c r="D82" s="64" t="s">
        <v>703</v>
      </c>
      <c r="E82" s="63" t="s">
        <v>810</v>
      </c>
      <c r="F82" s="62">
        <v>0.24360535931791105</v>
      </c>
      <c r="G82" s="62">
        <v>-11.948051948051955</v>
      </c>
      <c r="H82" s="62">
        <v>3.9777247414478865</v>
      </c>
    </row>
    <row r="83" spans="4:12" x14ac:dyDescent="0.25">
      <c r="D83" s="64" t="s">
        <v>704</v>
      </c>
      <c r="E83" s="63" t="s">
        <v>811</v>
      </c>
      <c r="F83" s="62">
        <v>5.8459422283356304</v>
      </c>
      <c r="G83" s="62">
        <v>9.5930232558139465</v>
      </c>
      <c r="H83" s="62">
        <v>4.684684684684683</v>
      </c>
    </row>
    <row r="84" spans="4:12" x14ac:dyDescent="0.25">
      <c r="D84" s="64" t="s">
        <v>705</v>
      </c>
      <c r="E84" s="63" t="s">
        <v>812</v>
      </c>
      <c r="F84" s="62">
        <v>5.442729488220948</v>
      </c>
      <c r="G84" s="62">
        <v>8.6687306501547852</v>
      </c>
      <c r="H84" s="62">
        <v>4.2951541850220281</v>
      </c>
    </row>
    <row r="85" spans="4:12" x14ac:dyDescent="0.25">
      <c r="D85" s="64" t="s">
        <v>286</v>
      </c>
      <c r="E85" s="63" t="s">
        <v>285</v>
      </c>
      <c r="F85" s="62">
        <v>27.855382087099429</v>
      </c>
      <c r="G85" s="62">
        <v>21.135646687697161</v>
      </c>
      <c r="H85" s="62">
        <v>30.222222222222229</v>
      </c>
    </row>
    <row r="86" spans="4:12" x14ac:dyDescent="0.25">
      <c r="D86" s="64" t="s">
        <v>706</v>
      </c>
      <c r="E86" s="63" t="s">
        <v>1492</v>
      </c>
      <c r="F86" s="62">
        <v>20.013431833445267</v>
      </c>
      <c r="G86" s="62">
        <v>12.090680100755662</v>
      </c>
      <c r="H86" s="62">
        <v>22.893772893772905</v>
      </c>
      <c r="J86" s="59"/>
      <c r="K86" s="59"/>
      <c r="L86" s="59"/>
    </row>
    <row r="87" spans="4:12" x14ac:dyDescent="0.25">
      <c r="F87" s="59"/>
      <c r="G87" s="59"/>
      <c r="H87" s="59"/>
      <c r="J87" s="59"/>
      <c r="K87" s="59"/>
      <c r="L87" s="59"/>
    </row>
    <row r="88" spans="4:12" x14ac:dyDescent="0.25">
      <c r="F88" s="59"/>
      <c r="G88" s="59"/>
      <c r="H88" s="59"/>
      <c r="J88" s="59"/>
      <c r="K88" s="59"/>
      <c r="L88" s="59"/>
    </row>
    <row r="89" spans="4:12" x14ac:dyDescent="0.25">
      <c r="F89" s="59"/>
      <c r="G89" s="59"/>
      <c r="H89" s="59"/>
      <c r="J89" s="59"/>
      <c r="K89" s="59"/>
      <c r="L89" s="59"/>
    </row>
    <row r="90" spans="4:12" x14ac:dyDescent="0.25">
      <c r="E90" s="61"/>
      <c r="F90" s="59"/>
      <c r="G90" s="59"/>
      <c r="H90" s="59"/>
      <c r="J90" s="59"/>
      <c r="K90" s="59"/>
      <c r="L90" s="59"/>
    </row>
    <row r="91" spans="4:12" x14ac:dyDescent="0.25">
      <c r="F91" s="59"/>
      <c r="G91" s="59"/>
      <c r="H91" s="59"/>
      <c r="J91" s="59"/>
      <c r="K91" s="59"/>
      <c r="L91" s="59"/>
    </row>
    <row r="92" spans="4:12" x14ac:dyDescent="0.25">
      <c r="F92" s="59"/>
      <c r="G92" s="59"/>
      <c r="H92" s="59"/>
      <c r="J92" s="59"/>
      <c r="K92" s="59"/>
      <c r="L92" s="59"/>
    </row>
    <row r="93" spans="4:12" x14ac:dyDescent="0.25">
      <c r="F93" s="59"/>
      <c r="G93" s="59"/>
      <c r="H93" s="59"/>
      <c r="J93" s="59"/>
      <c r="K93" s="59"/>
      <c r="L93" s="59"/>
    </row>
    <row r="94" spans="4:12" x14ac:dyDescent="0.25">
      <c r="E94" s="60"/>
      <c r="F94" s="59"/>
      <c r="G94" s="59"/>
      <c r="H94" s="59"/>
    </row>
    <row r="95" spans="4:12" x14ac:dyDescent="0.25">
      <c r="E95" s="60"/>
      <c r="F95" s="59"/>
      <c r="G95" s="59"/>
      <c r="H95" s="59"/>
    </row>
    <row r="96" spans="4:12" x14ac:dyDescent="0.25">
      <c r="E96" s="60"/>
      <c r="F96" s="59"/>
      <c r="G96" s="59"/>
      <c r="H96" s="59"/>
    </row>
    <row r="97" spans="5:8" x14ac:dyDescent="0.25">
      <c r="E97" s="60"/>
      <c r="F97" s="59"/>
      <c r="G97" s="59"/>
      <c r="H97" s="59"/>
    </row>
    <row r="98" spans="5:8" x14ac:dyDescent="0.25">
      <c r="E98" s="60"/>
      <c r="F98" s="59"/>
      <c r="G98" s="59"/>
      <c r="H98" s="59"/>
    </row>
    <row r="99" spans="5:8" x14ac:dyDescent="0.25">
      <c r="F99" s="59"/>
      <c r="G99" s="59"/>
      <c r="H99" s="59"/>
    </row>
    <row r="100" spans="5:8" x14ac:dyDescent="0.25">
      <c r="F100" s="59"/>
      <c r="G100" s="59"/>
      <c r="H100" s="59"/>
    </row>
    <row r="101" spans="5:8" x14ac:dyDescent="0.25">
      <c r="F101" s="59"/>
      <c r="G101" s="59"/>
      <c r="H101" s="59"/>
    </row>
    <row r="102" spans="5:8" x14ac:dyDescent="0.25">
      <c r="F102" s="59"/>
      <c r="G102" s="59"/>
      <c r="H102" s="59"/>
    </row>
    <row r="103" spans="5:8" x14ac:dyDescent="0.25">
      <c r="E103" s="60"/>
      <c r="F103" s="59"/>
      <c r="G103" s="59"/>
      <c r="H103" s="59"/>
    </row>
    <row r="104" spans="5:8" x14ac:dyDescent="0.25">
      <c r="F104" s="59"/>
      <c r="G104" s="59"/>
      <c r="H104" s="59"/>
    </row>
    <row r="105" spans="5:8" x14ac:dyDescent="0.25">
      <c r="F105" s="59"/>
      <c r="G105" s="59"/>
      <c r="H105" s="59"/>
    </row>
    <row r="106" spans="5:8" x14ac:dyDescent="0.25">
      <c r="F106" s="59"/>
      <c r="G106" s="59"/>
      <c r="H106" s="59"/>
    </row>
    <row r="107" spans="5:8" x14ac:dyDescent="0.25">
      <c r="F107" s="59"/>
      <c r="G107" s="59"/>
      <c r="H107" s="59"/>
    </row>
  </sheetData>
  <hyperlinks>
    <hyperlink ref="C1" location="Tartalom_Index!A1" display="Vissza a Tartalomra / Return to the Index" xr:uid="{E1F8002C-7030-4E17-8E9D-365742E045E7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450ACF-3595-4C7A-BAF0-37BC01EF7FB8}">
  <dimension ref="A1:U82"/>
  <sheetViews>
    <sheetView showGridLines="0" zoomScale="75" zoomScaleNormal="75" workbookViewId="0"/>
  </sheetViews>
  <sheetFormatPr defaultColWidth="9.140625" defaultRowHeight="15.75" x14ac:dyDescent="0.25"/>
  <cols>
    <col min="1" max="1" width="12.5703125" style="70" bestFit="1" customWidth="1"/>
    <col min="2" max="2" width="102.85546875" style="70" customWidth="1"/>
    <col min="3" max="3" width="2.5703125" style="673" customWidth="1"/>
    <col min="4" max="4" width="3.7109375" style="673" customWidth="1"/>
    <col min="5" max="5" width="15.7109375" style="70" bestFit="1" customWidth="1"/>
    <col min="6" max="6" width="13" style="70" customWidth="1"/>
    <col min="7" max="10" width="12" style="70" bestFit="1" customWidth="1"/>
    <col min="11" max="11" width="12" style="70" customWidth="1"/>
    <col min="12" max="12" width="12.28515625" style="70" bestFit="1" customWidth="1"/>
    <col min="13" max="13" width="13.140625" style="70" customWidth="1"/>
    <col min="14" max="15" width="11.5703125" style="70" customWidth="1"/>
    <col min="16" max="16" width="12.42578125" style="70" customWidth="1"/>
    <col min="17" max="18" width="11.5703125" style="70" customWidth="1"/>
    <col min="19" max="16384" width="9.140625" style="70"/>
  </cols>
  <sheetData>
    <row r="1" spans="1:21" x14ac:dyDescent="0.25">
      <c r="A1" s="83" t="s">
        <v>327</v>
      </c>
      <c r="B1" s="781" t="s">
        <v>342</v>
      </c>
      <c r="F1" s="194" t="s">
        <v>560</v>
      </c>
    </row>
    <row r="2" spans="1:21" x14ac:dyDescent="0.25">
      <c r="A2" s="83" t="s">
        <v>325</v>
      </c>
      <c r="B2" s="782" t="s">
        <v>2160</v>
      </c>
    </row>
    <row r="3" spans="1:21" x14ac:dyDescent="0.25">
      <c r="A3" s="83" t="s">
        <v>323</v>
      </c>
      <c r="B3" s="81" t="s">
        <v>1543</v>
      </c>
    </row>
    <row r="4" spans="1:21" x14ac:dyDescent="0.25">
      <c r="A4" s="83" t="s">
        <v>322</v>
      </c>
      <c r="B4" s="81" t="s">
        <v>1544</v>
      </c>
    </row>
    <row r="5" spans="1:21" x14ac:dyDescent="0.25">
      <c r="A5" s="82" t="s">
        <v>320</v>
      </c>
      <c r="B5" s="81" t="s">
        <v>2157</v>
      </c>
    </row>
    <row r="6" spans="1:21" x14ac:dyDescent="0.25">
      <c r="A6" s="82" t="s">
        <v>318</v>
      </c>
      <c r="B6" s="81" t="s">
        <v>2161</v>
      </c>
    </row>
    <row r="7" spans="1:21" x14ac:dyDescent="0.25">
      <c r="A7" s="82"/>
      <c r="B7" s="81"/>
    </row>
    <row r="8" spans="1:21" x14ac:dyDescent="0.25">
      <c r="B8" s="81"/>
      <c r="F8" s="70" t="s">
        <v>341</v>
      </c>
      <c r="M8" s="70" t="s">
        <v>340</v>
      </c>
    </row>
    <row r="9" spans="1:21" ht="56.25" customHeight="1" x14ac:dyDescent="0.25">
      <c r="F9" s="78" t="s">
        <v>339</v>
      </c>
      <c r="G9" s="78" t="s">
        <v>338</v>
      </c>
      <c r="H9" s="78" t="s">
        <v>337</v>
      </c>
      <c r="I9" s="78" t="s">
        <v>336</v>
      </c>
      <c r="J9" s="78" t="s">
        <v>335</v>
      </c>
      <c r="K9" s="78" t="s">
        <v>334</v>
      </c>
      <c r="L9" s="79"/>
      <c r="M9" s="78" t="s">
        <v>339</v>
      </c>
      <c r="N9" s="78" t="s">
        <v>338</v>
      </c>
      <c r="O9" s="78" t="s">
        <v>337</v>
      </c>
      <c r="P9" s="78" t="s">
        <v>336</v>
      </c>
      <c r="Q9" s="78" t="s">
        <v>335</v>
      </c>
      <c r="R9" s="78" t="s">
        <v>334</v>
      </c>
    </row>
    <row r="10" spans="1:21" ht="47.25" x14ac:dyDescent="0.25">
      <c r="E10" s="80"/>
      <c r="F10" s="78" t="s">
        <v>333</v>
      </c>
      <c r="G10" s="78" t="s">
        <v>332</v>
      </c>
      <c r="H10" s="78" t="s">
        <v>331</v>
      </c>
      <c r="I10" s="78" t="s">
        <v>330</v>
      </c>
      <c r="J10" s="78" t="s">
        <v>329</v>
      </c>
      <c r="K10" s="78" t="s">
        <v>328</v>
      </c>
      <c r="L10" s="79"/>
      <c r="M10" s="78" t="s">
        <v>333</v>
      </c>
      <c r="N10" s="78" t="s">
        <v>332</v>
      </c>
      <c r="O10" s="78" t="s">
        <v>331</v>
      </c>
      <c r="P10" s="78" t="s">
        <v>330</v>
      </c>
      <c r="Q10" s="78" t="s">
        <v>329</v>
      </c>
      <c r="R10" s="78" t="s">
        <v>328</v>
      </c>
    </row>
    <row r="11" spans="1:21" x14ac:dyDescent="0.25">
      <c r="C11" s="674" t="s">
        <v>1500</v>
      </c>
      <c r="D11" s="675" t="s">
        <v>1498</v>
      </c>
      <c r="E11" s="73">
        <v>42400</v>
      </c>
      <c r="F11" s="77">
        <v>105.38010751798008</v>
      </c>
      <c r="G11" s="77">
        <v>108.58772345818284</v>
      </c>
      <c r="H11" s="77">
        <v>104.16471977105581</v>
      </c>
      <c r="I11" s="77">
        <v>107.69756505336821</v>
      </c>
      <c r="J11" s="77">
        <v>110.39547973771209</v>
      </c>
      <c r="K11" s="76">
        <v>105.95098506297541</v>
      </c>
      <c r="M11" s="71">
        <v>111.44100113215789</v>
      </c>
      <c r="N11" s="71">
        <v>113.99086584070584</v>
      </c>
      <c r="O11" s="71">
        <v>117.86910884581565</v>
      </c>
      <c r="P11" s="71">
        <v>112.41861428345945</v>
      </c>
      <c r="Q11" s="71">
        <v>113.23340120822616</v>
      </c>
      <c r="R11" s="71">
        <v>100.89481491747878</v>
      </c>
      <c r="T11" s="64"/>
      <c r="U11" s="63"/>
    </row>
    <row r="12" spans="1:21" x14ac:dyDescent="0.25">
      <c r="C12" s="674" t="s">
        <v>706</v>
      </c>
      <c r="D12" s="675" t="s">
        <v>1492</v>
      </c>
      <c r="E12" s="73">
        <v>42429</v>
      </c>
      <c r="F12" s="77">
        <v>106.41567402886906</v>
      </c>
      <c r="G12" s="77">
        <v>106.15682605003727</v>
      </c>
      <c r="H12" s="77">
        <v>105.60330831156332</v>
      </c>
      <c r="I12" s="77">
        <v>107.1563506726273</v>
      </c>
      <c r="J12" s="77">
        <v>106.59943729626929</v>
      </c>
      <c r="K12" s="76">
        <v>105.85506640531118</v>
      </c>
      <c r="M12" s="71">
        <v>114.6460051741392</v>
      </c>
      <c r="N12" s="71">
        <v>116.40380054216419</v>
      </c>
      <c r="O12" s="71">
        <v>121.00805010995677</v>
      </c>
      <c r="P12" s="71">
        <v>115.35441332602032</v>
      </c>
      <c r="Q12" s="71">
        <v>116.70978272087685</v>
      </c>
      <c r="R12" s="71">
        <v>103.99887801209631</v>
      </c>
      <c r="T12" s="64"/>
      <c r="U12" s="63"/>
    </row>
    <row r="13" spans="1:21" x14ac:dyDescent="0.25">
      <c r="C13" s="674" t="s">
        <v>804</v>
      </c>
      <c r="D13" s="675" t="s">
        <v>805</v>
      </c>
      <c r="E13" s="73">
        <v>42460</v>
      </c>
      <c r="F13" s="77">
        <v>106.1468119498945</v>
      </c>
      <c r="G13" s="77">
        <v>108.16015437068435</v>
      </c>
      <c r="H13" s="77">
        <v>106.12135184381519</v>
      </c>
      <c r="I13" s="77">
        <v>107.95012367081097</v>
      </c>
      <c r="J13" s="77">
        <v>114.43840669037557</v>
      </c>
      <c r="K13" s="76">
        <v>106.3060522225018</v>
      </c>
      <c r="M13" s="71">
        <v>117.66815388805747</v>
      </c>
      <c r="N13" s="71">
        <v>117.30391521920858</v>
      </c>
      <c r="O13" s="71">
        <v>122.80893349027764</v>
      </c>
      <c r="P13" s="71">
        <v>119.52974927275706</v>
      </c>
      <c r="Q13" s="71">
        <v>118.56276142282196</v>
      </c>
      <c r="R13" s="71">
        <v>106.34455745857521</v>
      </c>
      <c r="T13" s="64"/>
      <c r="U13" s="63"/>
    </row>
    <row r="14" spans="1:21" x14ac:dyDescent="0.25">
      <c r="C14" s="674" t="s">
        <v>697</v>
      </c>
      <c r="D14" s="675" t="s">
        <v>806</v>
      </c>
      <c r="E14" s="73">
        <v>42490</v>
      </c>
      <c r="F14" s="77">
        <v>105.41977512142704</v>
      </c>
      <c r="G14" s="77">
        <v>106.20166531702668</v>
      </c>
      <c r="H14" s="77">
        <v>107.85340486539781</v>
      </c>
      <c r="I14" s="77">
        <v>110.0092544080874</v>
      </c>
      <c r="J14" s="77">
        <v>114.31163233958328</v>
      </c>
      <c r="K14" s="76">
        <v>107.95023879861712</v>
      </c>
      <c r="M14" s="71">
        <v>120.89918646638833</v>
      </c>
      <c r="N14" s="71">
        <v>116.84298804340412</v>
      </c>
      <c r="O14" s="71">
        <v>127.25314851024227</v>
      </c>
      <c r="P14" s="71">
        <v>120.89249932673405</v>
      </c>
      <c r="Q14" s="71">
        <v>119.6368713180286</v>
      </c>
      <c r="R14" s="71">
        <v>108.44677168632319</v>
      </c>
      <c r="T14" s="64"/>
      <c r="U14" s="63"/>
    </row>
    <row r="15" spans="1:21" x14ac:dyDescent="0.25">
      <c r="C15" s="674" t="s">
        <v>698</v>
      </c>
      <c r="D15" s="675" t="s">
        <v>807</v>
      </c>
      <c r="E15" s="73">
        <v>42521</v>
      </c>
      <c r="F15" s="77">
        <v>108.54436315733761</v>
      </c>
      <c r="G15" s="77">
        <v>108.70215067795202</v>
      </c>
      <c r="H15" s="77">
        <v>106.76123062610645</v>
      </c>
      <c r="I15" s="77">
        <v>108.47913646144396</v>
      </c>
      <c r="J15" s="77">
        <v>115.1378775575735</v>
      </c>
      <c r="K15" s="76">
        <v>107.39011755539659</v>
      </c>
      <c r="M15" s="71">
        <v>119.83010778382737</v>
      </c>
      <c r="N15" s="71">
        <v>117.32386771225218</v>
      </c>
      <c r="O15" s="71">
        <v>129.93851554399359</v>
      </c>
      <c r="P15" s="71">
        <v>120.7481940587177</v>
      </c>
      <c r="Q15" s="71">
        <v>119.91461780100035</v>
      </c>
      <c r="R15" s="71">
        <v>108.88462904549682</v>
      </c>
      <c r="T15" s="64"/>
      <c r="U15" s="63"/>
    </row>
    <row r="16" spans="1:21" x14ac:dyDescent="0.25">
      <c r="C16" s="674" t="s">
        <v>1494</v>
      </c>
      <c r="D16" s="675" t="s">
        <v>1496</v>
      </c>
      <c r="E16" s="73">
        <v>42551</v>
      </c>
      <c r="F16" s="77">
        <v>106.86233391929389</v>
      </c>
      <c r="G16" s="77">
        <v>107.43825550861781</v>
      </c>
      <c r="H16" s="77">
        <v>107.22068255479678</v>
      </c>
      <c r="I16" s="77">
        <v>110.24167280784904</v>
      </c>
      <c r="J16" s="77">
        <v>112.9033527890094</v>
      </c>
      <c r="K16" s="76">
        <v>108.30084690808218</v>
      </c>
      <c r="M16" s="71">
        <v>122.25074313882322</v>
      </c>
      <c r="N16" s="71">
        <v>118.90164152029466</v>
      </c>
      <c r="O16" s="71">
        <v>132.80489172544378</v>
      </c>
      <c r="P16" s="71">
        <v>120.07206789830597</v>
      </c>
      <c r="Q16" s="71">
        <v>120.18857539839051</v>
      </c>
      <c r="R16" s="71">
        <v>110.18277100058884</v>
      </c>
      <c r="T16" s="64"/>
      <c r="U16" s="63"/>
    </row>
    <row r="17" spans="3:21" x14ac:dyDescent="0.25">
      <c r="C17" s="674" t="s">
        <v>1495</v>
      </c>
      <c r="D17" s="675" t="s">
        <v>1497</v>
      </c>
      <c r="E17" s="73">
        <v>42582</v>
      </c>
      <c r="F17" s="77">
        <v>108.55909194138927</v>
      </c>
      <c r="G17" s="77">
        <v>109.03107021529537</v>
      </c>
      <c r="H17" s="77">
        <v>107.09518870706896</v>
      </c>
      <c r="I17" s="77">
        <v>110.91502809287836</v>
      </c>
      <c r="J17" s="77">
        <v>113.66980589814276</v>
      </c>
      <c r="K17" s="76">
        <v>108.906556258065</v>
      </c>
      <c r="M17" s="71">
        <v>121.71835594782532</v>
      </c>
      <c r="N17" s="71">
        <v>121.06981889984884</v>
      </c>
      <c r="O17" s="71">
        <v>131.27170281417156</v>
      </c>
      <c r="P17" s="71">
        <v>121.01468135531081</v>
      </c>
      <c r="Q17" s="71">
        <v>121.63606889370766</v>
      </c>
      <c r="R17" s="71">
        <v>111.01120146246728</v>
      </c>
      <c r="T17" s="64"/>
      <c r="U17" s="63"/>
    </row>
    <row r="18" spans="3:21" x14ac:dyDescent="0.25">
      <c r="C18" s="674" t="s">
        <v>1512</v>
      </c>
      <c r="D18" s="675" t="s">
        <v>1506</v>
      </c>
      <c r="E18" s="73">
        <v>42613</v>
      </c>
      <c r="F18" s="77">
        <v>109.66083053876467</v>
      </c>
      <c r="G18" s="77">
        <v>109.13135272312067</v>
      </c>
      <c r="H18" s="77">
        <v>109.37668798827644</v>
      </c>
      <c r="I18" s="77">
        <v>113.05487172837503</v>
      </c>
      <c r="J18" s="77">
        <v>116.59913395158033</v>
      </c>
      <c r="K18" s="76">
        <v>111.99457884848367</v>
      </c>
      <c r="M18" s="71">
        <v>124.81395927426526</v>
      </c>
      <c r="N18" s="71">
        <v>122.23193009726525</v>
      </c>
      <c r="O18" s="71">
        <v>131.24748491466832</v>
      </c>
      <c r="P18" s="71">
        <v>122.50591747923789</v>
      </c>
      <c r="Q18" s="71">
        <v>124.65604157474868</v>
      </c>
      <c r="R18" s="71">
        <v>109.59287737738438</v>
      </c>
      <c r="T18" s="64"/>
      <c r="U18" s="63"/>
    </row>
    <row r="19" spans="3:21" x14ac:dyDescent="0.25">
      <c r="C19" s="674" t="s">
        <v>702</v>
      </c>
      <c r="D19" s="675" t="s">
        <v>809</v>
      </c>
      <c r="E19" s="73">
        <v>42643</v>
      </c>
      <c r="F19" s="77">
        <v>110.50417694731622</v>
      </c>
      <c r="G19" s="77">
        <v>112.56484280627421</v>
      </c>
      <c r="H19" s="77">
        <v>111.56746629394843</v>
      </c>
      <c r="I19" s="77">
        <v>111.29829134109448</v>
      </c>
      <c r="J19" s="77">
        <v>119.76674464678985</v>
      </c>
      <c r="K19" s="76">
        <v>112.41434960091649</v>
      </c>
      <c r="M19" s="71">
        <v>128.19247757942881</v>
      </c>
      <c r="N19" s="71">
        <v>124.32123806777757</v>
      </c>
      <c r="O19" s="71">
        <v>131.23522017706492</v>
      </c>
      <c r="P19" s="71">
        <v>123.22893966159474</v>
      </c>
      <c r="Q19" s="71">
        <v>125.38611251215694</v>
      </c>
      <c r="R19" s="71">
        <v>110.57808148655346</v>
      </c>
      <c r="T19" s="64"/>
      <c r="U19" s="63"/>
    </row>
    <row r="20" spans="3:21" x14ac:dyDescent="0.25">
      <c r="C20" s="674" t="s">
        <v>703</v>
      </c>
      <c r="D20" s="675" t="s">
        <v>810</v>
      </c>
      <c r="E20" s="73">
        <v>42674</v>
      </c>
      <c r="F20" s="77">
        <v>109.88975721134943</v>
      </c>
      <c r="G20" s="77">
        <v>110.38575388644192</v>
      </c>
      <c r="H20" s="77">
        <v>109.2241468066937</v>
      </c>
      <c r="I20" s="77">
        <v>109.65222774287795</v>
      </c>
      <c r="J20" s="77">
        <v>117.15965022883061</v>
      </c>
      <c r="K20" s="76">
        <v>110.6546720848214</v>
      </c>
      <c r="M20" s="71">
        <v>130.45703276759727</v>
      </c>
      <c r="N20" s="71">
        <v>125.28663449228755</v>
      </c>
      <c r="O20" s="71">
        <v>132.38524091882113</v>
      </c>
      <c r="P20" s="71">
        <v>124.51349943505683</v>
      </c>
      <c r="Q20" s="71">
        <v>127.19426783830221</v>
      </c>
      <c r="R20" s="71">
        <v>112.19492794128871</v>
      </c>
      <c r="T20" s="64"/>
      <c r="U20" s="63"/>
    </row>
    <row r="21" spans="3:21" x14ac:dyDescent="0.25">
      <c r="C21" s="674" t="s">
        <v>704</v>
      </c>
      <c r="D21" s="675" t="s">
        <v>811</v>
      </c>
      <c r="E21" s="73">
        <v>42704</v>
      </c>
      <c r="F21" s="77">
        <v>109.07592435636451</v>
      </c>
      <c r="G21" s="77">
        <v>111.32066428953031</v>
      </c>
      <c r="H21" s="77">
        <v>108.8026519804819</v>
      </c>
      <c r="I21" s="77">
        <v>111.75265438566755</v>
      </c>
      <c r="J21" s="77">
        <v>120.47128851652732</v>
      </c>
      <c r="K21" s="76">
        <v>110.25562455982066</v>
      </c>
      <c r="M21" s="71">
        <v>135.69954257888216</v>
      </c>
      <c r="N21" s="71">
        <v>125.27427452980318</v>
      </c>
      <c r="O21" s="71">
        <v>132.19809107129154</v>
      </c>
      <c r="P21" s="71">
        <v>126.26260802848448</v>
      </c>
      <c r="Q21" s="71">
        <v>126.36647018718001</v>
      </c>
      <c r="R21" s="71">
        <v>114.77117931347239</v>
      </c>
      <c r="T21" s="64"/>
      <c r="U21" s="63"/>
    </row>
    <row r="22" spans="3:21" x14ac:dyDescent="0.25">
      <c r="C22" s="674" t="s">
        <v>705</v>
      </c>
      <c r="D22" s="675" t="s">
        <v>812</v>
      </c>
      <c r="E22" s="73">
        <v>42735</v>
      </c>
      <c r="F22" s="77">
        <v>108.04249907863095</v>
      </c>
      <c r="G22" s="77">
        <v>111.51348108160816</v>
      </c>
      <c r="H22" s="77">
        <v>109.03981904864483</v>
      </c>
      <c r="I22" s="77">
        <v>109.95144089232338</v>
      </c>
      <c r="J22" s="77">
        <v>119.27572857487164</v>
      </c>
      <c r="K22" s="76">
        <v>110.52814793853445</v>
      </c>
      <c r="M22" s="71">
        <v>135.20606093270334</v>
      </c>
      <c r="N22" s="71">
        <v>123.96096576728601</v>
      </c>
      <c r="O22" s="71">
        <v>134.9362815317125</v>
      </c>
      <c r="P22" s="71">
        <v>128.67304058539236</v>
      </c>
      <c r="Q22" s="71">
        <v>128.86266693195211</v>
      </c>
      <c r="R22" s="71">
        <v>114.66573386970605</v>
      </c>
      <c r="T22" s="64"/>
      <c r="U22" s="63"/>
    </row>
    <row r="23" spans="3:21" x14ac:dyDescent="0.25">
      <c r="C23" s="674" t="s">
        <v>1501</v>
      </c>
      <c r="D23" s="675" t="s">
        <v>1499</v>
      </c>
      <c r="E23" s="73">
        <v>42766</v>
      </c>
      <c r="F23" s="77">
        <v>109.16931194627202</v>
      </c>
      <c r="G23" s="77">
        <v>113.52490438063441</v>
      </c>
      <c r="H23" s="77">
        <v>108.41979209495412</v>
      </c>
      <c r="I23" s="77">
        <v>112.58260455268034</v>
      </c>
      <c r="J23" s="77">
        <v>121.87683450980697</v>
      </c>
      <c r="K23" s="76">
        <v>111.13658795773371</v>
      </c>
      <c r="M23" s="71">
        <v>138.92259346668536</v>
      </c>
      <c r="N23" s="71">
        <v>126.56147415166876</v>
      </c>
      <c r="O23" s="71">
        <v>139.42112338328025</v>
      </c>
      <c r="P23" s="71">
        <v>129.6916370057331</v>
      </c>
      <c r="Q23" s="71">
        <v>130.96890145780222</v>
      </c>
      <c r="R23" s="71">
        <v>114.88427131897897</v>
      </c>
      <c r="T23" s="64"/>
      <c r="U23" s="63"/>
    </row>
    <row r="24" spans="3:21" x14ac:dyDescent="0.25">
      <c r="C24" s="674" t="s">
        <v>1513</v>
      </c>
      <c r="D24" s="675" t="s">
        <v>1507</v>
      </c>
      <c r="E24" s="73">
        <v>42794</v>
      </c>
      <c r="F24" s="77">
        <v>111.00772002936598</v>
      </c>
      <c r="G24" s="77">
        <v>114.88541147674094</v>
      </c>
      <c r="H24" s="77">
        <v>110.41726742362938</v>
      </c>
      <c r="I24" s="77">
        <v>111.25670718527851</v>
      </c>
      <c r="J24" s="77">
        <v>118.97285303026158</v>
      </c>
      <c r="K24" s="76">
        <v>111.99055066988318</v>
      </c>
      <c r="M24" s="71">
        <v>135.87332569347092</v>
      </c>
      <c r="N24" s="71">
        <v>128.38280179495041</v>
      </c>
      <c r="O24" s="71">
        <v>142.01100918703864</v>
      </c>
      <c r="P24" s="71">
        <v>130.5005864476488</v>
      </c>
      <c r="Q24" s="71">
        <v>134.76889627494702</v>
      </c>
      <c r="R24" s="71">
        <v>120.35706504334047</v>
      </c>
      <c r="T24" s="64"/>
      <c r="U24" s="63"/>
    </row>
    <row r="25" spans="3:21" x14ac:dyDescent="0.25">
      <c r="C25" s="674" t="s">
        <v>804</v>
      </c>
      <c r="D25" s="675" t="s">
        <v>805</v>
      </c>
      <c r="E25" s="73">
        <v>42825</v>
      </c>
      <c r="F25" s="77">
        <v>110.77471888668209</v>
      </c>
      <c r="G25" s="77">
        <v>112.20117172559495</v>
      </c>
      <c r="H25" s="77">
        <v>109.50901076972748</v>
      </c>
      <c r="I25" s="77">
        <v>112.72427276061504</v>
      </c>
      <c r="J25" s="77">
        <v>122.19625428904035</v>
      </c>
      <c r="K25" s="76">
        <v>111.94492689526656</v>
      </c>
      <c r="M25" s="71">
        <v>139.93967267159579</v>
      </c>
      <c r="N25" s="71">
        <v>131.1589332605455</v>
      </c>
      <c r="O25" s="71">
        <v>143.36294718557033</v>
      </c>
      <c r="P25" s="71">
        <v>131.60918812013381</v>
      </c>
      <c r="Q25" s="71">
        <v>138.75570275291048</v>
      </c>
      <c r="R25" s="71">
        <v>119.41800783998842</v>
      </c>
    </row>
    <row r="26" spans="3:21" x14ac:dyDescent="0.25">
      <c r="C26" s="674" t="s">
        <v>697</v>
      </c>
      <c r="D26" s="675" t="s">
        <v>806</v>
      </c>
      <c r="E26" s="73">
        <v>42855</v>
      </c>
      <c r="F26" s="77">
        <v>111.38067020288382</v>
      </c>
      <c r="G26" s="77">
        <v>114.70316951373331</v>
      </c>
      <c r="H26" s="77">
        <v>110.60180712896432</v>
      </c>
      <c r="I26" s="77">
        <v>112.95317423725693</v>
      </c>
      <c r="J26" s="77">
        <v>123.1920642288993</v>
      </c>
      <c r="K26" s="76">
        <v>113.14978694370484</v>
      </c>
      <c r="M26" s="71">
        <v>137.35394190110856</v>
      </c>
      <c r="N26" s="71">
        <v>133.33137723931824</v>
      </c>
      <c r="O26" s="71">
        <v>143.06313923475912</v>
      </c>
      <c r="P26" s="71">
        <v>133.8115201328541</v>
      </c>
      <c r="Q26" s="71">
        <v>139.89605486982913</v>
      </c>
      <c r="R26" s="71">
        <v>120.20842234970175</v>
      </c>
    </row>
    <row r="27" spans="3:21" x14ac:dyDescent="0.25">
      <c r="C27" s="674" t="s">
        <v>698</v>
      </c>
      <c r="D27" s="675" t="s">
        <v>807</v>
      </c>
      <c r="E27" s="73">
        <v>42886</v>
      </c>
      <c r="F27" s="77">
        <v>115.32644746213792</v>
      </c>
      <c r="G27" s="77">
        <v>116.02497583576319</v>
      </c>
      <c r="H27" s="77">
        <v>112.10001509805903</v>
      </c>
      <c r="I27" s="77">
        <v>114.17603494151925</v>
      </c>
      <c r="J27" s="77">
        <v>123.22530054745961</v>
      </c>
      <c r="K27" s="76">
        <v>114.25651410563444</v>
      </c>
      <c r="M27" s="71">
        <v>138.79240279835386</v>
      </c>
      <c r="N27" s="71">
        <v>136.81568908178949</v>
      </c>
      <c r="O27" s="71">
        <v>144.15255185501888</v>
      </c>
      <c r="P27" s="71">
        <v>137.83789858332429</v>
      </c>
      <c r="Q27" s="71">
        <v>139.29103535795008</v>
      </c>
      <c r="R27" s="71">
        <v>122.17489228135703</v>
      </c>
    </row>
    <row r="28" spans="3:21" x14ac:dyDescent="0.25">
      <c r="C28" s="674" t="s">
        <v>1494</v>
      </c>
      <c r="D28" s="675" t="s">
        <v>1496</v>
      </c>
      <c r="E28" s="73">
        <v>42916</v>
      </c>
      <c r="F28" s="77">
        <v>113.34805662236211</v>
      </c>
      <c r="G28" s="77">
        <v>116.24116751919289</v>
      </c>
      <c r="H28" s="77">
        <v>111.84298660047747</v>
      </c>
      <c r="I28" s="77">
        <v>117.65255961712037</v>
      </c>
      <c r="J28" s="77">
        <v>126.23764570757371</v>
      </c>
      <c r="K28" s="76">
        <v>115.00733902405067</v>
      </c>
      <c r="M28" s="71">
        <v>135.8660391963478</v>
      </c>
      <c r="N28" s="71">
        <v>138.63198959917801</v>
      </c>
      <c r="O28" s="71">
        <v>143.50033158556977</v>
      </c>
      <c r="P28" s="71">
        <v>140.47387106961858</v>
      </c>
      <c r="Q28" s="71">
        <v>140.65407867173386</v>
      </c>
      <c r="R28" s="71">
        <v>123.77063867986359</v>
      </c>
    </row>
    <row r="29" spans="3:21" x14ac:dyDescent="0.25">
      <c r="C29" s="674" t="s">
        <v>1495</v>
      </c>
      <c r="D29" s="675" t="s">
        <v>1497</v>
      </c>
      <c r="E29" s="73">
        <v>42947</v>
      </c>
      <c r="F29" s="77">
        <v>119.57815225952655</v>
      </c>
      <c r="G29" s="77">
        <v>119.53389525200792</v>
      </c>
      <c r="H29" s="77">
        <v>116.31880688889542</v>
      </c>
      <c r="I29" s="77">
        <v>119.28629740850106</v>
      </c>
      <c r="J29" s="77">
        <v>128.37392198000171</v>
      </c>
      <c r="K29" s="76">
        <v>118.72708702383356</v>
      </c>
      <c r="M29" s="71">
        <v>137.29760778471177</v>
      </c>
      <c r="N29" s="71">
        <v>140.58134825204496</v>
      </c>
      <c r="O29" s="71">
        <v>143.86401474002793</v>
      </c>
      <c r="P29" s="71">
        <v>141.18779395243433</v>
      </c>
      <c r="Q29" s="71">
        <v>143.76048071587746</v>
      </c>
      <c r="R29" s="71">
        <v>126.13092266177584</v>
      </c>
    </row>
    <row r="30" spans="3:21" x14ac:dyDescent="0.25">
      <c r="C30" s="674" t="s">
        <v>701</v>
      </c>
      <c r="D30" s="675" t="s">
        <v>808</v>
      </c>
      <c r="E30" s="73">
        <v>42978</v>
      </c>
      <c r="F30" s="77">
        <v>118.97474070028127</v>
      </c>
      <c r="G30" s="77">
        <v>120.55383909123252</v>
      </c>
      <c r="H30" s="77">
        <v>118.05330277222185</v>
      </c>
      <c r="I30" s="77">
        <v>119.00829308181559</v>
      </c>
      <c r="J30" s="77">
        <v>130.24174223452795</v>
      </c>
      <c r="K30" s="76">
        <v>120.00596601587733</v>
      </c>
      <c r="M30" s="71">
        <v>137.89860592873629</v>
      </c>
      <c r="N30" s="71">
        <v>143.91098781713302</v>
      </c>
      <c r="O30" s="71">
        <v>147.70150787932869</v>
      </c>
      <c r="P30" s="71">
        <v>141.44071881494534</v>
      </c>
      <c r="Q30" s="71">
        <v>148.03449332270688</v>
      </c>
      <c r="R30" s="71">
        <v>122.03369576867186</v>
      </c>
    </row>
    <row r="31" spans="3:21" x14ac:dyDescent="0.25">
      <c r="C31" s="674" t="s">
        <v>702</v>
      </c>
      <c r="D31" s="675" t="s">
        <v>809</v>
      </c>
      <c r="E31" s="73">
        <v>43008</v>
      </c>
      <c r="F31" s="77">
        <v>118.0853806826635</v>
      </c>
      <c r="G31" s="77">
        <v>119.50361391032381</v>
      </c>
      <c r="H31" s="77">
        <v>117.27164932676509</v>
      </c>
      <c r="I31" s="77">
        <v>117.79073287497152</v>
      </c>
      <c r="J31" s="77">
        <v>131.44267781309443</v>
      </c>
      <c r="K31" s="76">
        <v>119.17060618005952</v>
      </c>
      <c r="M31" s="71">
        <v>141.08195605696125</v>
      </c>
      <c r="N31" s="71">
        <v>146.29199335968966</v>
      </c>
      <c r="O31" s="71">
        <v>151.70572463118972</v>
      </c>
      <c r="P31" s="71">
        <v>142.86571134754888</v>
      </c>
      <c r="Q31" s="71">
        <v>149.44395327707298</v>
      </c>
      <c r="R31" s="71">
        <v>126.38633946632439</v>
      </c>
    </row>
    <row r="32" spans="3:21" x14ac:dyDescent="0.25">
      <c r="C32" s="674" t="s">
        <v>703</v>
      </c>
      <c r="D32" s="675" t="s">
        <v>810</v>
      </c>
      <c r="E32" s="73">
        <v>43039</v>
      </c>
      <c r="F32" s="77">
        <v>116.75564428507774</v>
      </c>
      <c r="G32" s="77">
        <v>120.32259182916472</v>
      </c>
      <c r="H32" s="77">
        <v>115.66012510756349</v>
      </c>
      <c r="I32" s="77">
        <v>118.97170219653856</v>
      </c>
      <c r="J32" s="77">
        <v>131.60327503165598</v>
      </c>
      <c r="K32" s="76">
        <v>119.0924937232376</v>
      </c>
      <c r="M32" s="71">
        <v>147.37661899545034</v>
      </c>
      <c r="N32" s="71">
        <v>146.14285201558909</v>
      </c>
      <c r="O32" s="71">
        <v>154.34496775778507</v>
      </c>
      <c r="P32" s="71">
        <v>145.07968339998098</v>
      </c>
      <c r="Q32" s="71">
        <v>151.44782600671167</v>
      </c>
      <c r="R32" s="71">
        <v>125.98602240129848</v>
      </c>
    </row>
    <row r="33" spans="3:18" x14ac:dyDescent="0.25">
      <c r="C33" s="674" t="s">
        <v>704</v>
      </c>
      <c r="D33" s="675" t="s">
        <v>811</v>
      </c>
      <c r="E33" s="73">
        <v>43069</v>
      </c>
      <c r="F33" s="77">
        <v>115.26760315528807</v>
      </c>
      <c r="G33" s="77">
        <v>120.43164034668644</v>
      </c>
      <c r="H33" s="77">
        <v>116.95252485499617</v>
      </c>
      <c r="I33" s="77">
        <v>117.70923923768177</v>
      </c>
      <c r="J33" s="77">
        <v>126.83493526117803</v>
      </c>
      <c r="K33" s="76">
        <v>119.0860761676457</v>
      </c>
      <c r="M33" s="71">
        <v>147.94343235399211</v>
      </c>
      <c r="N33" s="71">
        <v>147.13507080463128</v>
      </c>
      <c r="O33" s="71">
        <v>155.05350336362264</v>
      </c>
      <c r="P33" s="71">
        <v>147.4202754241108</v>
      </c>
      <c r="Q33" s="71">
        <v>154.30754173981063</v>
      </c>
      <c r="R33" s="71">
        <v>127.58706633549022</v>
      </c>
    </row>
    <row r="34" spans="3:18" x14ac:dyDescent="0.25">
      <c r="C34" s="674" t="s">
        <v>705</v>
      </c>
      <c r="D34" s="675" t="s">
        <v>812</v>
      </c>
      <c r="E34" s="73">
        <v>43100</v>
      </c>
      <c r="F34" s="77">
        <v>116.09039952309746</v>
      </c>
      <c r="G34" s="77">
        <v>120.98656173090956</v>
      </c>
      <c r="H34" s="77">
        <v>117.16538317748773</v>
      </c>
      <c r="I34" s="77">
        <v>119.64198517388391</v>
      </c>
      <c r="J34" s="77">
        <v>127.91661600088662</v>
      </c>
      <c r="K34" s="76">
        <v>119.32700565019397</v>
      </c>
      <c r="M34" s="71">
        <v>146.26072927419435</v>
      </c>
      <c r="N34" s="71">
        <v>148.12159752452408</v>
      </c>
      <c r="O34" s="71">
        <v>155.20777562352276</v>
      </c>
      <c r="P34" s="71">
        <v>150.03991751348391</v>
      </c>
      <c r="Q34" s="71">
        <v>156.91038937852645</v>
      </c>
      <c r="R34" s="71">
        <v>131.03832017935412</v>
      </c>
    </row>
    <row r="35" spans="3:18" x14ac:dyDescent="0.25">
      <c r="C35" s="674" t="s">
        <v>1502</v>
      </c>
      <c r="D35" s="675" t="s">
        <v>1503</v>
      </c>
      <c r="E35" s="73">
        <v>43131</v>
      </c>
      <c r="F35" s="77">
        <v>115.5391174978148</v>
      </c>
      <c r="G35" s="77">
        <v>119.05558338011618</v>
      </c>
      <c r="H35" s="77">
        <v>116.29627720822215</v>
      </c>
      <c r="I35" s="77">
        <v>119.47111195789857</v>
      </c>
      <c r="J35" s="77">
        <v>133.58609652996955</v>
      </c>
      <c r="K35" s="76">
        <v>119.362986078142</v>
      </c>
      <c r="M35" s="71">
        <v>147.31954604366311</v>
      </c>
      <c r="N35" s="71">
        <v>150.69434845738135</v>
      </c>
      <c r="O35" s="71">
        <v>157.98316623989368</v>
      </c>
      <c r="P35" s="71">
        <v>152.05671104303576</v>
      </c>
      <c r="Q35" s="71">
        <v>159.42173887222168</v>
      </c>
      <c r="R35" s="71">
        <v>133.27488188780461</v>
      </c>
    </row>
    <row r="36" spans="3:18" x14ac:dyDescent="0.25">
      <c r="C36" s="674" t="s">
        <v>1514</v>
      </c>
      <c r="D36" s="675" t="s">
        <v>1508</v>
      </c>
      <c r="E36" s="73">
        <v>43159</v>
      </c>
      <c r="F36" s="77">
        <v>116.84839532670613</v>
      </c>
      <c r="G36" s="77">
        <v>119.56359895947728</v>
      </c>
      <c r="H36" s="77">
        <v>116.78819542081374</v>
      </c>
      <c r="I36" s="77">
        <v>121.27004798524243</v>
      </c>
      <c r="J36" s="77">
        <v>132.17709375050518</v>
      </c>
      <c r="K36" s="76">
        <v>120.58125922214352</v>
      </c>
      <c r="M36" s="71">
        <v>153.47854602190608</v>
      </c>
      <c r="N36" s="71">
        <v>152.78759386249982</v>
      </c>
      <c r="O36" s="71">
        <v>160.70976212402005</v>
      </c>
      <c r="P36" s="71">
        <v>155.52025512680279</v>
      </c>
      <c r="Q36" s="71">
        <v>161.93155141280812</v>
      </c>
      <c r="R36" s="71">
        <v>133.02635226072528</v>
      </c>
    </row>
    <row r="37" spans="3:18" x14ac:dyDescent="0.25">
      <c r="C37" s="674" t="s">
        <v>804</v>
      </c>
      <c r="D37" s="675" t="s">
        <v>805</v>
      </c>
      <c r="E37" s="73">
        <v>43190</v>
      </c>
      <c r="F37" s="77">
        <v>118.4122041321771</v>
      </c>
      <c r="G37" s="77">
        <v>121.52037776197726</v>
      </c>
      <c r="H37" s="77">
        <v>117.6350583476262</v>
      </c>
      <c r="I37" s="77">
        <v>121.04541006133094</v>
      </c>
      <c r="J37" s="77">
        <v>136.05900609061598</v>
      </c>
      <c r="K37" s="76">
        <v>121.03171458635258</v>
      </c>
      <c r="M37" s="71">
        <v>157.84377157005486</v>
      </c>
      <c r="N37" s="71">
        <v>157.6306162721682</v>
      </c>
      <c r="O37" s="71">
        <v>166.11656300947249</v>
      </c>
      <c r="P37" s="71">
        <v>158.56297314976595</v>
      </c>
      <c r="Q37" s="71">
        <v>166.68148288885521</v>
      </c>
      <c r="R37" s="71">
        <v>135.34731428953867</v>
      </c>
    </row>
    <row r="38" spans="3:18" x14ac:dyDescent="0.25">
      <c r="C38" s="674" t="s">
        <v>697</v>
      </c>
      <c r="D38" s="675" t="s">
        <v>806</v>
      </c>
      <c r="E38" s="73">
        <v>43220</v>
      </c>
      <c r="F38" s="77">
        <v>120.95604133243904</v>
      </c>
      <c r="G38" s="77">
        <v>121.59392774906783</v>
      </c>
      <c r="H38" s="77">
        <v>118.79064596844889</v>
      </c>
      <c r="I38" s="77">
        <v>121.99234369443923</v>
      </c>
      <c r="J38" s="77">
        <v>134.2550680836903</v>
      </c>
      <c r="K38" s="76">
        <v>122.74230322550601</v>
      </c>
      <c r="M38" s="71">
        <v>160.64516513495002</v>
      </c>
      <c r="N38" s="71">
        <v>162.34802396350324</v>
      </c>
      <c r="O38" s="71">
        <v>170.81133863059975</v>
      </c>
      <c r="P38" s="71">
        <v>162.56989511541997</v>
      </c>
      <c r="Q38" s="71">
        <v>172.26466859302249</v>
      </c>
      <c r="R38" s="71">
        <v>138.73916587485871</v>
      </c>
    </row>
    <row r="39" spans="3:18" x14ac:dyDescent="0.25">
      <c r="C39" s="674" t="s">
        <v>698</v>
      </c>
      <c r="D39" s="675" t="s">
        <v>807</v>
      </c>
      <c r="E39" s="73">
        <v>43251</v>
      </c>
      <c r="F39" s="77">
        <v>119.17224796333821</v>
      </c>
      <c r="G39" s="77">
        <v>125.27558022963225</v>
      </c>
      <c r="H39" s="77">
        <v>121.81863021019166</v>
      </c>
      <c r="I39" s="77">
        <v>122.17641925351164</v>
      </c>
      <c r="J39" s="77">
        <v>138.21115032663343</v>
      </c>
      <c r="K39" s="76">
        <v>124.16883789324713</v>
      </c>
      <c r="M39" s="71">
        <v>163.39266670157079</v>
      </c>
      <c r="N39" s="71">
        <v>162.45159722456194</v>
      </c>
      <c r="O39" s="71">
        <v>172.89173980801152</v>
      </c>
      <c r="P39" s="71">
        <v>165.25006967878306</v>
      </c>
      <c r="Q39" s="71">
        <v>178.61719499097089</v>
      </c>
      <c r="R39" s="71">
        <v>141.39305535977957</v>
      </c>
    </row>
    <row r="40" spans="3:18" x14ac:dyDescent="0.25">
      <c r="C40" s="674" t="s">
        <v>1494</v>
      </c>
      <c r="D40" s="675" t="s">
        <v>1496</v>
      </c>
      <c r="E40" s="73">
        <v>43281</v>
      </c>
      <c r="F40" s="77">
        <v>121.28414464441006</v>
      </c>
      <c r="G40" s="77">
        <v>124.99993583964275</v>
      </c>
      <c r="H40" s="77">
        <v>123.25471728996484</v>
      </c>
      <c r="I40" s="77">
        <v>124.36726265713416</v>
      </c>
      <c r="J40" s="77">
        <v>140.25953422167953</v>
      </c>
      <c r="K40" s="76">
        <v>126.04507781493564</v>
      </c>
      <c r="M40" s="71">
        <v>167.28261493275971</v>
      </c>
      <c r="N40" s="71">
        <v>165.15672886658149</v>
      </c>
      <c r="O40" s="71">
        <v>174.21710696787298</v>
      </c>
      <c r="P40" s="71">
        <v>170.32207819727293</v>
      </c>
      <c r="Q40" s="71">
        <v>182.70382536260769</v>
      </c>
      <c r="R40" s="71">
        <v>144.1079815447589</v>
      </c>
    </row>
    <row r="41" spans="3:18" x14ac:dyDescent="0.25">
      <c r="C41" s="674" t="s">
        <v>1495</v>
      </c>
      <c r="D41" s="675" t="s">
        <v>1497</v>
      </c>
      <c r="E41" s="73">
        <v>43312</v>
      </c>
      <c r="F41" s="77">
        <v>124.42810988527459</v>
      </c>
      <c r="G41" s="77">
        <v>128.64954845006454</v>
      </c>
      <c r="H41" s="77">
        <v>125.68599839022185</v>
      </c>
      <c r="I41" s="77">
        <v>127.52877106277151</v>
      </c>
      <c r="J41" s="77">
        <v>144.48058928320552</v>
      </c>
      <c r="K41" s="76">
        <v>129.24631035152149</v>
      </c>
      <c r="M41" s="71">
        <v>165.04726565456542</v>
      </c>
      <c r="N41" s="71">
        <v>165.84479155095656</v>
      </c>
      <c r="O41" s="71">
        <v>174.47924895104455</v>
      </c>
      <c r="P41" s="71">
        <v>174.3458179118056</v>
      </c>
      <c r="Q41" s="71">
        <v>186.77808659874256</v>
      </c>
      <c r="R41" s="71">
        <v>146.35723527466013</v>
      </c>
    </row>
    <row r="42" spans="3:18" x14ac:dyDescent="0.25">
      <c r="C42" s="674" t="s">
        <v>701</v>
      </c>
      <c r="D42" s="675" t="s">
        <v>808</v>
      </c>
      <c r="E42" s="73">
        <v>43343</v>
      </c>
      <c r="F42" s="77">
        <v>125.44195788605863</v>
      </c>
      <c r="G42" s="77">
        <v>130.02842416839414</v>
      </c>
      <c r="H42" s="77">
        <v>125.62867569513179</v>
      </c>
      <c r="I42" s="77">
        <v>130.14491655765423</v>
      </c>
      <c r="J42" s="77">
        <v>139.22096383077294</v>
      </c>
      <c r="K42" s="76">
        <v>129.98797702548768</v>
      </c>
      <c r="M42" s="71">
        <v>163.75160907065998</v>
      </c>
      <c r="N42" s="71">
        <v>172.00833482658885</v>
      </c>
      <c r="O42" s="71">
        <v>179.58983878334794</v>
      </c>
      <c r="P42" s="71">
        <v>178.56091177345141</v>
      </c>
      <c r="Q42" s="71">
        <v>189.39109767644936</v>
      </c>
      <c r="R42" s="71">
        <v>148.73185905559527</v>
      </c>
    </row>
    <row r="43" spans="3:18" x14ac:dyDescent="0.25">
      <c r="C43" s="674" t="s">
        <v>702</v>
      </c>
      <c r="D43" s="675" t="s">
        <v>809</v>
      </c>
      <c r="E43" s="73">
        <v>43373</v>
      </c>
      <c r="F43" s="77">
        <v>128.99716540787779</v>
      </c>
      <c r="G43" s="77">
        <v>130.21909584218869</v>
      </c>
      <c r="H43" s="77">
        <v>126.55763077860745</v>
      </c>
      <c r="I43" s="77">
        <v>129.93519570124715</v>
      </c>
      <c r="J43" s="77">
        <v>144.78171254878498</v>
      </c>
      <c r="K43" s="76">
        <v>130.73673987466725</v>
      </c>
      <c r="M43" s="71">
        <v>168.52817819466352</v>
      </c>
      <c r="N43" s="71">
        <v>175.5999066199187</v>
      </c>
      <c r="O43" s="71">
        <v>181.84187741113632</v>
      </c>
      <c r="P43" s="71">
        <v>181.79526460090062</v>
      </c>
      <c r="Q43" s="71">
        <v>193.86589852576768</v>
      </c>
      <c r="R43" s="71">
        <v>149.91454107534315</v>
      </c>
    </row>
    <row r="44" spans="3:18" x14ac:dyDescent="0.25">
      <c r="C44" s="674" t="s">
        <v>703</v>
      </c>
      <c r="D44" s="675" t="s">
        <v>810</v>
      </c>
      <c r="E44" s="73">
        <v>43404</v>
      </c>
      <c r="F44" s="77">
        <v>125.68664434102293</v>
      </c>
      <c r="G44" s="77">
        <v>130.0782844968515</v>
      </c>
      <c r="H44" s="77">
        <v>125.30265811815498</v>
      </c>
      <c r="I44" s="77">
        <v>128.14826986086535</v>
      </c>
      <c r="J44" s="77">
        <v>145.41861413052729</v>
      </c>
      <c r="K44" s="76">
        <v>129.98036848245374</v>
      </c>
      <c r="M44" s="71">
        <v>173.30501025176872</v>
      </c>
      <c r="N44" s="71">
        <v>178.51405900100769</v>
      </c>
      <c r="O44" s="71">
        <v>187.39299959441166</v>
      </c>
      <c r="P44" s="71">
        <v>183.29680479077106</v>
      </c>
      <c r="Q44" s="71">
        <v>196.5576810482097</v>
      </c>
      <c r="R44" s="71">
        <v>156.2758371345034</v>
      </c>
    </row>
    <row r="45" spans="3:18" x14ac:dyDescent="0.25">
      <c r="C45" s="674" t="s">
        <v>704</v>
      </c>
      <c r="D45" s="675" t="s">
        <v>811</v>
      </c>
      <c r="E45" s="73">
        <v>43434</v>
      </c>
      <c r="F45" s="77">
        <v>123.71735481969004</v>
      </c>
      <c r="G45" s="77">
        <v>129.66354012236172</v>
      </c>
      <c r="H45" s="77">
        <v>126.72458075225892</v>
      </c>
      <c r="I45" s="77">
        <v>129.57731092102262</v>
      </c>
      <c r="J45" s="77">
        <v>144.19871200077679</v>
      </c>
      <c r="K45" s="76">
        <v>130.45409498981954</v>
      </c>
      <c r="M45" s="71">
        <v>178.69353101788207</v>
      </c>
      <c r="N45" s="71">
        <v>181.51270397409206</v>
      </c>
      <c r="O45" s="71">
        <v>188.42862729839135</v>
      </c>
      <c r="P45" s="71">
        <v>185.00881648982818</v>
      </c>
      <c r="Q45" s="71">
        <v>200.81472452016706</v>
      </c>
      <c r="R45" s="71">
        <v>159.19606267490207</v>
      </c>
    </row>
    <row r="46" spans="3:18" x14ac:dyDescent="0.25">
      <c r="C46" s="674" t="s">
        <v>705</v>
      </c>
      <c r="D46" s="675" t="s">
        <v>812</v>
      </c>
      <c r="E46" s="73">
        <v>43465</v>
      </c>
      <c r="F46" s="77">
        <v>127.68478348188246</v>
      </c>
      <c r="G46" s="77">
        <v>130.60073207879623</v>
      </c>
      <c r="H46" s="77">
        <v>127.61996378140982</v>
      </c>
      <c r="I46" s="77">
        <v>130.39747709434528</v>
      </c>
      <c r="J46" s="77">
        <v>147.38749684505922</v>
      </c>
      <c r="K46" s="76">
        <v>131.65903896727619</v>
      </c>
      <c r="M46" s="71">
        <v>175.36943380044502</v>
      </c>
      <c r="N46" s="71">
        <v>186.81916495621053</v>
      </c>
      <c r="O46" s="71">
        <v>193.03473876417675</v>
      </c>
      <c r="P46" s="71">
        <v>185.7582321013133</v>
      </c>
      <c r="Q46" s="71">
        <v>202.27941870206189</v>
      </c>
      <c r="R46" s="71">
        <v>160.48544120307952</v>
      </c>
    </row>
    <row r="47" spans="3:18" x14ac:dyDescent="0.25">
      <c r="C47" s="674" t="s">
        <v>1504</v>
      </c>
      <c r="D47" s="675" t="s">
        <v>1505</v>
      </c>
      <c r="E47" s="73">
        <v>43496</v>
      </c>
      <c r="F47" s="77">
        <v>127.72523315158975</v>
      </c>
      <c r="G47" s="77">
        <v>132.82585459205677</v>
      </c>
      <c r="H47" s="77">
        <v>127.20591632113549</v>
      </c>
      <c r="I47" s="77">
        <v>131.90195199733009</v>
      </c>
      <c r="J47" s="77">
        <v>149.84044958563155</v>
      </c>
      <c r="K47" s="76">
        <v>132.88801249529615</v>
      </c>
      <c r="M47" s="71">
        <v>178.05096702183778</v>
      </c>
      <c r="N47" s="71">
        <v>192.17889297364115</v>
      </c>
      <c r="O47" s="71">
        <v>196.44561741523066</v>
      </c>
      <c r="P47" s="71">
        <v>194.27367895927549</v>
      </c>
      <c r="Q47" s="71">
        <v>204.19371910504344</v>
      </c>
      <c r="R47" s="71">
        <v>160.50001599401227</v>
      </c>
    </row>
    <row r="48" spans="3:18" x14ac:dyDescent="0.25">
      <c r="C48" s="674" t="s">
        <v>1515</v>
      </c>
      <c r="D48" s="675" t="s">
        <v>1509</v>
      </c>
      <c r="E48" s="73">
        <v>43524</v>
      </c>
      <c r="F48" s="77">
        <v>130.14673168950264</v>
      </c>
      <c r="G48" s="77">
        <v>133.39708444529185</v>
      </c>
      <c r="H48" s="77">
        <v>130.04465570200051</v>
      </c>
      <c r="I48" s="77">
        <v>132.8698676591768</v>
      </c>
      <c r="J48" s="77">
        <v>150.37247106338373</v>
      </c>
      <c r="K48" s="76">
        <v>134.15380720940291</v>
      </c>
      <c r="M48" s="71">
        <v>182.61129993703304</v>
      </c>
      <c r="N48" s="71">
        <v>195.62847699065273</v>
      </c>
      <c r="O48" s="71">
        <v>203.48861614425525</v>
      </c>
      <c r="P48" s="71">
        <v>199.82047586503055</v>
      </c>
      <c r="Q48" s="71">
        <v>208.29679291825735</v>
      </c>
      <c r="R48" s="71">
        <v>166.7537341369208</v>
      </c>
    </row>
    <row r="49" spans="3:18" x14ac:dyDescent="0.25">
      <c r="C49" s="674" t="s">
        <v>804</v>
      </c>
      <c r="D49" s="675" t="s">
        <v>805</v>
      </c>
      <c r="E49" s="73">
        <v>43555</v>
      </c>
      <c r="F49" s="77">
        <v>129.61346715629423</v>
      </c>
      <c r="G49" s="77">
        <v>134.70425134336895</v>
      </c>
      <c r="H49" s="77">
        <v>129.16634671861149</v>
      </c>
      <c r="I49" s="77">
        <v>133.59066711205529</v>
      </c>
      <c r="J49" s="77">
        <v>151.12915228822322</v>
      </c>
      <c r="K49" s="76">
        <v>134.70292986299447</v>
      </c>
      <c r="M49" s="71">
        <v>185.7507089675702</v>
      </c>
      <c r="N49" s="71">
        <v>195.0558694432689</v>
      </c>
      <c r="O49" s="71">
        <v>208.98215900427292</v>
      </c>
      <c r="P49" s="71">
        <v>206.01349278512933</v>
      </c>
      <c r="Q49" s="71">
        <v>214.09681872584022</v>
      </c>
      <c r="R49" s="71">
        <v>167.86285540438638</v>
      </c>
    </row>
    <row r="50" spans="3:18" x14ac:dyDescent="0.25">
      <c r="C50" s="674" t="s">
        <v>697</v>
      </c>
      <c r="D50" s="675" t="s">
        <v>806</v>
      </c>
      <c r="E50" s="73">
        <v>43585</v>
      </c>
      <c r="F50" s="77">
        <v>128.73117285276319</v>
      </c>
      <c r="G50" s="77">
        <v>136.33599621298197</v>
      </c>
      <c r="H50" s="77">
        <v>129.04218146123091</v>
      </c>
      <c r="I50" s="77">
        <v>135.03345232752392</v>
      </c>
      <c r="J50" s="77">
        <v>150.71157270965043</v>
      </c>
      <c r="K50" s="76">
        <v>135.42335701234214</v>
      </c>
      <c r="M50" s="71">
        <v>187.34239993745587</v>
      </c>
      <c r="N50" s="71">
        <v>197.49091698185202</v>
      </c>
      <c r="O50" s="71">
        <v>209.91568482581243</v>
      </c>
      <c r="P50" s="71">
        <v>209.49530087668515</v>
      </c>
      <c r="Q50" s="71">
        <v>219.03334560371209</v>
      </c>
      <c r="R50" s="71">
        <v>170.19245847192636</v>
      </c>
    </row>
    <row r="51" spans="3:18" x14ac:dyDescent="0.25">
      <c r="C51" s="674" t="s">
        <v>698</v>
      </c>
      <c r="D51" s="675" t="s">
        <v>807</v>
      </c>
      <c r="E51" s="73">
        <v>43616</v>
      </c>
      <c r="F51" s="77">
        <v>131.07470351034138</v>
      </c>
      <c r="G51" s="77">
        <v>135.49000101919478</v>
      </c>
      <c r="H51" s="77">
        <v>130.2671340869272</v>
      </c>
      <c r="I51" s="77">
        <v>135.46402852829686</v>
      </c>
      <c r="J51" s="77">
        <v>156.45745454551886</v>
      </c>
      <c r="K51" s="76">
        <v>136.38220614536399</v>
      </c>
      <c r="M51" s="71">
        <v>186.4709583186</v>
      </c>
      <c r="N51" s="71">
        <v>201.52465858300036</v>
      </c>
      <c r="O51" s="71">
        <v>215.47615250028645</v>
      </c>
      <c r="P51" s="71">
        <v>212.77204413390623</v>
      </c>
      <c r="Q51" s="71">
        <v>219.87972038456348</v>
      </c>
      <c r="R51" s="71">
        <v>174.1726945386329</v>
      </c>
    </row>
    <row r="52" spans="3:18" x14ac:dyDescent="0.25">
      <c r="C52" s="674" t="s">
        <v>1494</v>
      </c>
      <c r="D52" s="675" t="s">
        <v>1496</v>
      </c>
      <c r="E52" s="73">
        <v>43646</v>
      </c>
      <c r="F52" s="77">
        <v>137.51340843811516</v>
      </c>
      <c r="G52" s="77">
        <v>137.75265793610168</v>
      </c>
      <c r="H52" s="77">
        <v>132.95959967637862</v>
      </c>
      <c r="I52" s="77">
        <v>138.76259431920403</v>
      </c>
      <c r="J52" s="77">
        <v>158.77248702957411</v>
      </c>
      <c r="K52" s="76">
        <v>139.75961845299909</v>
      </c>
      <c r="M52" s="71">
        <v>194.60320922795179</v>
      </c>
      <c r="N52" s="71">
        <v>205.78911683946924</v>
      </c>
      <c r="O52" s="71">
        <v>219.00208767761876</v>
      </c>
      <c r="P52" s="71">
        <v>213.99490927830539</v>
      </c>
      <c r="Q52" s="71">
        <v>221.87774280024811</v>
      </c>
      <c r="R52" s="71">
        <v>177.5403034927057</v>
      </c>
    </row>
    <row r="53" spans="3:18" x14ac:dyDescent="0.25">
      <c r="C53" s="674" t="s">
        <v>1495</v>
      </c>
      <c r="D53" s="675" t="s">
        <v>1497</v>
      </c>
      <c r="E53" s="73">
        <v>43677</v>
      </c>
      <c r="F53" s="77">
        <v>136.37068488220774</v>
      </c>
      <c r="G53" s="77">
        <v>140.76792445923317</v>
      </c>
      <c r="H53" s="77">
        <v>133.99113662299402</v>
      </c>
      <c r="I53" s="77">
        <v>139.62285169045705</v>
      </c>
      <c r="J53" s="77">
        <v>158.03258933710785</v>
      </c>
      <c r="K53" s="76">
        <v>140.11026258649869</v>
      </c>
      <c r="M53" s="71">
        <v>202.94507152853362</v>
      </c>
      <c r="N53" s="71">
        <v>207.39365686219179</v>
      </c>
      <c r="O53" s="71">
        <v>223.72696647242068</v>
      </c>
      <c r="P53" s="71">
        <v>212.63404422506346</v>
      </c>
      <c r="Q53" s="71">
        <v>226.78659311600615</v>
      </c>
      <c r="R53" s="71">
        <v>175.83295628715391</v>
      </c>
    </row>
    <row r="54" spans="3:18" x14ac:dyDescent="0.25">
      <c r="C54" s="674" t="s">
        <v>701</v>
      </c>
      <c r="D54" s="675" t="s">
        <v>808</v>
      </c>
      <c r="E54" s="73">
        <v>43708</v>
      </c>
      <c r="F54" s="77">
        <v>139.90638380627308</v>
      </c>
      <c r="G54" s="77">
        <v>143.02606191316593</v>
      </c>
      <c r="H54" s="77">
        <v>138.16784232928347</v>
      </c>
      <c r="I54" s="77">
        <v>142.37638096660001</v>
      </c>
      <c r="J54" s="77">
        <v>163.07009046746131</v>
      </c>
      <c r="K54" s="76">
        <v>143.93195663018693</v>
      </c>
      <c r="M54" s="71">
        <v>205.44188092810444</v>
      </c>
      <c r="N54" s="71">
        <v>206.04980832465483</v>
      </c>
      <c r="O54" s="71">
        <v>222.22152339984154</v>
      </c>
      <c r="P54" s="71">
        <v>214.63163508648142</v>
      </c>
      <c r="Q54" s="71">
        <v>229.89393132410129</v>
      </c>
      <c r="R54" s="71">
        <v>181.17331824764901</v>
      </c>
    </row>
    <row r="55" spans="3:18" x14ac:dyDescent="0.25">
      <c r="C55" s="674" t="s">
        <v>702</v>
      </c>
      <c r="D55" s="675" t="s">
        <v>809</v>
      </c>
      <c r="E55" s="73">
        <v>43738</v>
      </c>
      <c r="F55" s="77">
        <v>133.99764237003225</v>
      </c>
      <c r="G55" s="77">
        <v>140.02118236419074</v>
      </c>
      <c r="H55" s="77">
        <v>133.1069528785973</v>
      </c>
      <c r="I55" s="77">
        <v>140.26909981275338</v>
      </c>
      <c r="J55" s="77">
        <v>161.15939792251763</v>
      </c>
      <c r="K55" s="76">
        <v>140.99901621903425</v>
      </c>
      <c r="M55" s="71">
        <v>205.20135554626998</v>
      </c>
      <c r="N55" s="71">
        <v>204.18234539537616</v>
      </c>
      <c r="O55" s="71">
        <v>222.58472671669202</v>
      </c>
      <c r="P55" s="71">
        <v>216.19320469108655</v>
      </c>
      <c r="Q55" s="71">
        <v>230.2068174080965</v>
      </c>
      <c r="R55" s="71">
        <v>176.37722335332936</v>
      </c>
    </row>
    <row r="56" spans="3:18" x14ac:dyDescent="0.25">
      <c r="C56" s="674" t="s">
        <v>703</v>
      </c>
      <c r="D56" s="675" t="s">
        <v>810</v>
      </c>
      <c r="E56" s="73">
        <v>43769</v>
      </c>
      <c r="F56" s="77">
        <v>136.05670796115876</v>
      </c>
      <c r="G56" s="77">
        <v>140.88397178001418</v>
      </c>
      <c r="H56" s="77">
        <v>134.51542634654606</v>
      </c>
      <c r="I56" s="77">
        <v>141.41732665137192</v>
      </c>
      <c r="J56" s="77">
        <v>158.961965331328</v>
      </c>
      <c r="K56" s="76">
        <v>141.95555122969745</v>
      </c>
      <c r="M56" s="71">
        <v>204.05863229030902</v>
      </c>
      <c r="N56" s="71">
        <v>200.65251187036429</v>
      </c>
      <c r="O56" s="71">
        <v>219.88636359506793</v>
      </c>
      <c r="P56" s="71">
        <v>216.44836486551816</v>
      </c>
      <c r="Q56" s="71">
        <v>221.34258532872485</v>
      </c>
      <c r="R56" s="71">
        <v>177.37791155253609</v>
      </c>
    </row>
    <row r="57" spans="3:18" x14ac:dyDescent="0.25">
      <c r="C57" s="674" t="s">
        <v>704</v>
      </c>
      <c r="D57" s="675" t="s">
        <v>811</v>
      </c>
      <c r="E57" s="73">
        <v>43799</v>
      </c>
      <c r="F57" s="77">
        <v>135.57464147304071</v>
      </c>
      <c r="G57" s="77">
        <v>140.96308441305817</v>
      </c>
      <c r="H57" s="77">
        <v>136.65631515574358</v>
      </c>
      <c r="I57" s="77">
        <v>141.00157300142516</v>
      </c>
      <c r="J57" s="77">
        <v>160.51408773354561</v>
      </c>
      <c r="K57" s="76">
        <v>143.54826073909993</v>
      </c>
      <c r="M57" s="71">
        <v>201.62137364168285</v>
      </c>
      <c r="N57" s="71">
        <v>203.35275497248784</v>
      </c>
      <c r="O57" s="71">
        <v>216.26312313479633</v>
      </c>
      <c r="P57" s="71">
        <v>215.78650748833502</v>
      </c>
      <c r="Q57" s="71">
        <v>217.80791344767803</v>
      </c>
      <c r="R57" s="71">
        <v>178.06627076087625</v>
      </c>
    </row>
    <row r="58" spans="3:18" x14ac:dyDescent="0.25">
      <c r="C58" s="674" t="s">
        <v>705</v>
      </c>
      <c r="D58" s="675" t="s">
        <v>812</v>
      </c>
      <c r="E58" s="73">
        <v>43830</v>
      </c>
      <c r="F58" s="77">
        <v>135.65439810687286</v>
      </c>
      <c r="G58" s="77">
        <v>139.12149366120883</v>
      </c>
      <c r="H58" s="77">
        <v>135.66836958942005</v>
      </c>
      <c r="I58" s="77">
        <v>142.40885596852203</v>
      </c>
      <c r="J58" s="77">
        <v>159.2221834442818</v>
      </c>
      <c r="K58" s="76">
        <v>142.7747704713087</v>
      </c>
      <c r="M58" s="71">
        <v>196.10591516650967</v>
      </c>
      <c r="N58" s="71">
        <v>204.85222601398846</v>
      </c>
      <c r="O58" s="71">
        <v>214.98763559181526</v>
      </c>
      <c r="P58" s="71">
        <v>214.76987778625332</v>
      </c>
      <c r="Q58" s="71">
        <v>213.63769402597953</v>
      </c>
      <c r="R58" s="71">
        <v>178.72401148558779</v>
      </c>
    </row>
    <row r="59" spans="3:18" x14ac:dyDescent="0.25">
      <c r="C59" s="674" t="s">
        <v>289</v>
      </c>
      <c r="D59" s="675" t="s">
        <v>288</v>
      </c>
      <c r="E59" s="73">
        <v>43861</v>
      </c>
      <c r="F59" s="77">
        <v>138.69796954442663</v>
      </c>
      <c r="G59" s="77">
        <v>143.05551861942232</v>
      </c>
      <c r="H59" s="77">
        <v>138.81634608415931</v>
      </c>
      <c r="I59" s="77">
        <v>144.42247718683387</v>
      </c>
      <c r="J59" s="77">
        <v>165.8643212317784</v>
      </c>
      <c r="K59" s="76">
        <v>145.6151152931287</v>
      </c>
      <c r="M59" s="71">
        <v>193.64672266517741</v>
      </c>
      <c r="N59" s="71">
        <v>210.08048958320524</v>
      </c>
      <c r="O59" s="71">
        <v>214.8829405566932</v>
      </c>
      <c r="P59" s="71">
        <v>217.29647499925022</v>
      </c>
      <c r="Q59" s="71">
        <v>217.42468599367172</v>
      </c>
      <c r="R59" s="71">
        <v>178.17295429981152</v>
      </c>
    </row>
    <row r="60" spans="3:18" x14ac:dyDescent="0.25">
      <c r="C60" s="674" t="s">
        <v>1516</v>
      </c>
      <c r="D60" s="675" t="s">
        <v>1510</v>
      </c>
      <c r="E60" s="73">
        <v>43890</v>
      </c>
      <c r="F60" s="77">
        <v>138.57099826185379</v>
      </c>
      <c r="G60" s="77">
        <v>141.70224044475887</v>
      </c>
      <c r="H60" s="77">
        <v>134.70140864730951</v>
      </c>
      <c r="I60" s="77">
        <v>141.70073668087051</v>
      </c>
      <c r="J60" s="77">
        <v>162.9924228431239</v>
      </c>
      <c r="K60" s="76">
        <v>143.13598390270204</v>
      </c>
      <c r="M60" s="71">
        <v>197.26476960690383</v>
      </c>
      <c r="N60" s="71">
        <v>207.85459564186402</v>
      </c>
      <c r="O60" s="71">
        <v>216.67285031884211</v>
      </c>
      <c r="P60" s="71">
        <v>219.54144798474636</v>
      </c>
      <c r="Q60" s="71">
        <v>219.18275604516549</v>
      </c>
      <c r="R60" s="71">
        <v>185.985761190646</v>
      </c>
    </row>
    <row r="61" spans="3:18" x14ac:dyDescent="0.25">
      <c r="C61" s="674" t="s">
        <v>804</v>
      </c>
      <c r="D61" s="675" t="s">
        <v>805</v>
      </c>
      <c r="E61" s="73">
        <v>43921</v>
      </c>
      <c r="F61" s="77">
        <v>126.81606512497157</v>
      </c>
      <c r="G61" s="77">
        <v>135.03047491009676</v>
      </c>
      <c r="H61" s="77">
        <v>122.28783704441545</v>
      </c>
      <c r="I61" s="77">
        <v>137.05898606656496</v>
      </c>
      <c r="J61" s="77">
        <v>156.39192956892569</v>
      </c>
      <c r="K61" s="76">
        <v>136.70469506364842</v>
      </c>
      <c r="M61" s="71">
        <v>198.60583303094751</v>
      </c>
      <c r="N61" s="71">
        <v>208.41329641248808</v>
      </c>
      <c r="O61" s="71">
        <v>210.79328527051223</v>
      </c>
      <c r="P61" s="71">
        <v>216.09927996741089</v>
      </c>
      <c r="Q61" s="71">
        <v>221.44620313430798</v>
      </c>
      <c r="R61" s="71">
        <v>183.5713858867866</v>
      </c>
    </row>
    <row r="62" spans="3:18" x14ac:dyDescent="0.25">
      <c r="C62" s="674" t="s">
        <v>697</v>
      </c>
      <c r="D62" s="675" t="s">
        <v>806</v>
      </c>
      <c r="E62" s="73">
        <v>43951</v>
      </c>
      <c r="F62" s="77">
        <v>128.06196421774013</v>
      </c>
      <c r="G62" s="77">
        <v>128.06839216458414</v>
      </c>
      <c r="H62" s="77">
        <v>114.80724416605914</v>
      </c>
      <c r="I62" s="77">
        <v>126.9100040295254</v>
      </c>
      <c r="J62" s="77">
        <v>156.56063136114116</v>
      </c>
      <c r="K62" s="76">
        <v>131.20617088327754</v>
      </c>
      <c r="M62" s="71">
        <v>194.66549666429717</v>
      </c>
      <c r="N62" s="71">
        <v>205.95932052158705</v>
      </c>
      <c r="O62" s="71">
        <v>205.32634728782236</v>
      </c>
      <c r="P62" s="71">
        <v>213.02646752879269</v>
      </c>
      <c r="Q62" s="71">
        <v>219.52681921877291</v>
      </c>
      <c r="R62" s="71">
        <v>176.31095277325321</v>
      </c>
    </row>
    <row r="63" spans="3:18" x14ac:dyDescent="0.25">
      <c r="C63" s="674" t="s">
        <v>698</v>
      </c>
      <c r="D63" s="675" t="s">
        <v>807</v>
      </c>
      <c r="E63" s="73">
        <v>43982</v>
      </c>
      <c r="F63" s="77">
        <v>126.6728849252486</v>
      </c>
      <c r="G63" s="77">
        <v>132.35852133032486</v>
      </c>
      <c r="H63" s="77">
        <v>120.5981046866281</v>
      </c>
      <c r="I63" s="77">
        <v>129.60159135848178</v>
      </c>
      <c r="J63" s="77">
        <v>151.95449247235868</v>
      </c>
      <c r="K63" s="76">
        <v>134.87354859334221</v>
      </c>
      <c r="M63" s="71">
        <v>195.45160688600421</v>
      </c>
      <c r="N63" s="71">
        <v>206.95073558693028</v>
      </c>
      <c r="O63" s="71">
        <v>203.75035181214676</v>
      </c>
      <c r="P63" s="71">
        <v>207.06058774503683</v>
      </c>
      <c r="Q63" s="71">
        <v>218.43145281549172</v>
      </c>
      <c r="R63" s="71">
        <v>178.20611168606675</v>
      </c>
    </row>
    <row r="64" spans="3:18" x14ac:dyDescent="0.25">
      <c r="C64" s="674" t="s">
        <v>1494</v>
      </c>
      <c r="D64" s="675" t="s">
        <v>1496</v>
      </c>
      <c r="E64" s="73">
        <v>44012</v>
      </c>
      <c r="F64" s="77">
        <v>124.14447025375794</v>
      </c>
      <c r="G64" s="77">
        <v>130.72160804274415</v>
      </c>
      <c r="H64" s="77">
        <v>118.92577352898617</v>
      </c>
      <c r="I64" s="77">
        <v>127.922699793552</v>
      </c>
      <c r="J64" s="77">
        <v>148.72105791183353</v>
      </c>
      <c r="K64" s="76">
        <v>133.85461848194291</v>
      </c>
      <c r="M64" s="71">
        <v>197.342315740804</v>
      </c>
      <c r="N64" s="71">
        <v>205.56988678701629</v>
      </c>
      <c r="O64" s="71">
        <v>204.7122222269974</v>
      </c>
      <c r="P64" s="71">
        <v>210.18066554871936</v>
      </c>
      <c r="Q64" s="71">
        <v>214.68139647559633</v>
      </c>
      <c r="R64" s="71">
        <v>181.51553194589684</v>
      </c>
    </row>
    <row r="65" spans="3:18" x14ac:dyDescent="0.25">
      <c r="C65" s="674" t="s">
        <v>1495</v>
      </c>
      <c r="D65" s="675" t="s">
        <v>1497</v>
      </c>
      <c r="E65" s="73">
        <v>44043</v>
      </c>
      <c r="F65" s="72">
        <v>135.54234633321639</v>
      </c>
      <c r="G65" s="72">
        <v>135.52130941153183</v>
      </c>
      <c r="H65" s="72">
        <v>123.50786675967416</v>
      </c>
      <c r="I65" s="72">
        <v>128.1455890410997</v>
      </c>
      <c r="J65" s="72">
        <v>149.85694924511972</v>
      </c>
      <c r="K65" s="76">
        <v>136.12755210995513</v>
      </c>
      <c r="M65" s="71">
        <v>200.93660881648287</v>
      </c>
      <c r="N65" s="71">
        <v>207.88408487204856</v>
      </c>
      <c r="O65" s="71">
        <v>204.0375173025808</v>
      </c>
      <c r="P65" s="71">
        <v>212.41824835279829</v>
      </c>
      <c r="Q65" s="71">
        <v>216.36308896801148</v>
      </c>
      <c r="R65" s="71">
        <v>182.16272645755441</v>
      </c>
    </row>
    <row r="66" spans="3:18" x14ac:dyDescent="0.25">
      <c r="C66" s="674" t="s">
        <v>701</v>
      </c>
      <c r="D66" s="675" t="s">
        <v>808</v>
      </c>
      <c r="E66" s="73">
        <v>44074</v>
      </c>
      <c r="F66" s="72">
        <v>133.7514162035053</v>
      </c>
      <c r="G66" s="72">
        <v>134.83378581986045</v>
      </c>
      <c r="H66" s="72">
        <v>120.63388554726382</v>
      </c>
      <c r="I66" s="72">
        <v>126.26416214712133</v>
      </c>
      <c r="J66" s="72">
        <v>149.16607301657405</v>
      </c>
      <c r="K66" s="76">
        <v>134.47442513001931</v>
      </c>
      <c r="M66" s="71">
        <v>201.61305350655419</v>
      </c>
      <c r="N66" s="71">
        <v>206.03066362066795</v>
      </c>
      <c r="O66" s="71">
        <v>201.61028064817904</v>
      </c>
      <c r="P66" s="71">
        <v>212.59890381999028</v>
      </c>
      <c r="Q66" s="71">
        <v>216.77541505769096</v>
      </c>
      <c r="R66" s="71">
        <v>184.87590042231676</v>
      </c>
    </row>
    <row r="67" spans="3:18" x14ac:dyDescent="0.25">
      <c r="C67" s="674" t="s">
        <v>702</v>
      </c>
      <c r="D67" s="675" t="s">
        <v>809</v>
      </c>
      <c r="E67" s="73">
        <v>44104</v>
      </c>
      <c r="F67" s="76">
        <v>128.40996392423349</v>
      </c>
      <c r="G67" s="76">
        <v>130.49642937330347</v>
      </c>
      <c r="H67" s="76">
        <v>119.53670928114457</v>
      </c>
      <c r="I67" s="76">
        <v>127.78428493734162</v>
      </c>
      <c r="J67" s="76">
        <v>149.68356519615173</v>
      </c>
      <c r="K67" s="76">
        <v>133.20053279607217</v>
      </c>
      <c r="M67" s="71">
        <v>194.43364370593713</v>
      </c>
      <c r="N67" s="71">
        <v>206.41632038057355</v>
      </c>
      <c r="O67" s="71">
        <v>202.32515816099368</v>
      </c>
      <c r="P67" s="71">
        <v>210.32135546260062</v>
      </c>
      <c r="Q67" s="71">
        <v>222.35244293047751</v>
      </c>
      <c r="R67" s="71">
        <v>188.19755816636584</v>
      </c>
    </row>
    <row r="68" spans="3:18" x14ac:dyDescent="0.25">
      <c r="C68" s="674" t="s">
        <v>703</v>
      </c>
      <c r="D68" s="675" t="s">
        <v>810</v>
      </c>
      <c r="E68" s="73">
        <v>44135</v>
      </c>
      <c r="F68" s="76">
        <v>121.74504596373872</v>
      </c>
      <c r="G68" s="76">
        <v>130.13441536622983</v>
      </c>
      <c r="H68" s="76">
        <v>116.71044676778357</v>
      </c>
      <c r="I68" s="76">
        <v>125.03463767361518</v>
      </c>
      <c r="J68" s="76">
        <v>147.67984522237759</v>
      </c>
      <c r="K68" s="76">
        <v>130.08698685875297</v>
      </c>
      <c r="M68" s="71">
        <v>199.12987592829768</v>
      </c>
      <c r="N68" s="71">
        <v>208.7614934540965</v>
      </c>
      <c r="O68" s="71">
        <v>205.01648158307546</v>
      </c>
      <c r="P68" s="71">
        <v>209.48166069534147</v>
      </c>
      <c r="Q68" s="71">
        <v>223.54945847224474</v>
      </c>
      <c r="R68" s="71">
        <v>188.7918287086579</v>
      </c>
    </row>
    <row r="69" spans="3:18" x14ac:dyDescent="0.25">
      <c r="C69" s="674" t="s">
        <v>704</v>
      </c>
      <c r="D69" s="675" t="s">
        <v>811</v>
      </c>
      <c r="E69" s="73">
        <v>44165</v>
      </c>
      <c r="F69" s="75">
        <v>123.88245575410757</v>
      </c>
      <c r="G69" s="75">
        <v>126.56899977014962</v>
      </c>
      <c r="H69" s="75">
        <v>114.51394902837366</v>
      </c>
      <c r="I69" s="75">
        <v>122.88725784089276</v>
      </c>
      <c r="J69" s="75">
        <v>145.58543492964066</v>
      </c>
      <c r="K69" s="74">
        <v>128.6791274840235</v>
      </c>
      <c r="M69" s="71">
        <v>194.96552627517616</v>
      </c>
      <c r="N69" s="71">
        <v>211.54259373524948</v>
      </c>
      <c r="O69" s="71">
        <v>203.72360723630956</v>
      </c>
      <c r="P69" s="71">
        <v>210.51213242367606</v>
      </c>
      <c r="Q69" s="71">
        <v>223.17163713315833</v>
      </c>
      <c r="R69" s="71">
        <v>190.02227165057494</v>
      </c>
    </row>
    <row r="70" spans="3:18" x14ac:dyDescent="0.25">
      <c r="C70" s="674" t="s">
        <v>705</v>
      </c>
      <c r="D70" s="675" t="s">
        <v>812</v>
      </c>
      <c r="E70" s="73">
        <v>44196</v>
      </c>
      <c r="F70" s="72">
        <v>118.17572503943782</v>
      </c>
      <c r="G70" s="72">
        <v>125.04653318224806</v>
      </c>
      <c r="H70" s="72">
        <v>112.30952038038788</v>
      </c>
      <c r="I70" s="72">
        <v>121.9319252613444</v>
      </c>
      <c r="J70" s="72">
        <v>145.49914146182013</v>
      </c>
      <c r="K70" s="72">
        <v>127.02704717925914</v>
      </c>
      <c r="M70" s="71">
        <v>200.16554867094189</v>
      </c>
      <c r="N70" s="71">
        <v>213.89372891252228</v>
      </c>
      <c r="O70" s="71">
        <v>203.51344482286234</v>
      </c>
      <c r="P70" s="71">
        <v>213.84425825662001</v>
      </c>
      <c r="Q70" s="71">
        <v>224.93404078794111</v>
      </c>
      <c r="R70" s="71">
        <v>191.12219636431607</v>
      </c>
    </row>
    <row r="71" spans="3:18" x14ac:dyDescent="0.25">
      <c r="C71" s="674" t="s">
        <v>286</v>
      </c>
      <c r="D71" s="675" t="s">
        <v>285</v>
      </c>
      <c r="E71" s="73">
        <v>44227</v>
      </c>
      <c r="F71" s="72">
        <v>118.30940793619216</v>
      </c>
      <c r="G71" s="72">
        <v>125.70559356917393</v>
      </c>
      <c r="H71" s="72">
        <v>111.09336852451254</v>
      </c>
      <c r="I71" s="72">
        <v>121.9242206999261</v>
      </c>
      <c r="J71" s="72">
        <v>143.3212404517995</v>
      </c>
      <c r="K71" s="72">
        <v>127.13734008725224</v>
      </c>
      <c r="M71" s="71">
        <v>193.99096290057699</v>
      </c>
      <c r="N71" s="71">
        <v>212.23250516413637</v>
      </c>
      <c r="O71" s="71">
        <v>205.02286366920447</v>
      </c>
      <c r="P71" s="71">
        <v>214.49645845390833</v>
      </c>
      <c r="Q71" s="71">
        <v>227.13580701561636</v>
      </c>
      <c r="R71" s="71">
        <v>196.79738985318261</v>
      </c>
    </row>
    <row r="72" spans="3:18" x14ac:dyDescent="0.25">
      <c r="C72" s="674" t="s">
        <v>1517</v>
      </c>
      <c r="D72" s="675" t="s">
        <v>1511</v>
      </c>
      <c r="E72" s="73">
        <v>44255</v>
      </c>
      <c r="F72" s="72">
        <v>121.82211040700375</v>
      </c>
      <c r="G72" s="72">
        <v>127.39049254406771</v>
      </c>
      <c r="H72" s="72">
        <v>111.19998395640181</v>
      </c>
      <c r="I72" s="72">
        <v>122.26011297614821</v>
      </c>
      <c r="J72" s="72">
        <v>146.93588221071201</v>
      </c>
      <c r="K72" s="72">
        <v>128.48319010065896</v>
      </c>
      <c r="M72" s="71">
        <v>194.06207536102804</v>
      </c>
      <c r="N72" s="71">
        <v>212.40243011386548</v>
      </c>
      <c r="O72" s="71">
        <v>207.11167391571993</v>
      </c>
      <c r="P72" s="71">
        <v>216.60708574042746</v>
      </c>
      <c r="Q72" s="71">
        <v>230.18012308781778</v>
      </c>
      <c r="R72" s="71">
        <v>196.81630515122507</v>
      </c>
    </row>
    <row r="73" spans="3:18" x14ac:dyDescent="0.25">
      <c r="C73" s="674"/>
      <c r="D73" s="675"/>
    </row>
    <row r="74" spans="3:18" x14ac:dyDescent="0.25">
      <c r="C74" s="674"/>
      <c r="D74" s="675"/>
    </row>
    <row r="75" spans="3:18" x14ac:dyDescent="0.25">
      <c r="C75" s="674"/>
      <c r="D75" s="675"/>
    </row>
    <row r="76" spans="3:18" x14ac:dyDescent="0.25">
      <c r="C76" s="674"/>
      <c r="D76" s="675"/>
    </row>
    <row r="77" spans="3:18" x14ac:dyDescent="0.25">
      <c r="C77" s="674"/>
      <c r="D77" s="675"/>
    </row>
    <row r="78" spans="3:18" x14ac:dyDescent="0.25">
      <c r="C78" s="674"/>
      <c r="D78" s="675"/>
    </row>
    <row r="79" spans="3:18" x14ac:dyDescent="0.25">
      <c r="C79" s="674"/>
      <c r="D79" s="675"/>
    </row>
    <row r="80" spans="3:18" x14ac:dyDescent="0.25">
      <c r="C80" s="674"/>
      <c r="D80" s="675"/>
    </row>
    <row r="81" spans="3:4" x14ac:dyDescent="0.25">
      <c r="C81" s="674"/>
      <c r="D81" s="675"/>
    </row>
    <row r="82" spans="3:4" x14ac:dyDescent="0.25">
      <c r="C82" s="674"/>
      <c r="D82" s="675"/>
    </row>
  </sheetData>
  <hyperlinks>
    <hyperlink ref="F1" location="Tartalom_Index!A1" display="Vissza a Tartalomra / Return to the Index" xr:uid="{3A6D95FC-04AE-4E5D-93B2-2C04DD543309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1A00AA-18F7-4E6D-80CD-D9165825301E}">
  <dimension ref="A1:AA322"/>
  <sheetViews>
    <sheetView showGridLines="0" zoomScale="75" zoomScaleNormal="75" workbookViewId="0"/>
  </sheetViews>
  <sheetFormatPr defaultColWidth="9.140625" defaultRowHeight="15.75" x14ac:dyDescent="0.25"/>
  <cols>
    <col min="1" max="1" width="11.85546875" style="84" bestFit="1" customWidth="1"/>
    <col min="2" max="2" width="112.5703125" style="84" customWidth="1"/>
    <col min="3" max="3" width="8.85546875" style="84" customWidth="1"/>
    <col min="4" max="4" width="11.42578125" style="84" bestFit="1" customWidth="1"/>
    <col min="5" max="6" width="18.85546875" style="85" bestFit="1" customWidth="1"/>
    <col min="7" max="7" width="35.5703125" style="85" bestFit="1" customWidth="1"/>
    <col min="8" max="9" width="16.42578125" style="85" bestFit="1" customWidth="1"/>
    <col min="10" max="10" width="31.42578125" style="85" bestFit="1" customWidth="1"/>
    <col min="11" max="11" width="11" style="85" customWidth="1"/>
    <col min="12" max="12" width="9.140625" style="84"/>
    <col min="15" max="16384" width="9.140625" style="84"/>
  </cols>
  <sheetData>
    <row r="1" spans="1:27" x14ac:dyDescent="0.25">
      <c r="A1" s="67" t="s">
        <v>327</v>
      </c>
      <c r="B1" s="68" t="s">
        <v>2322</v>
      </c>
      <c r="C1" s="194" t="s">
        <v>560</v>
      </c>
      <c r="M1" s="84"/>
      <c r="N1" s="84"/>
    </row>
    <row r="2" spans="1:27" x14ac:dyDescent="0.25">
      <c r="A2" s="67" t="s">
        <v>325</v>
      </c>
      <c r="B2" s="68" t="s">
        <v>2323</v>
      </c>
      <c r="M2" s="84"/>
      <c r="N2" s="84"/>
    </row>
    <row r="3" spans="1:27" x14ac:dyDescent="0.25">
      <c r="A3" s="67" t="s">
        <v>323</v>
      </c>
      <c r="B3" s="65" t="s">
        <v>359</v>
      </c>
      <c r="M3" s="84"/>
      <c r="N3" s="84"/>
    </row>
    <row r="4" spans="1:27" x14ac:dyDescent="0.25">
      <c r="A4" s="67" t="s">
        <v>322</v>
      </c>
      <c r="B4" s="65" t="s">
        <v>358</v>
      </c>
      <c r="M4" s="84"/>
      <c r="N4" s="84"/>
    </row>
    <row r="5" spans="1:27" ht="18" x14ac:dyDescent="0.25">
      <c r="A5" s="66" t="s">
        <v>320</v>
      </c>
      <c r="B5" s="783" t="s">
        <v>357</v>
      </c>
      <c r="M5" s="84"/>
      <c r="N5" s="84"/>
    </row>
    <row r="6" spans="1:27" ht="18" x14ac:dyDescent="0.25">
      <c r="A6" s="66" t="s">
        <v>318</v>
      </c>
      <c r="B6" s="783" t="s">
        <v>2324</v>
      </c>
      <c r="G6" s="89"/>
      <c r="J6" s="89"/>
      <c r="M6" s="84"/>
      <c r="N6" s="84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  <c r="Z6" s="86"/>
      <c r="AA6" s="86"/>
    </row>
    <row r="7" spans="1:27" x14ac:dyDescent="0.25">
      <c r="A7" s="66"/>
      <c r="B7" s="783"/>
      <c r="G7" s="89"/>
      <c r="J7" s="89"/>
      <c r="M7" s="84"/>
      <c r="N7" s="84"/>
      <c r="O7" s="86"/>
      <c r="P7" s="86"/>
      <c r="Q7" s="86"/>
      <c r="R7" s="86"/>
      <c r="S7" s="86"/>
      <c r="T7" s="86"/>
      <c r="U7" s="86"/>
      <c r="V7" s="86"/>
      <c r="W7" s="86"/>
      <c r="X7" s="86"/>
      <c r="Y7" s="86"/>
      <c r="Z7" s="86"/>
      <c r="AA7" s="86"/>
    </row>
    <row r="8" spans="1:27" x14ac:dyDescent="0.25">
      <c r="A8" s="91"/>
      <c r="C8" s="750"/>
      <c r="E8" s="92" t="s">
        <v>356</v>
      </c>
      <c r="F8" s="92" t="s">
        <v>355</v>
      </c>
      <c r="G8" s="92" t="s">
        <v>354</v>
      </c>
      <c r="H8" s="92" t="s">
        <v>353</v>
      </c>
      <c r="I8" s="92" t="s">
        <v>352</v>
      </c>
      <c r="J8" s="92" t="s">
        <v>351</v>
      </c>
      <c r="K8" s="92" t="s">
        <v>350</v>
      </c>
      <c r="M8" s="84"/>
      <c r="N8" s="84"/>
      <c r="O8" s="86"/>
      <c r="P8" s="86"/>
      <c r="Q8" s="86"/>
      <c r="R8" s="86"/>
      <c r="S8" s="86"/>
      <c r="T8" s="86"/>
      <c r="U8" s="86"/>
      <c r="V8" s="86"/>
      <c r="W8" s="86"/>
      <c r="X8" s="86"/>
      <c r="Y8" s="86"/>
      <c r="Z8" s="86"/>
      <c r="AA8" s="86"/>
    </row>
    <row r="9" spans="1:27" x14ac:dyDescent="0.25">
      <c r="A9" s="91"/>
      <c r="C9" s="94"/>
      <c r="D9" s="94"/>
      <c r="E9" s="92" t="s">
        <v>349</v>
      </c>
      <c r="F9" s="92" t="s">
        <v>348</v>
      </c>
      <c r="G9" s="93" t="s">
        <v>347</v>
      </c>
      <c r="H9" s="92" t="s">
        <v>346</v>
      </c>
      <c r="I9" s="92" t="s">
        <v>345</v>
      </c>
      <c r="J9" s="93" t="s">
        <v>344</v>
      </c>
      <c r="K9" s="92" t="s">
        <v>343</v>
      </c>
      <c r="M9" s="84"/>
      <c r="N9" s="84"/>
      <c r="O9" s="86"/>
      <c r="P9" s="86"/>
      <c r="Q9" s="86"/>
      <c r="R9" s="86"/>
      <c r="S9" s="86"/>
      <c r="T9" s="86"/>
      <c r="U9" s="86"/>
      <c r="V9" s="86"/>
      <c r="W9" s="86"/>
      <c r="X9" s="86"/>
      <c r="Y9" s="86"/>
      <c r="Z9" s="86"/>
      <c r="AA9" s="86"/>
    </row>
    <row r="10" spans="1:27" x14ac:dyDescent="0.25">
      <c r="A10" s="91"/>
      <c r="C10" s="751" t="s">
        <v>1526</v>
      </c>
      <c r="D10" s="90" t="s">
        <v>1527</v>
      </c>
      <c r="E10" s="89">
        <v>1.0035400558575815</v>
      </c>
      <c r="F10" s="89">
        <v>1.0556787524463951</v>
      </c>
      <c r="G10" s="89">
        <v>1.0035400558575815</v>
      </c>
      <c r="H10" s="89">
        <v>0.72034417272840001</v>
      </c>
      <c r="I10" s="89">
        <v>0.7583224156326458</v>
      </c>
      <c r="J10" s="89">
        <v>0.72034417272840001</v>
      </c>
      <c r="K10" s="87">
        <v>1</v>
      </c>
      <c r="L10" s="86"/>
      <c r="M10" s="84"/>
      <c r="N10" s="84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6"/>
      <c r="Z10" s="86"/>
      <c r="AA10" s="86"/>
    </row>
    <row r="11" spans="1:27" x14ac:dyDescent="0.25">
      <c r="A11" s="91"/>
      <c r="C11" s="90" t="s">
        <v>697</v>
      </c>
      <c r="D11" s="90" t="s">
        <v>806</v>
      </c>
      <c r="E11" s="89">
        <v>1.0111391008026704</v>
      </c>
      <c r="F11" s="89">
        <v>1.0612635363051715</v>
      </c>
      <c r="G11" s="89">
        <v>1.0111391008026704</v>
      </c>
      <c r="H11" s="89">
        <v>0.6848304546955557</v>
      </c>
      <c r="I11" s="89">
        <v>0.7193532505823782</v>
      </c>
      <c r="J11" s="89">
        <v>0.6848304546955557</v>
      </c>
      <c r="K11" s="87">
        <v>1</v>
      </c>
      <c r="L11" s="86"/>
      <c r="M11" s="84"/>
      <c r="N11" s="84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6"/>
      <c r="Z11" s="86"/>
      <c r="AA11" s="86"/>
    </row>
    <row r="12" spans="1:27" x14ac:dyDescent="0.25">
      <c r="A12" s="91"/>
      <c r="C12" s="90" t="s">
        <v>698</v>
      </c>
      <c r="D12" s="90" t="s">
        <v>807</v>
      </c>
      <c r="E12" s="89">
        <v>1.0057762660391292</v>
      </c>
      <c r="F12" s="89">
        <v>1.0534689013639651</v>
      </c>
      <c r="G12" s="89">
        <v>1.0057762660391292</v>
      </c>
      <c r="H12" s="89">
        <v>0.65308660867497226</v>
      </c>
      <c r="I12" s="89">
        <v>0.68422035131371584</v>
      </c>
      <c r="J12" s="89">
        <v>0.65308660867497226</v>
      </c>
      <c r="K12" s="87">
        <v>1</v>
      </c>
      <c r="L12" s="86"/>
      <c r="M12" s="84"/>
      <c r="N12" s="84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6"/>
      <c r="Z12" s="86"/>
      <c r="AA12" s="86"/>
    </row>
    <row r="13" spans="1:27" x14ac:dyDescent="0.25">
      <c r="A13" s="91"/>
      <c r="C13" s="90" t="s">
        <v>1494</v>
      </c>
      <c r="D13" s="90" t="s">
        <v>1496</v>
      </c>
      <c r="E13" s="89">
        <v>0.99405803755446021</v>
      </c>
      <c r="F13" s="89">
        <v>1.0445658563784561</v>
      </c>
      <c r="G13" s="89">
        <v>0.99405803755446021</v>
      </c>
      <c r="H13" s="89">
        <v>0.65729952611301823</v>
      </c>
      <c r="I13" s="89">
        <v>0.6907652048531846</v>
      </c>
      <c r="J13" s="89">
        <v>0.65729952611301823</v>
      </c>
      <c r="K13" s="87">
        <v>1</v>
      </c>
      <c r="L13" s="86"/>
      <c r="M13" s="84"/>
      <c r="N13" s="84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86"/>
      <c r="Z13" s="86"/>
      <c r="AA13" s="86"/>
    </row>
    <row r="14" spans="1:27" x14ac:dyDescent="0.25">
      <c r="A14" s="91"/>
      <c r="C14" s="90" t="s">
        <v>1495</v>
      </c>
      <c r="D14" s="90" t="s">
        <v>1497</v>
      </c>
      <c r="E14" s="89">
        <v>0.98262568973200937</v>
      </c>
      <c r="F14" s="89">
        <v>1.0345608378980837</v>
      </c>
      <c r="G14" s="89">
        <v>0.98262568973200937</v>
      </c>
      <c r="H14" s="89">
        <v>0.66832518990358991</v>
      </c>
      <c r="I14" s="89">
        <v>0.70366182247178821</v>
      </c>
      <c r="J14" s="89">
        <v>0.66832518990358991</v>
      </c>
      <c r="K14" s="87">
        <v>1</v>
      </c>
      <c r="L14" s="86"/>
      <c r="M14" s="84"/>
      <c r="N14" s="84"/>
      <c r="O14" s="86"/>
      <c r="P14" s="86"/>
      <c r="Q14" s="86"/>
      <c r="R14" s="86"/>
      <c r="S14" s="86"/>
      <c r="T14" s="86"/>
      <c r="U14" s="86"/>
      <c r="V14" s="86"/>
      <c r="W14" s="86"/>
      <c r="X14" s="86"/>
      <c r="Y14" s="86"/>
      <c r="Z14" s="86"/>
      <c r="AA14" s="86"/>
    </row>
    <row r="15" spans="1:27" x14ac:dyDescent="0.25">
      <c r="A15" s="91"/>
      <c r="C15" s="90" t="s">
        <v>701</v>
      </c>
      <c r="D15" s="90" t="s">
        <v>808</v>
      </c>
      <c r="E15" s="89">
        <v>0.98535730062683691</v>
      </c>
      <c r="F15" s="89">
        <v>1.0389302240343896</v>
      </c>
      <c r="G15" s="89">
        <v>0.98535730062683691</v>
      </c>
      <c r="H15" s="89">
        <v>0.64448107386901643</v>
      </c>
      <c r="I15" s="89">
        <v>0.67946211911897159</v>
      </c>
      <c r="J15" s="89">
        <v>0.64448107386901643</v>
      </c>
      <c r="K15" s="87">
        <v>1</v>
      </c>
      <c r="L15" s="86"/>
      <c r="M15" s="84"/>
      <c r="N15" s="84"/>
      <c r="O15" s="86"/>
      <c r="P15" s="86"/>
      <c r="Q15" s="86"/>
      <c r="R15" s="86"/>
      <c r="S15" s="86"/>
      <c r="T15" s="86"/>
      <c r="U15" s="86"/>
      <c r="V15" s="86"/>
      <c r="W15" s="86"/>
      <c r="X15" s="86"/>
      <c r="Y15" s="86"/>
      <c r="Z15" s="86"/>
      <c r="AA15" s="86"/>
    </row>
    <row r="16" spans="1:27" x14ac:dyDescent="0.25">
      <c r="A16" s="91"/>
      <c r="C16" s="90" t="s">
        <v>702</v>
      </c>
      <c r="D16" s="90" t="s">
        <v>809</v>
      </c>
      <c r="E16" s="89">
        <v>0.97410762219968883</v>
      </c>
      <c r="F16" s="89">
        <v>1.0294856568374353</v>
      </c>
      <c r="G16" s="89">
        <v>0.97410762219968883</v>
      </c>
      <c r="H16" s="89">
        <v>0.63272343497621775</v>
      </c>
      <c r="I16" s="89">
        <v>0.66861600727318715</v>
      </c>
      <c r="J16" s="89">
        <v>0.63272343497621775</v>
      </c>
      <c r="K16" s="87">
        <v>1</v>
      </c>
      <c r="L16" s="86"/>
      <c r="M16" s="84"/>
      <c r="N16" s="84"/>
      <c r="O16" s="86"/>
      <c r="P16" s="86"/>
      <c r="Q16" s="86"/>
      <c r="R16" s="86"/>
      <c r="S16" s="86"/>
      <c r="T16" s="86"/>
      <c r="U16" s="86"/>
      <c r="V16" s="86"/>
      <c r="W16" s="86"/>
      <c r="X16" s="86"/>
      <c r="Y16" s="86"/>
      <c r="Z16" s="86"/>
      <c r="AA16" s="86"/>
    </row>
    <row r="17" spans="1:27" x14ac:dyDescent="0.25">
      <c r="A17" s="1288"/>
      <c r="C17" s="90" t="s">
        <v>703</v>
      </c>
      <c r="D17" s="90" t="s">
        <v>810</v>
      </c>
      <c r="E17" s="89">
        <v>0.9851765669308481</v>
      </c>
      <c r="F17" s="89">
        <v>1.0418742472138529</v>
      </c>
      <c r="G17" s="89">
        <v>0.9851765669308481</v>
      </c>
      <c r="H17" s="89">
        <v>0.62217003111575708</v>
      </c>
      <c r="I17" s="89">
        <v>0.65797296609077394</v>
      </c>
      <c r="J17" s="89">
        <v>0.62217003111575708</v>
      </c>
      <c r="K17" s="87">
        <v>1</v>
      </c>
      <c r="L17" s="86"/>
      <c r="M17" s="84"/>
      <c r="N17" s="84"/>
      <c r="O17" s="86"/>
      <c r="P17" s="86"/>
      <c r="Q17" s="86"/>
      <c r="R17" s="86"/>
      <c r="S17" s="86"/>
      <c r="T17" s="86"/>
      <c r="U17" s="86"/>
      <c r="V17" s="86"/>
      <c r="W17" s="86"/>
      <c r="X17" s="86"/>
      <c r="Y17" s="86"/>
      <c r="Z17" s="86"/>
      <c r="AA17" s="86"/>
    </row>
    <row r="18" spans="1:27" x14ac:dyDescent="0.25">
      <c r="A18" s="1288"/>
      <c r="C18" s="90" t="s">
        <v>704</v>
      </c>
      <c r="D18" s="90" t="s">
        <v>811</v>
      </c>
      <c r="E18" s="89">
        <v>1.0053764030173045</v>
      </c>
      <c r="F18" s="89">
        <v>1.0581068624355012</v>
      </c>
      <c r="G18" s="89">
        <v>1.0053764030173045</v>
      </c>
      <c r="H18" s="89">
        <v>0.65757853804628974</v>
      </c>
      <c r="I18" s="89">
        <v>0.69191184533682415</v>
      </c>
      <c r="J18" s="89">
        <v>0.65757853804628974</v>
      </c>
      <c r="K18" s="87">
        <v>1</v>
      </c>
      <c r="L18" s="86"/>
      <c r="M18" s="84"/>
      <c r="N18" s="84"/>
      <c r="O18" s="86"/>
      <c r="P18" s="86"/>
      <c r="Q18" s="86"/>
      <c r="R18" s="86"/>
      <c r="S18" s="86"/>
      <c r="T18" s="86"/>
      <c r="U18" s="86"/>
      <c r="V18" s="86"/>
      <c r="W18" s="86"/>
      <c r="X18" s="86"/>
      <c r="Y18" s="86"/>
      <c r="Z18" s="86"/>
      <c r="AA18" s="86"/>
    </row>
    <row r="19" spans="1:27" x14ac:dyDescent="0.25">
      <c r="A19" s="1288"/>
      <c r="C19" s="90" t="s">
        <v>705</v>
      </c>
      <c r="D19" s="90" t="s">
        <v>812</v>
      </c>
      <c r="E19" s="89">
        <v>1.0224631410828755</v>
      </c>
      <c r="F19" s="89">
        <v>1.0683494609539925</v>
      </c>
      <c r="G19" s="89">
        <v>1.0224631410828755</v>
      </c>
      <c r="H19" s="89">
        <v>0.66037960337512336</v>
      </c>
      <c r="I19" s="89">
        <v>0.69005712907647121</v>
      </c>
      <c r="J19" s="89">
        <v>0.66037960337512336</v>
      </c>
      <c r="K19" s="87">
        <v>1</v>
      </c>
      <c r="L19" s="86"/>
      <c r="M19" s="84"/>
      <c r="N19" s="84"/>
      <c r="O19" s="86"/>
      <c r="P19" s="86"/>
      <c r="Q19" s="86"/>
      <c r="R19" s="86"/>
      <c r="S19" s="86"/>
      <c r="T19" s="86"/>
      <c r="U19" s="86"/>
      <c r="V19" s="86"/>
      <c r="W19" s="86"/>
      <c r="X19" s="86"/>
      <c r="Y19" s="86"/>
      <c r="Z19" s="86"/>
      <c r="AA19" s="86"/>
    </row>
    <row r="20" spans="1:27" x14ac:dyDescent="0.25">
      <c r="A20" s="1288"/>
      <c r="C20" s="752" t="s">
        <v>1528</v>
      </c>
      <c r="D20" s="90" t="s">
        <v>1529</v>
      </c>
      <c r="E20" s="89">
        <v>0.98503912474118804</v>
      </c>
      <c r="F20" s="89">
        <v>1.0284253766296063</v>
      </c>
      <c r="G20" s="89">
        <v>0.98503912474118804</v>
      </c>
      <c r="H20" s="89">
        <v>0.64007726011566801</v>
      </c>
      <c r="I20" s="89">
        <v>0.67156163240212763</v>
      </c>
      <c r="J20" s="89">
        <v>0.63056941845263492</v>
      </c>
      <c r="K20" s="87">
        <v>1</v>
      </c>
      <c r="L20" s="86"/>
      <c r="M20" s="84"/>
      <c r="N20" s="84"/>
      <c r="O20" s="86"/>
      <c r="P20" s="86"/>
      <c r="Q20" s="86"/>
      <c r="R20" s="86"/>
      <c r="S20" s="86"/>
      <c r="T20" s="86"/>
      <c r="U20" s="86"/>
      <c r="V20" s="86"/>
      <c r="W20" s="86"/>
      <c r="X20" s="86"/>
      <c r="Y20" s="86"/>
      <c r="Z20" s="86"/>
      <c r="AA20" s="86"/>
    </row>
    <row r="21" spans="1:27" x14ac:dyDescent="0.25">
      <c r="A21" s="1288"/>
      <c r="C21" s="90" t="s">
        <v>706</v>
      </c>
      <c r="D21" s="90" t="s">
        <v>1492</v>
      </c>
      <c r="E21" s="89">
        <v>0.9516225916737896</v>
      </c>
      <c r="F21" s="89">
        <v>0.99604457423494575</v>
      </c>
      <c r="G21" s="89">
        <v>0.9516225916737896</v>
      </c>
      <c r="H21" s="89">
        <v>0.60600126044090008</v>
      </c>
      <c r="I21" s="89">
        <v>0.64110396612532872</v>
      </c>
      <c r="J21" s="89">
        <v>0.58619306078641154</v>
      </c>
      <c r="K21" s="87">
        <v>1</v>
      </c>
      <c r="L21" s="86"/>
      <c r="M21" s="84"/>
      <c r="N21" s="84"/>
      <c r="O21" s="86"/>
      <c r="P21" s="86"/>
      <c r="Q21" s="86"/>
      <c r="R21" s="86"/>
      <c r="S21" s="86"/>
      <c r="T21" s="86"/>
      <c r="U21" s="86"/>
      <c r="V21" s="86"/>
      <c r="W21" s="86"/>
      <c r="X21" s="86"/>
      <c r="Y21" s="86"/>
      <c r="Z21" s="86"/>
      <c r="AA21" s="86"/>
    </row>
    <row r="22" spans="1:27" x14ac:dyDescent="0.25">
      <c r="A22" s="1288"/>
      <c r="C22" s="90" t="s">
        <v>804</v>
      </c>
      <c r="D22" s="90" t="s">
        <v>805</v>
      </c>
      <c r="E22" s="89">
        <v>0.95422717707897664</v>
      </c>
      <c r="F22" s="89">
        <v>1.0005250306978513</v>
      </c>
      <c r="G22" s="89">
        <v>0.95422717707897664</v>
      </c>
      <c r="H22" s="89">
        <v>0.60553436349618428</v>
      </c>
      <c r="I22" s="89">
        <v>0.6451002169896749</v>
      </c>
      <c r="J22" s="89">
        <v>0.5755411722171484</v>
      </c>
      <c r="K22" s="87">
        <v>1</v>
      </c>
      <c r="L22" s="86"/>
      <c r="M22" s="84"/>
      <c r="N22" s="84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86"/>
      <c r="AA22" s="86"/>
    </row>
    <row r="23" spans="1:27" x14ac:dyDescent="0.25">
      <c r="A23" s="1288"/>
      <c r="C23" s="90" t="s">
        <v>697</v>
      </c>
      <c r="D23" s="90" t="s">
        <v>806</v>
      </c>
      <c r="E23" s="89">
        <v>0.97888303919311814</v>
      </c>
      <c r="F23" s="89">
        <v>1.0241712722076239</v>
      </c>
      <c r="G23" s="89">
        <v>0.97888303919311814</v>
      </c>
      <c r="H23" s="89">
        <v>0.62151806517881214</v>
      </c>
      <c r="I23" s="89">
        <v>0.6608259567092748</v>
      </c>
      <c r="J23" s="89">
        <v>0.59030770304461033</v>
      </c>
      <c r="K23" s="87">
        <v>1</v>
      </c>
      <c r="L23" s="86"/>
      <c r="M23" s="84"/>
      <c r="N23" s="84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  <c r="Z23" s="86"/>
      <c r="AA23" s="86"/>
    </row>
    <row r="24" spans="1:27" x14ac:dyDescent="0.25">
      <c r="A24" s="1288"/>
      <c r="C24" s="90" t="s">
        <v>698</v>
      </c>
      <c r="D24" s="90" t="s">
        <v>807</v>
      </c>
      <c r="E24" s="89">
        <v>1.0101905837366583</v>
      </c>
      <c r="F24" s="89">
        <v>1.0532272733195445</v>
      </c>
      <c r="G24" s="89">
        <v>1.0101905837366583</v>
      </c>
      <c r="H24" s="89">
        <v>0.63752946537477517</v>
      </c>
      <c r="I24" s="89">
        <v>0.67547288552904339</v>
      </c>
      <c r="J24" s="89">
        <v>0.60538534566570601</v>
      </c>
      <c r="K24" s="87">
        <v>1</v>
      </c>
      <c r="L24" s="86"/>
      <c r="M24" s="84"/>
      <c r="N24" s="84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  <c r="Z24" s="86"/>
      <c r="AA24" s="86"/>
    </row>
    <row r="25" spans="1:27" x14ac:dyDescent="0.25">
      <c r="A25" s="1288"/>
      <c r="C25" s="90" t="s">
        <v>1494</v>
      </c>
      <c r="D25" s="90" t="s">
        <v>1496</v>
      </c>
      <c r="E25" s="89">
        <v>0.9971522706023469</v>
      </c>
      <c r="F25" s="89">
        <v>1.0409656631110831</v>
      </c>
      <c r="G25" s="89">
        <v>0.9971522706023469</v>
      </c>
      <c r="H25" s="89">
        <v>0.64853005241307982</v>
      </c>
      <c r="I25" s="89">
        <v>0.68828983136781441</v>
      </c>
      <c r="J25" s="89">
        <v>0.61504287649409684</v>
      </c>
      <c r="K25" s="87">
        <v>1</v>
      </c>
      <c r="L25" s="86"/>
      <c r="M25" s="84"/>
      <c r="N25" s="84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  <c r="Z25" s="86"/>
      <c r="AA25" s="86"/>
    </row>
    <row r="26" spans="1:27" x14ac:dyDescent="0.25">
      <c r="A26" s="1288"/>
      <c r="C26" s="90" t="s">
        <v>1495</v>
      </c>
      <c r="D26" s="90" t="s">
        <v>1497</v>
      </c>
      <c r="E26" s="89">
        <v>1.0097590928623719</v>
      </c>
      <c r="F26" s="89">
        <v>1.0528180400074945</v>
      </c>
      <c r="G26" s="89">
        <v>1.0097590928623719</v>
      </c>
      <c r="H26" s="89">
        <v>0.6452503237444519</v>
      </c>
      <c r="I26" s="89">
        <v>0.68376719050510226</v>
      </c>
      <c r="J26" s="89">
        <v>0.61248746817804023</v>
      </c>
      <c r="K26" s="87">
        <v>1</v>
      </c>
      <c r="L26" s="86"/>
      <c r="M26" s="84"/>
      <c r="N26" s="84"/>
      <c r="O26" s="86"/>
      <c r="P26" s="86"/>
      <c r="Q26" s="86"/>
      <c r="R26" s="86"/>
      <c r="S26" s="86"/>
      <c r="T26" s="86"/>
      <c r="U26" s="86"/>
      <c r="V26" s="86"/>
      <c r="W26" s="86"/>
      <c r="X26" s="86"/>
      <c r="Y26" s="86"/>
      <c r="Z26" s="86"/>
      <c r="AA26" s="86"/>
    </row>
    <row r="27" spans="1:27" x14ac:dyDescent="0.25">
      <c r="A27" s="1288"/>
      <c r="C27" s="90" t="s">
        <v>701</v>
      </c>
      <c r="D27" s="90" t="s">
        <v>808</v>
      </c>
      <c r="E27" s="89">
        <v>0.99307939905345355</v>
      </c>
      <c r="F27" s="89">
        <v>1.0398358629395184</v>
      </c>
      <c r="G27" s="89">
        <v>0.99307939905345355</v>
      </c>
      <c r="H27" s="89">
        <v>0.61701947663271894</v>
      </c>
      <c r="I27" s="89">
        <v>0.65625786171214895</v>
      </c>
      <c r="J27" s="89">
        <v>0.58641558860731624</v>
      </c>
      <c r="K27" s="87">
        <v>1</v>
      </c>
      <c r="L27" s="86"/>
      <c r="M27" s="84"/>
      <c r="N27" s="84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  <c r="Z27" s="86"/>
      <c r="AA27" s="86"/>
    </row>
    <row r="28" spans="1:27" x14ac:dyDescent="0.25">
      <c r="A28" s="1288"/>
      <c r="C28" s="90" t="s">
        <v>702</v>
      </c>
      <c r="D28" s="90" t="s">
        <v>809</v>
      </c>
      <c r="E28" s="89">
        <v>0.99481195783982468</v>
      </c>
      <c r="F28" s="89">
        <v>1.0436862938572962</v>
      </c>
      <c r="G28" s="89">
        <v>0.99481195783982468</v>
      </c>
      <c r="H28" s="89">
        <v>0.61665072562733214</v>
      </c>
      <c r="I28" s="89">
        <v>0.65731478058971471</v>
      </c>
      <c r="J28" s="89">
        <v>0.58584604972148335</v>
      </c>
      <c r="K28" s="87">
        <v>1</v>
      </c>
      <c r="L28" s="86"/>
      <c r="M28" s="84"/>
      <c r="N28" s="84"/>
      <c r="O28" s="86"/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  <c r="AA28" s="86"/>
    </row>
    <row r="29" spans="1:27" x14ac:dyDescent="0.25">
      <c r="A29" s="1288"/>
      <c r="C29" s="90" t="s">
        <v>703</v>
      </c>
      <c r="D29" s="90" t="s">
        <v>810</v>
      </c>
      <c r="E29" s="89">
        <v>1.005622872636688</v>
      </c>
      <c r="F29" s="89">
        <v>1.0575036194750036</v>
      </c>
      <c r="G29" s="89">
        <v>1.005622872636688</v>
      </c>
      <c r="H29" s="89">
        <v>0.62735883105049328</v>
      </c>
      <c r="I29" s="89">
        <v>0.67050019074332867</v>
      </c>
      <c r="J29" s="89">
        <v>0.59539452263290571</v>
      </c>
      <c r="K29" s="87">
        <v>1</v>
      </c>
      <c r="L29" s="86"/>
      <c r="M29" s="84"/>
      <c r="N29" s="84"/>
      <c r="O29" s="86"/>
      <c r="P29" s="86"/>
      <c r="Q29" s="86"/>
      <c r="R29" s="86"/>
      <c r="S29" s="86"/>
      <c r="T29" s="86"/>
      <c r="U29" s="86"/>
      <c r="V29" s="86"/>
      <c r="W29" s="86"/>
      <c r="X29" s="86"/>
      <c r="Y29" s="86"/>
      <c r="Z29" s="86"/>
      <c r="AA29" s="86"/>
    </row>
    <row r="30" spans="1:27" x14ac:dyDescent="0.25">
      <c r="A30" s="1288"/>
      <c r="C30" s="90" t="s">
        <v>704</v>
      </c>
      <c r="D30" s="90" t="s">
        <v>811</v>
      </c>
      <c r="E30" s="89">
        <v>1.0683323376479326</v>
      </c>
      <c r="F30" s="89">
        <v>1.115827197701402</v>
      </c>
      <c r="G30" s="89">
        <v>1.0683323376479326</v>
      </c>
      <c r="H30" s="89">
        <v>0.68230731250394239</v>
      </c>
      <c r="I30" s="89">
        <v>0.72468845117546632</v>
      </c>
      <c r="J30" s="89">
        <v>0.64664828144115949</v>
      </c>
      <c r="K30" s="87">
        <v>1</v>
      </c>
      <c r="L30" s="86"/>
      <c r="M30" s="84"/>
      <c r="N30" s="84"/>
      <c r="O30" s="86"/>
      <c r="P30" s="86"/>
      <c r="Q30" s="86"/>
      <c r="R30" s="86"/>
      <c r="S30" s="86"/>
      <c r="T30" s="86"/>
      <c r="U30" s="86"/>
      <c r="V30" s="86"/>
      <c r="W30" s="86"/>
      <c r="X30" s="86"/>
      <c r="Y30" s="86"/>
      <c r="Z30" s="86"/>
      <c r="AA30" s="86"/>
    </row>
    <row r="31" spans="1:27" x14ac:dyDescent="0.25">
      <c r="A31" s="1288"/>
      <c r="C31" s="90" t="s">
        <v>705</v>
      </c>
      <c r="D31" s="90" t="s">
        <v>812</v>
      </c>
      <c r="E31" s="89">
        <v>1.1488734586413958</v>
      </c>
      <c r="F31" s="89">
        <v>1.1906179751388164</v>
      </c>
      <c r="G31" s="89">
        <v>1.1488734586413958</v>
      </c>
      <c r="H31" s="89">
        <v>0.70927570241388771</v>
      </c>
      <c r="I31" s="89">
        <v>0.74723451857691403</v>
      </c>
      <c r="J31" s="89">
        <v>0.6729862801706511</v>
      </c>
      <c r="K31" s="87">
        <v>1</v>
      </c>
      <c r="L31" s="86"/>
      <c r="M31" s="84"/>
      <c r="N31" s="84"/>
      <c r="O31" s="86"/>
      <c r="P31" s="86"/>
      <c r="Q31" s="86"/>
      <c r="R31" s="86"/>
      <c r="S31" s="86"/>
      <c r="T31" s="86"/>
      <c r="U31" s="86"/>
      <c r="V31" s="86"/>
      <c r="W31" s="86"/>
      <c r="X31" s="86"/>
      <c r="Y31" s="86"/>
      <c r="Z31" s="86"/>
      <c r="AA31" s="86"/>
    </row>
    <row r="32" spans="1:27" x14ac:dyDescent="0.25">
      <c r="A32" s="1288"/>
      <c r="C32" s="752" t="s">
        <v>1530</v>
      </c>
      <c r="D32" s="90" t="s">
        <v>1531</v>
      </c>
      <c r="E32" s="89">
        <v>1.1745525510452237</v>
      </c>
      <c r="F32" s="89">
        <v>1.2157743223152826</v>
      </c>
      <c r="G32" s="89">
        <v>1.1745525510452237</v>
      </c>
      <c r="H32" s="89">
        <v>0.72049047450306569</v>
      </c>
      <c r="I32" s="89">
        <v>0.75797441428646695</v>
      </c>
      <c r="J32" s="89">
        <v>0.68391974412535106</v>
      </c>
      <c r="K32" s="87">
        <v>1</v>
      </c>
      <c r="L32" s="86"/>
      <c r="M32" s="84"/>
      <c r="N32" s="84"/>
      <c r="O32" s="86"/>
      <c r="P32" s="86"/>
      <c r="Q32" s="86"/>
      <c r="R32" s="86"/>
      <c r="S32" s="86"/>
      <c r="T32" s="86"/>
      <c r="U32" s="86"/>
      <c r="V32" s="86"/>
      <c r="W32" s="86"/>
      <c r="X32" s="86"/>
      <c r="Y32" s="86"/>
      <c r="Z32" s="86"/>
      <c r="AA32" s="86"/>
    </row>
    <row r="33" spans="1:27" x14ac:dyDescent="0.25">
      <c r="A33" s="1288"/>
      <c r="C33" s="90" t="s">
        <v>706</v>
      </c>
      <c r="D33" s="90" t="s">
        <v>1492</v>
      </c>
      <c r="E33" s="89">
        <v>1.175772892957454</v>
      </c>
      <c r="F33" s="89">
        <v>1.2215999808297384</v>
      </c>
      <c r="G33" s="89">
        <v>1.175772892957454</v>
      </c>
      <c r="H33" s="89">
        <v>0.69492243336888038</v>
      </c>
      <c r="I33" s="89">
        <v>0.73343688047509037</v>
      </c>
      <c r="J33" s="89">
        <v>0.66047799187132583</v>
      </c>
      <c r="K33" s="87">
        <v>1</v>
      </c>
      <c r="L33" s="86"/>
      <c r="M33" s="84"/>
      <c r="N33" s="84"/>
      <c r="O33" s="86"/>
      <c r="P33" s="86"/>
      <c r="Q33" s="86"/>
      <c r="R33" s="86"/>
      <c r="S33" s="86"/>
      <c r="T33" s="86"/>
      <c r="U33" s="86"/>
      <c r="V33" s="86"/>
      <c r="W33" s="86"/>
      <c r="X33" s="86"/>
      <c r="Y33" s="86"/>
      <c r="Z33" s="86"/>
      <c r="AA33" s="86"/>
    </row>
    <row r="34" spans="1:27" x14ac:dyDescent="0.25">
      <c r="A34" s="1288"/>
      <c r="C34" s="90" t="s">
        <v>804</v>
      </c>
      <c r="D34" s="90" t="s">
        <v>805</v>
      </c>
      <c r="E34" s="89">
        <v>1.170244363118105</v>
      </c>
      <c r="F34" s="89">
        <v>1.2188741189103049</v>
      </c>
      <c r="G34" s="89">
        <v>1.170244363118105</v>
      </c>
      <c r="H34" s="89">
        <v>0.69284691456615288</v>
      </c>
      <c r="I34" s="89">
        <v>0.73309366488226768</v>
      </c>
      <c r="J34" s="89">
        <v>0.65844208729628273</v>
      </c>
      <c r="K34" s="87">
        <v>1</v>
      </c>
      <c r="L34" s="86"/>
      <c r="M34" s="84"/>
      <c r="N34" s="84"/>
      <c r="O34" s="86"/>
      <c r="P34" s="86"/>
      <c r="Q34" s="86"/>
      <c r="R34" s="86"/>
      <c r="S34" s="86"/>
      <c r="T34" s="86"/>
      <c r="U34" s="86"/>
      <c r="V34" s="86"/>
      <c r="W34" s="86"/>
      <c r="X34" s="86"/>
      <c r="Y34" s="86"/>
      <c r="Z34" s="86"/>
      <c r="AA34" s="86"/>
    </row>
    <row r="35" spans="1:27" x14ac:dyDescent="0.25">
      <c r="A35" s="1288"/>
      <c r="C35" s="90" t="s">
        <v>697</v>
      </c>
      <c r="D35" s="90" t="s">
        <v>806</v>
      </c>
      <c r="E35" s="89">
        <v>1.2151140363930804</v>
      </c>
      <c r="F35" s="89">
        <v>1.2609306514168832</v>
      </c>
      <c r="G35" s="89">
        <v>1.2151140363930804</v>
      </c>
      <c r="H35" s="89">
        <v>0.71698662160385174</v>
      </c>
      <c r="I35" s="89">
        <v>0.7557904832929675</v>
      </c>
      <c r="J35" s="89">
        <v>0.68127513701743381</v>
      </c>
      <c r="K35" s="87">
        <v>1</v>
      </c>
      <c r="L35" s="86"/>
      <c r="M35" s="84"/>
      <c r="N35" s="84"/>
      <c r="O35" s="86"/>
      <c r="P35" s="86"/>
      <c r="Q35" s="86"/>
      <c r="R35" s="86"/>
      <c r="S35" s="86"/>
      <c r="T35" s="86"/>
      <c r="U35" s="86"/>
      <c r="V35" s="86"/>
      <c r="W35" s="86"/>
      <c r="X35" s="86"/>
      <c r="Y35" s="86"/>
      <c r="Z35" s="86"/>
      <c r="AA35" s="86"/>
    </row>
    <row r="36" spans="1:27" x14ac:dyDescent="0.25">
      <c r="A36" s="1288"/>
      <c r="C36" s="90" t="s">
        <v>698</v>
      </c>
      <c r="D36" s="90" t="s">
        <v>807</v>
      </c>
      <c r="E36" s="89">
        <v>1.2499496318836878</v>
      </c>
      <c r="F36" s="89">
        <v>1.2918885479631876</v>
      </c>
      <c r="G36" s="89">
        <v>1.2499496318836878</v>
      </c>
      <c r="H36" s="89">
        <v>0.73907415176079605</v>
      </c>
      <c r="I36" s="89">
        <v>0.7760493929740484</v>
      </c>
      <c r="J36" s="89">
        <v>0.70237774266030517</v>
      </c>
      <c r="K36" s="87">
        <v>1</v>
      </c>
      <c r="L36" s="86"/>
      <c r="M36" s="84"/>
      <c r="N36" s="84"/>
      <c r="O36" s="86"/>
      <c r="P36" s="86"/>
      <c r="Q36" s="86"/>
      <c r="R36" s="86"/>
      <c r="S36" s="86"/>
      <c r="T36" s="86"/>
      <c r="U36" s="86"/>
      <c r="V36" s="86"/>
      <c r="W36" s="86"/>
      <c r="X36" s="86"/>
      <c r="Y36" s="86"/>
      <c r="Z36" s="86"/>
      <c r="AA36" s="86"/>
    </row>
    <row r="37" spans="1:27" x14ac:dyDescent="0.25">
      <c r="A37" s="1288"/>
      <c r="C37" s="90" t="s">
        <v>1494</v>
      </c>
      <c r="D37" s="90" t="s">
        <v>1496</v>
      </c>
      <c r="E37" s="89">
        <v>1.2530310336251651</v>
      </c>
      <c r="F37" s="89">
        <v>1.2959401039119729</v>
      </c>
      <c r="G37" s="89">
        <v>1.2530310336251651</v>
      </c>
      <c r="H37" s="89">
        <v>0.74161961665220755</v>
      </c>
      <c r="I37" s="89">
        <v>0.7791462389692505</v>
      </c>
      <c r="J37" s="89">
        <v>0.7050965930104226</v>
      </c>
      <c r="K37" s="87">
        <v>1</v>
      </c>
      <c r="L37" s="86"/>
      <c r="M37" s="84"/>
      <c r="N37" s="84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  <c r="Z37" s="86"/>
      <c r="AA37" s="86"/>
    </row>
    <row r="38" spans="1:27" x14ac:dyDescent="0.25">
      <c r="A38" s="1288"/>
      <c r="C38" s="90" t="s">
        <v>1495</v>
      </c>
      <c r="D38" s="90" t="s">
        <v>1497</v>
      </c>
      <c r="E38" s="89">
        <v>1.2650574650969777</v>
      </c>
      <c r="F38" s="89">
        <v>1.3087854977357198</v>
      </c>
      <c r="G38" s="89">
        <v>1.2650574650969777</v>
      </c>
      <c r="H38" s="89">
        <v>0.72713811972489617</v>
      </c>
      <c r="I38" s="89">
        <v>0.76383635759589297</v>
      </c>
      <c r="J38" s="89">
        <v>0.6923058464143611</v>
      </c>
      <c r="K38" s="87">
        <v>1</v>
      </c>
      <c r="L38" s="86"/>
      <c r="M38" s="84"/>
      <c r="N38" s="84"/>
      <c r="O38" s="86"/>
      <c r="P38" s="86"/>
      <c r="Q38" s="86"/>
      <c r="R38" s="86"/>
      <c r="S38" s="86"/>
      <c r="T38" s="86"/>
      <c r="U38" s="86"/>
      <c r="V38" s="86"/>
      <c r="W38" s="86"/>
      <c r="X38" s="86"/>
      <c r="Y38" s="86"/>
      <c r="Z38" s="86"/>
      <c r="AA38" s="86"/>
    </row>
    <row r="39" spans="1:27" x14ac:dyDescent="0.25">
      <c r="A39" s="1288"/>
      <c r="C39" s="90" t="s">
        <v>701</v>
      </c>
      <c r="D39" s="90" t="s">
        <v>808</v>
      </c>
      <c r="E39" s="89">
        <v>1.250441357906761</v>
      </c>
      <c r="F39" s="89">
        <v>1.2974580890169785</v>
      </c>
      <c r="G39" s="89">
        <v>1.250441357906761</v>
      </c>
      <c r="H39" s="89">
        <v>0.75425251243551461</v>
      </c>
      <c r="I39" s="89">
        <v>0.79531211527456858</v>
      </c>
      <c r="J39" s="89">
        <v>0.71660224825248875</v>
      </c>
      <c r="K39" s="87">
        <v>1</v>
      </c>
      <c r="L39" s="86"/>
      <c r="M39" s="84"/>
      <c r="N39" s="84"/>
      <c r="O39" s="86"/>
      <c r="P39" s="86"/>
      <c r="Q39" s="86"/>
      <c r="R39" s="86"/>
      <c r="S39" s="86"/>
      <c r="T39" s="86"/>
      <c r="U39" s="86"/>
      <c r="V39" s="86"/>
      <c r="W39" s="86"/>
      <c r="X39" s="86"/>
      <c r="Y39" s="86"/>
      <c r="Z39" s="86"/>
      <c r="AA39" s="86"/>
    </row>
    <row r="40" spans="1:27" x14ac:dyDescent="0.25">
      <c r="A40" s="1288"/>
      <c r="C40" s="90" t="s">
        <v>702</v>
      </c>
      <c r="D40" s="90" t="s">
        <v>809</v>
      </c>
      <c r="E40" s="89">
        <v>1.2502239731622804</v>
      </c>
      <c r="F40" s="89">
        <v>1.2993641161747955</v>
      </c>
      <c r="G40" s="89">
        <v>1.2502239731622804</v>
      </c>
      <c r="H40" s="89">
        <v>0.76382975951617127</v>
      </c>
      <c r="I40" s="89">
        <v>0.80692165072072619</v>
      </c>
      <c r="J40" s="89">
        <v>0.72523980270669686</v>
      </c>
      <c r="K40" s="87">
        <v>1</v>
      </c>
      <c r="L40" s="86"/>
      <c r="M40" s="84"/>
      <c r="N40" s="84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</row>
    <row r="41" spans="1:27" x14ac:dyDescent="0.25">
      <c r="A41" s="1288"/>
      <c r="C41" s="90" t="s">
        <v>703</v>
      </c>
      <c r="D41" s="90" t="s">
        <v>810</v>
      </c>
      <c r="E41" s="89">
        <v>1.2396119817588638</v>
      </c>
      <c r="F41" s="89">
        <v>1.2901536308526695</v>
      </c>
      <c r="G41" s="89">
        <v>1.2396119817588638</v>
      </c>
      <c r="H41" s="89">
        <v>0.77564497924562259</v>
      </c>
      <c r="I41" s="89">
        <v>0.82055033753093065</v>
      </c>
      <c r="J41" s="89">
        <v>0.73605741750228171</v>
      </c>
      <c r="K41" s="87">
        <v>1</v>
      </c>
      <c r="L41" s="86"/>
      <c r="M41" s="84"/>
      <c r="N41" s="84"/>
      <c r="O41" s="86"/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</row>
    <row r="42" spans="1:27" x14ac:dyDescent="0.25">
      <c r="A42" s="1288"/>
      <c r="C42" s="90" t="s">
        <v>704</v>
      </c>
      <c r="D42" s="90" t="s">
        <v>811</v>
      </c>
      <c r="E42" s="89">
        <v>1.3045277245524236</v>
      </c>
      <c r="F42" s="89">
        <v>1.3486062332499238</v>
      </c>
      <c r="G42" s="89">
        <v>1.3045277245524236</v>
      </c>
      <c r="H42" s="89">
        <v>0.77720373549303134</v>
      </c>
      <c r="I42" s="89">
        <v>0.81627965666803659</v>
      </c>
      <c r="J42" s="89">
        <v>0.73926373203766771</v>
      </c>
      <c r="K42" s="87">
        <v>1</v>
      </c>
      <c r="L42" s="86"/>
      <c r="M42" s="84"/>
      <c r="N42" s="84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</row>
    <row r="43" spans="1:27" x14ac:dyDescent="0.25">
      <c r="A43" s="1288"/>
      <c r="C43" s="90" t="s">
        <v>705</v>
      </c>
      <c r="D43" s="90" t="s">
        <v>812</v>
      </c>
      <c r="E43" s="89">
        <v>1.3663581321521108</v>
      </c>
      <c r="F43" s="89">
        <v>1.4060175687177241</v>
      </c>
      <c r="G43" s="89">
        <v>1.3663581321521108</v>
      </c>
      <c r="H43" s="89">
        <v>0.7945613863456833</v>
      </c>
      <c r="I43" s="89">
        <v>0.83027919005211404</v>
      </c>
      <c r="J43" s="89">
        <v>0.75642673216345457</v>
      </c>
      <c r="K43" s="87">
        <v>1</v>
      </c>
      <c r="L43" s="86"/>
      <c r="M43" s="84"/>
      <c r="N43" s="84"/>
      <c r="O43" s="86"/>
      <c r="P43" s="86"/>
      <c r="Q43" s="86"/>
      <c r="R43" s="86"/>
      <c r="S43" s="86"/>
      <c r="T43" s="86"/>
      <c r="U43" s="86"/>
      <c r="V43" s="86"/>
      <c r="W43" s="86"/>
      <c r="X43" s="86"/>
      <c r="Y43" s="86"/>
      <c r="Z43" s="86"/>
      <c r="AA43" s="86"/>
    </row>
    <row r="44" spans="1:27" x14ac:dyDescent="0.25">
      <c r="A44" s="1288"/>
      <c r="C44" s="752" t="s">
        <v>1532</v>
      </c>
      <c r="D44" s="90" t="s">
        <v>1533</v>
      </c>
      <c r="E44" s="89">
        <v>1.3836011210622035</v>
      </c>
      <c r="F44" s="89">
        <v>1.4242089908146218</v>
      </c>
      <c r="G44" s="89">
        <v>1.3836011210622035</v>
      </c>
      <c r="H44" s="89">
        <v>0.83522952846729159</v>
      </c>
      <c r="I44" s="89">
        <v>0.87387364548111701</v>
      </c>
      <c r="J44" s="89">
        <v>0.79368841024886783</v>
      </c>
      <c r="K44" s="87">
        <v>1</v>
      </c>
      <c r="L44" s="86"/>
      <c r="M44" s="84"/>
      <c r="N44" s="84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  <c r="Z44" s="86"/>
      <c r="AA44" s="86"/>
    </row>
    <row r="45" spans="1:27" x14ac:dyDescent="0.25">
      <c r="A45" s="1288"/>
      <c r="C45" s="90" t="s">
        <v>706</v>
      </c>
      <c r="D45" s="90" t="s">
        <v>1492</v>
      </c>
      <c r="E45" s="89">
        <v>1.3534507439498</v>
      </c>
      <c r="F45" s="89">
        <v>1.399924495735841</v>
      </c>
      <c r="G45" s="89">
        <v>1.3534507439498</v>
      </c>
      <c r="H45" s="89">
        <v>0.86048381654218298</v>
      </c>
      <c r="I45" s="89">
        <v>0.90512352656034334</v>
      </c>
      <c r="J45" s="89">
        <v>0.81599520089379729</v>
      </c>
      <c r="K45" s="87">
        <v>1</v>
      </c>
      <c r="L45" s="86"/>
      <c r="M45" s="84"/>
      <c r="N45" s="84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  <c r="Z45" s="86"/>
      <c r="AA45" s="86"/>
    </row>
    <row r="46" spans="1:27" x14ac:dyDescent="0.25">
      <c r="A46" s="1288"/>
      <c r="C46" s="90" t="s">
        <v>804</v>
      </c>
      <c r="D46" s="90" t="s">
        <v>805</v>
      </c>
      <c r="E46" s="89">
        <v>1.3586764208303521</v>
      </c>
      <c r="F46" s="89">
        <v>1.4055236409795555</v>
      </c>
      <c r="G46" s="89">
        <v>1.3586764208303521</v>
      </c>
      <c r="H46" s="89">
        <v>0.90403944033662265</v>
      </c>
      <c r="I46" s="89">
        <v>0.95128136061137381</v>
      </c>
      <c r="J46" s="89">
        <v>0.85585210621316754</v>
      </c>
      <c r="K46" s="87">
        <v>1</v>
      </c>
      <c r="L46" s="86"/>
      <c r="M46" s="84"/>
      <c r="N46" s="84"/>
      <c r="O46" s="86"/>
      <c r="P46" s="86"/>
      <c r="Q46" s="86"/>
      <c r="R46" s="86"/>
      <c r="S46" s="86"/>
      <c r="T46" s="86"/>
      <c r="U46" s="86"/>
      <c r="V46" s="86"/>
      <c r="W46" s="86"/>
      <c r="X46" s="86"/>
      <c r="Y46" s="86"/>
      <c r="Z46" s="86"/>
      <c r="AA46" s="86"/>
    </row>
    <row r="47" spans="1:27" x14ac:dyDescent="0.25">
      <c r="A47" s="1288"/>
      <c r="C47" s="90" t="s">
        <v>697</v>
      </c>
      <c r="D47" s="90" t="s">
        <v>806</v>
      </c>
      <c r="E47" s="89">
        <v>1.3891937136480426</v>
      </c>
      <c r="F47" s="89">
        <v>1.4307579325597564</v>
      </c>
      <c r="G47" s="89">
        <v>1.3891937136480426</v>
      </c>
      <c r="H47" s="89">
        <v>0.91502998102454802</v>
      </c>
      <c r="I47" s="89">
        <v>0.95827843647859134</v>
      </c>
      <c r="J47" s="89">
        <v>0.86728449156103105</v>
      </c>
      <c r="K47" s="87">
        <v>1</v>
      </c>
      <c r="L47" s="86"/>
      <c r="M47" s="84"/>
      <c r="N47" s="84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</row>
    <row r="48" spans="1:27" x14ac:dyDescent="0.25">
      <c r="A48" s="1288"/>
      <c r="C48" s="90" t="s">
        <v>698</v>
      </c>
      <c r="D48" s="90" t="s">
        <v>807</v>
      </c>
      <c r="E48" s="89">
        <v>1.4032579438165289</v>
      </c>
      <c r="F48" s="89">
        <v>1.4415651528131874</v>
      </c>
      <c r="G48" s="89">
        <v>1.4032579438165289</v>
      </c>
      <c r="H48" s="89">
        <v>0.89768030774578411</v>
      </c>
      <c r="I48" s="89">
        <v>0.93704287582108525</v>
      </c>
      <c r="J48" s="89">
        <v>0.85256163957090692</v>
      </c>
      <c r="K48" s="87">
        <v>1</v>
      </c>
      <c r="L48" s="86"/>
      <c r="M48" s="84"/>
      <c r="N48" s="84"/>
      <c r="O48" s="86"/>
      <c r="P48" s="86"/>
      <c r="Q48" s="86"/>
      <c r="R48" s="86"/>
      <c r="S48" s="86"/>
      <c r="T48" s="86"/>
      <c r="U48" s="86"/>
      <c r="V48" s="86"/>
      <c r="W48" s="86"/>
      <c r="X48" s="86"/>
      <c r="Y48" s="86"/>
      <c r="Z48" s="86"/>
      <c r="AA48" s="86"/>
    </row>
    <row r="49" spans="1:27" x14ac:dyDescent="0.25">
      <c r="A49" s="1288"/>
      <c r="C49" s="90" t="s">
        <v>1494</v>
      </c>
      <c r="D49" s="90" t="s">
        <v>1496</v>
      </c>
      <c r="E49" s="89">
        <v>1.3743547049232123</v>
      </c>
      <c r="F49" s="89">
        <v>1.4136746580215365</v>
      </c>
      <c r="G49" s="89">
        <v>1.3743547049232123</v>
      </c>
      <c r="H49" s="89">
        <v>0.88805374876705645</v>
      </c>
      <c r="I49" s="89">
        <v>0.92809805170124349</v>
      </c>
      <c r="J49" s="89">
        <v>0.84386523050364282</v>
      </c>
      <c r="K49" s="87">
        <v>1</v>
      </c>
      <c r="L49" s="86"/>
      <c r="M49" s="84"/>
      <c r="N49" s="84"/>
      <c r="O49" s="86"/>
      <c r="P49" s="86"/>
      <c r="Q49" s="86"/>
      <c r="R49" s="86"/>
      <c r="S49" s="86"/>
      <c r="T49" s="86"/>
      <c r="U49" s="86"/>
      <c r="V49" s="86"/>
      <c r="W49" s="86"/>
      <c r="X49" s="86"/>
      <c r="Y49" s="86"/>
      <c r="Z49" s="86"/>
      <c r="AA49" s="86"/>
    </row>
    <row r="50" spans="1:27" x14ac:dyDescent="0.25">
      <c r="A50" s="1288"/>
      <c r="C50" s="90" t="s">
        <v>1495</v>
      </c>
      <c r="D50" s="90" t="s">
        <v>1497</v>
      </c>
      <c r="E50" s="89">
        <v>1.3770983398318271</v>
      </c>
      <c r="F50" s="89">
        <v>1.4185567758030231</v>
      </c>
      <c r="G50" s="89">
        <v>1.3770983398318271</v>
      </c>
      <c r="H50" s="89">
        <v>0.91707976861463003</v>
      </c>
      <c r="I50" s="89">
        <v>0.96029284058065312</v>
      </c>
      <c r="J50" s="89">
        <v>0.87009491761456392</v>
      </c>
      <c r="K50" s="87">
        <v>1</v>
      </c>
      <c r="L50" s="86"/>
      <c r="M50" s="84"/>
      <c r="N50" s="84"/>
      <c r="O50" s="86"/>
      <c r="P50" s="86"/>
      <c r="Q50" s="86"/>
      <c r="R50" s="86"/>
      <c r="S50" s="86"/>
      <c r="T50" s="86"/>
      <c r="U50" s="86"/>
      <c r="V50" s="86"/>
      <c r="W50" s="86"/>
      <c r="X50" s="86"/>
      <c r="Y50" s="86"/>
      <c r="Z50" s="86"/>
      <c r="AA50" s="86"/>
    </row>
    <row r="51" spans="1:27" x14ac:dyDescent="0.25">
      <c r="A51" s="1288"/>
      <c r="C51" s="90" t="s">
        <v>701</v>
      </c>
      <c r="D51" s="90" t="s">
        <v>808</v>
      </c>
      <c r="E51" s="89">
        <v>1.3654909218865861</v>
      </c>
      <c r="F51" s="89">
        <v>1.4102700632378147</v>
      </c>
      <c r="G51" s="89">
        <v>1.3654909218865861</v>
      </c>
      <c r="H51" s="89">
        <v>0.91525105069818091</v>
      </c>
      <c r="I51" s="89">
        <v>0.96064214597867614</v>
      </c>
      <c r="J51" s="89">
        <v>0.86845599195901579</v>
      </c>
      <c r="K51" s="87">
        <v>1</v>
      </c>
      <c r="L51" s="86"/>
      <c r="M51" s="84"/>
      <c r="N51" s="84"/>
      <c r="O51" s="86"/>
      <c r="P51" s="86"/>
      <c r="Q51" s="86"/>
      <c r="R51" s="86"/>
      <c r="S51" s="86"/>
      <c r="T51" s="86"/>
      <c r="U51" s="86"/>
      <c r="V51" s="86"/>
      <c r="W51" s="86"/>
      <c r="X51" s="86"/>
      <c r="Y51" s="86"/>
      <c r="Z51" s="86"/>
      <c r="AA51" s="86"/>
    </row>
    <row r="52" spans="1:27" x14ac:dyDescent="0.25">
      <c r="A52" s="1288"/>
      <c r="C52" s="90" t="s">
        <v>702</v>
      </c>
      <c r="D52" s="90" t="s">
        <v>809</v>
      </c>
      <c r="E52" s="89">
        <v>1.3637321692038062</v>
      </c>
      <c r="F52" s="89">
        <v>1.4103833474309837</v>
      </c>
      <c r="G52" s="89">
        <v>1.3637321692038062</v>
      </c>
      <c r="H52" s="89">
        <v>0.94776127540294708</v>
      </c>
      <c r="I52" s="89">
        <v>0.99673748716208677</v>
      </c>
      <c r="J52" s="89">
        <v>0.89790168863913344</v>
      </c>
      <c r="K52" s="87">
        <v>1</v>
      </c>
      <c r="L52" s="86"/>
      <c r="M52" s="84"/>
      <c r="N52" s="84"/>
      <c r="O52" s="86"/>
      <c r="P52" s="86"/>
      <c r="Q52" s="86"/>
      <c r="R52" s="86"/>
      <c r="S52" s="86"/>
      <c r="T52" s="86"/>
      <c r="U52" s="86"/>
      <c r="V52" s="86"/>
      <c r="W52" s="86"/>
      <c r="X52" s="86"/>
      <c r="Y52" s="86"/>
      <c r="Z52" s="86"/>
      <c r="AA52" s="86"/>
    </row>
    <row r="53" spans="1:27" x14ac:dyDescent="0.25">
      <c r="A53" s="1288"/>
      <c r="C53" s="90" t="s">
        <v>703</v>
      </c>
      <c r="D53" s="90" t="s">
        <v>810</v>
      </c>
      <c r="E53" s="89">
        <v>1.3479614982285699</v>
      </c>
      <c r="F53" s="89">
        <v>1.3935710422040579</v>
      </c>
      <c r="G53" s="89">
        <v>1.3479614982285699</v>
      </c>
      <c r="H53" s="89">
        <v>0.95717161300531084</v>
      </c>
      <c r="I53" s="89">
        <v>1.0061054523084823</v>
      </c>
      <c r="J53" s="89">
        <v>0.90695271586558446</v>
      </c>
      <c r="K53" s="87">
        <v>1</v>
      </c>
      <c r="L53" s="86"/>
      <c r="M53" s="84"/>
      <c r="N53" s="84"/>
      <c r="O53" s="86"/>
      <c r="P53" s="86"/>
      <c r="Q53" s="86"/>
      <c r="R53" s="86"/>
      <c r="S53" s="86"/>
      <c r="T53" s="86"/>
      <c r="U53" s="86"/>
      <c r="V53" s="86"/>
      <c r="W53" s="86"/>
      <c r="X53" s="86"/>
      <c r="Y53" s="86"/>
      <c r="Z53" s="86"/>
      <c r="AA53" s="86"/>
    </row>
    <row r="54" spans="1:27" x14ac:dyDescent="0.25">
      <c r="A54" s="1288"/>
      <c r="C54" s="90" t="s">
        <v>704</v>
      </c>
      <c r="D54" s="90" t="s">
        <v>811</v>
      </c>
      <c r="E54" s="89">
        <v>1.3733056513189048</v>
      </c>
      <c r="F54" s="89">
        <v>1.4136673423831845</v>
      </c>
      <c r="G54" s="89">
        <v>1.3733056513189048</v>
      </c>
      <c r="H54" s="89">
        <v>1.0239438124232991</v>
      </c>
      <c r="I54" s="89">
        <v>1.0725513086279816</v>
      </c>
      <c r="J54" s="89">
        <v>0.96851898667060399</v>
      </c>
      <c r="K54" s="87">
        <v>1</v>
      </c>
      <c r="L54" s="86"/>
      <c r="M54" s="84"/>
      <c r="N54" s="84"/>
      <c r="O54" s="86"/>
      <c r="P54" s="86"/>
      <c r="Q54" s="86"/>
      <c r="R54" s="86"/>
      <c r="S54" s="86"/>
      <c r="T54" s="86"/>
      <c r="U54" s="86"/>
      <c r="V54" s="86"/>
      <c r="W54" s="86"/>
      <c r="X54" s="86"/>
      <c r="Y54" s="86"/>
      <c r="Z54" s="86"/>
      <c r="AA54" s="86"/>
    </row>
    <row r="55" spans="1:27" x14ac:dyDescent="0.25">
      <c r="A55" s="1288"/>
      <c r="C55" s="90" t="s">
        <v>705</v>
      </c>
      <c r="D55" s="90" t="s">
        <v>812</v>
      </c>
      <c r="E55" s="89">
        <v>1.4137895938454339</v>
      </c>
      <c r="F55" s="89">
        <v>1.4454239729200806</v>
      </c>
      <c r="G55" s="89">
        <v>1.4137895938454339</v>
      </c>
      <c r="H55" s="89">
        <v>1.068586283081711</v>
      </c>
      <c r="I55" s="89">
        <v>1.1113652414453268</v>
      </c>
      <c r="J55" s="89">
        <v>1.0108939883469643</v>
      </c>
      <c r="K55" s="87">
        <v>1</v>
      </c>
      <c r="L55" s="86"/>
      <c r="M55" s="84"/>
      <c r="N55" s="84"/>
      <c r="O55" s="86"/>
      <c r="P55" s="86"/>
      <c r="Q55" s="86"/>
      <c r="R55" s="86"/>
      <c r="S55" s="86"/>
      <c r="T55" s="86"/>
      <c r="U55" s="86"/>
      <c r="V55" s="86"/>
      <c r="W55" s="86"/>
      <c r="X55" s="86"/>
      <c r="Y55" s="86"/>
      <c r="Z55" s="86"/>
      <c r="AA55" s="86"/>
    </row>
    <row r="56" spans="1:27" x14ac:dyDescent="0.25">
      <c r="A56" s="1288"/>
      <c r="C56" s="752" t="s">
        <v>1534</v>
      </c>
      <c r="D56" s="90" t="s">
        <v>1535</v>
      </c>
      <c r="E56" s="89">
        <v>1.3905529986645229</v>
      </c>
      <c r="F56" s="89">
        <v>1.4232747596815003</v>
      </c>
      <c r="G56" s="89">
        <v>1.3905529986645229</v>
      </c>
      <c r="H56" s="89">
        <v>1.0327523973320443</v>
      </c>
      <c r="I56" s="89">
        <v>1.0746642568690654</v>
      </c>
      <c r="J56" s="89">
        <v>0.97829733797731444</v>
      </c>
      <c r="K56" s="87">
        <v>1</v>
      </c>
      <c r="L56" s="86"/>
      <c r="M56" s="84"/>
      <c r="N56" s="84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  <c r="Z56" s="86"/>
      <c r="AA56" s="86"/>
    </row>
    <row r="57" spans="1:27" ht="17.25" customHeight="1" x14ac:dyDescent="0.25">
      <c r="A57" s="1288"/>
      <c r="C57" s="90" t="s">
        <v>706</v>
      </c>
      <c r="D57" s="90" t="s">
        <v>1492</v>
      </c>
      <c r="E57" s="89">
        <v>1.3407002594255175</v>
      </c>
      <c r="F57" s="89">
        <v>1.375770107291818</v>
      </c>
      <c r="G57" s="89">
        <v>1.3407002594255175</v>
      </c>
      <c r="H57" s="89">
        <v>0.99237436365317089</v>
      </c>
      <c r="I57" s="89">
        <v>1.0346885373748473</v>
      </c>
      <c r="J57" s="89">
        <v>0.94148972701217259</v>
      </c>
      <c r="K57" s="87">
        <v>1</v>
      </c>
      <c r="L57" s="86"/>
      <c r="M57" s="84"/>
      <c r="N57" s="84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</row>
    <row r="58" spans="1:27" ht="17.25" customHeight="1" x14ac:dyDescent="0.25">
      <c r="A58" s="1288"/>
      <c r="C58" s="90" t="s">
        <v>804</v>
      </c>
      <c r="D58" s="90" t="s">
        <v>805</v>
      </c>
      <c r="E58" s="89">
        <v>1.2917354851711549</v>
      </c>
      <c r="F58" s="89">
        <v>1.3291287091768633</v>
      </c>
      <c r="G58" s="89">
        <v>1.2917354851711549</v>
      </c>
      <c r="H58" s="89">
        <v>0.91921062081447547</v>
      </c>
      <c r="I58" s="89">
        <v>0.96034602392024426</v>
      </c>
      <c r="J58" s="89">
        <v>0.87509435589036766</v>
      </c>
      <c r="K58" s="87">
        <v>1</v>
      </c>
      <c r="L58" s="86"/>
      <c r="M58" s="84"/>
      <c r="N58" s="84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  <c r="Z58" s="86"/>
      <c r="AA58" s="86"/>
    </row>
    <row r="59" spans="1:27" ht="17.25" customHeight="1" x14ac:dyDescent="0.25">
      <c r="A59" s="1289"/>
      <c r="C59" s="90" t="s">
        <v>697</v>
      </c>
      <c r="D59" s="90" t="s">
        <v>806</v>
      </c>
      <c r="E59" s="89">
        <v>1.2938172318616137</v>
      </c>
      <c r="F59" s="89">
        <v>1.3272047464061305</v>
      </c>
      <c r="G59" s="89">
        <v>1.2938172318616137</v>
      </c>
      <c r="H59" s="89">
        <v>0.93442863969313972</v>
      </c>
      <c r="I59" s="89">
        <v>0.97308267077397304</v>
      </c>
      <c r="J59" s="89">
        <v>0.89004549745140016</v>
      </c>
      <c r="K59" s="87">
        <v>1</v>
      </c>
      <c r="L59" s="86"/>
      <c r="M59" s="84"/>
      <c r="N59" s="84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  <c r="Z59" s="86"/>
      <c r="AA59" s="86"/>
    </row>
    <row r="60" spans="1:27" x14ac:dyDescent="0.25">
      <c r="A60" s="1289"/>
      <c r="C60" s="90" t="s">
        <v>698</v>
      </c>
      <c r="D60" s="90" t="s">
        <v>807</v>
      </c>
      <c r="E60" s="89">
        <v>1.2949098341185277</v>
      </c>
      <c r="F60" s="89">
        <v>1.3240950858768048</v>
      </c>
      <c r="G60" s="89">
        <v>1.2949098341185277</v>
      </c>
      <c r="H60" s="89">
        <v>0.9471614213432652</v>
      </c>
      <c r="I60" s="89">
        <v>0.98304649879045014</v>
      </c>
      <c r="J60" s="89">
        <v>0.90267300573360532</v>
      </c>
      <c r="K60" s="87">
        <v>1</v>
      </c>
      <c r="L60" s="86"/>
      <c r="M60" s="84"/>
      <c r="N60" s="84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  <c r="Z60" s="86"/>
      <c r="AA60" s="86"/>
    </row>
    <row r="61" spans="1:27" x14ac:dyDescent="0.25">
      <c r="A61" s="1289"/>
      <c r="C61" s="90" t="s">
        <v>1494</v>
      </c>
      <c r="D61" s="90" t="s">
        <v>1496</v>
      </c>
      <c r="E61" s="89">
        <v>1.2709006300450083</v>
      </c>
      <c r="F61" s="89">
        <v>1.3005531669763182</v>
      </c>
      <c r="G61" s="89">
        <v>1.2709006300450083</v>
      </c>
      <c r="H61" s="89">
        <v>0.96633436947323148</v>
      </c>
      <c r="I61" s="89">
        <v>1.0040098618040187</v>
      </c>
      <c r="J61" s="89">
        <v>0.92021119546802543</v>
      </c>
      <c r="K61" s="87">
        <v>1</v>
      </c>
      <c r="L61" s="86"/>
      <c r="M61" s="84"/>
      <c r="N61" s="84"/>
      <c r="O61" s="86"/>
      <c r="P61" s="86"/>
      <c r="Q61" s="86"/>
      <c r="R61" s="86"/>
      <c r="S61" s="86"/>
      <c r="T61" s="86"/>
      <c r="U61" s="86"/>
      <c r="V61" s="86"/>
      <c r="W61" s="86"/>
      <c r="X61" s="86"/>
      <c r="Y61" s="86"/>
      <c r="Z61" s="86"/>
      <c r="AA61" s="86"/>
    </row>
    <row r="62" spans="1:27" x14ac:dyDescent="0.25">
      <c r="A62" s="1289"/>
      <c r="C62" s="90" t="s">
        <v>1495</v>
      </c>
      <c r="D62" s="90" t="s">
        <v>1497</v>
      </c>
      <c r="E62" s="89">
        <v>1.2782195533526435</v>
      </c>
      <c r="F62" s="89">
        <v>1.3184606264212506</v>
      </c>
      <c r="G62" s="89">
        <v>1.2503815896524824</v>
      </c>
      <c r="H62" s="89">
        <v>0.93705540438997881</v>
      </c>
      <c r="I62" s="89">
        <v>0.97382895959931137</v>
      </c>
      <c r="J62" s="89">
        <v>0.89376336531272982</v>
      </c>
      <c r="K62" s="87">
        <v>1</v>
      </c>
      <c r="L62" s="86"/>
      <c r="M62" s="84"/>
      <c r="N62" s="84"/>
      <c r="O62" s="86"/>
      <c r="P62" s="86"/>
      <c r="Q62" s="86"/>
      <c r="R62" s="86"/>
      <c r="S62" s="86"/>
      <c r="T62" s="86"/>
      <c r="U62" s="86"/>
      <c r="V62" s="86"/>
      <c r="W62" s="86"/>
      <c r="X62" s="86"/>
      <c r="Y62" s="86"/>
      <c r="Z62" s="86"/>
      <c r="AA62" s="86"/>
    </row>
    <row r="63" spans="1:27" x14ac:dyDescent="0.25">
      <c r="A63" s="1289"/>
      <c r="C63" s="90" t="s">
        <v>701</v>
      </c>
      <c r="D63" s="90" t="s">
        <v>808</v>
      </c>
      <c r="E63" s="89">
        <v>1.2899284507928914</v>
      </c>
      <c r="F63" s="89">
        <v>1.3413038316010624</v>
      </c>
      <c r="G63" s="89">
        <v>1.2345808329337808</v>
      </c>
      <c r="H63" s="89">
        <v>0.8981142243031961</v>
      </c>
      <c r="I63" s="89">
        <v>0.93398035770653964</v>
      </c>
      <c r="J63" s="89">
        <v>0.85811207762681574</v>
      </c>
      <c r="K63" s="87">
        <v>1</v>
      </c>
      <c r="L63" s="86"/>
      <c r="M63" s="84"/>
      <c r="N63" s="84"/>
      <c r="O63" s="86"/>
      <c r="P63" s="86"/>
      <c r="Q63" s="86"/>
      <c r="R63" s="86"/>
      <c r="S63" s="86"/>
      <c r="T63" s="86"/>
      <c r="U63" s="86"/>
      <c r="V63" s="86"/>
      <c r="W63" s="86"/>
      <c r="X63" s="86"/>
      <c r="Y63" s="86"/>
      <c r="Z63" s="86"/>
      <c r="AA63" s="86"/>
    </row>
    <row r="64" spans="1:27" ht="20.100000000000001" customHeight="1" x14ac:dyDescent="0.25">
      <c r="A64" s="1289"/>
      <c r="C64" s="90" t="s">
        <v>702</v>
      </c>
      <c r="D64" s="90" t="s">
        <v>809</v>
      </c>
      <c r="E64" s="89">
        <v>1.3001557754145372</v>
      </c>
      <c r="F64" s="89">
        <v>1.3621406318346427</v>
      </c>
      <c r="G64" s="89">
        <v>1.2185178257996869</v>
      </c>
      <c r="H64" s="89">
        <v>0.85466069261671729</v>
      </c>
      <c r="I64" s="89">
        <v>0.88917986407207428</v>
      </c>
      <c r="J64" s="89">
        <v>0.81859843099453755</v>
      </c>
      <c r="K64" s="87">
        <v>1</v>
      </c>
      <c r="L64" s="86"/>
      <c r="M64" s="84"/>
      <c r="N64" s="84"/>
      <c r="O64" s="86"/>
      <c r="P64" s="86"/>
      <c r="Q64" s="86"/>
      <c r="R64" s="86"/>
      <c r="S64" s="86"/>
      <c r="T64" s="86"/>
      <c r="U64" s="86"/>
      <c r="V64" s="86"/>
      <c r="W64" s="86"/>
      <c r="X64" s="86"/>
      <c r="Y64" s="86"/>
      <c r="Z64" s="86"/>
      <c r="AA64" s="86"/>
    </row>
    <row r="65" spans="1:27" ht="15.75" customHeight="1" x14ac:dyDescent="0.25">
      <c r="A65" s="1288"/>
      <c r="C65" s="90" t="s">
        <v>703</v>
      </c>
      <c r="D65" s="90" t="s">
        <v>810</v>
      </c>
      <c r="E65" s="89">
        <v>1.3001478633301449</v>
      </c>
      <c r="F65" s="89">
        <v>1.3595241203270028</v>
      </c>
      <c r="G65" s="89">
        <v>1.2193910045694147</v>
      </c>
      <c r="H65" s="89">
        <v>0.86816182482306081</v>
      </c>
      <c r="I65" s="89">
        <v>0.90169243690716228</v>
      </c>
      <c r="J65" s="89">
        <v>0.83138354948664972</v>
      </c>
      <c r="K65" s="87">
        <v>1</v>
      </c>
      <c r="L65" s="86"/>
      <c r="M65" s="84"/>
      <c r="N65" s="84"/>
      <c r="O65" s="86"/>
      <c r="P65" s="86"/>
      <c r="Q65" s="86"/>
      <c r="R65" s="86"/>
      <c r="S65" s="86"/>
      <c r="T65" s="86"/>
      <c r="U65" s="86"/>
      <c r="V65" s="86"/>
      <c r="W65" s="86"/>
      <c r="X65" s="86"/>
      <c r="Y65" s="86"/>
      <c r="Z65" s="86"/>
      <c r="AA65" s="86"/>
    </row>
    <row r="66" spans="1:27" x14ac:dyDescent="0.25">
      <c r="A66" s="1288"/>
      <c r="C66" s="90" t="s">
        <v>704</v>
      </c>
      <c r="D66" s="90" t="s">
        <v>811</v>
      </c>
      <c r="E66" s="89">
        <v>1.3226589123480685</v>
      </c>
      <c r="F66" s="89">
        <v>1.3779112328414787</v>
      </c>
      <c r="G66" s="89">
        <v>1.2409790884686251</v>
      </c>
      <c r="H66" s="89">
        <v>0.91478820232002478</v>
      </c>
      <c r="I66" s="89">
        <v>0.94703940565848466</v>
      </c>
      <c r="J66" s="89">
        <v>0.87494654725478282</v>
      </c>
      <c r="K66" s="87">
        <v>1</v>
      </c>
      <c r="L66" s="86"/>
      <c r="M66" s="84"/>
      <c r="N66" s="84"/>
      <c r="O66" s="86"/>
      <c r="P66" s="86"/>
      <c r="Q66" s="86"/>
      <c r="R66" s="86"/>
      <c r="S66" s="86"/>
      <c r="T66" s="86"/>
      <c r="U66" s="86"/>
      <c r="V66" s="86"/>
      <c r="W66" s="86"/>
      <c r="X66" s="86"/>
      <c r="Y66" s="86"/>
      <c r="Z66" s="86"/>
      <c r="AA66" s="86"/>
    </row>
    <row r="67" spans="1:27" x14ac:dyDescent="0.25">
      <c r="A67" s="1288"/>
      <c r="C67" s="90" t="s">
        <v>705</v>
      </c>
      <c r="D67" s="90" t="s">
        <v>812</v>
      </c>
      <c r="E67" s="89">
        <v>1.3791348256790268</v>
      </c>
      <c r="F67" s="89">
        <v>1.4255879068817727</v>
      </c>
      <c r="G67" s="89">
        <v>1.2945056935756944</v>
      </c>
      <c r="H67" s="89">
        <v>1.0033120348281024</v>
      </c>
      <c r="I67" s="89">
        <v>1.0311576778524676</v>
      </c>
      <c r="J67" s="89">
        <v>0.95766151196862115</v>
      </c>
      <c r="K67" s="87">
        <v>1</v>
      </c>
      <c r="L67" s="86"/>
      <c r="M67" s="84"/>
      <c r="N67" s="84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  <c r="Z67" s="86"/>
      <c r="AA67" s="86"/>
    </row>
    <row r="68" spans="1:27" x14ac:dyDescent="0.25">
      <c r="A68" s="1288"/>
      <c r="C68" s="752" t="s">
        <v>1500</v>
      </c>
      <c r="D68" s="90" t="s">
        <v>1498</v>
      </c>
      <c r="E68" s="89">
        <v>1.3546083835820213</v>
      </c>
      <c r="F68" s="89">
        <v>1.3979344287774298</v>
      </c>
      <c r="G68" s="89">
        <v>1.2648099883830133</v>
      </c>
      <c r="H68" s="89">
        <v>1.0847062646807522</v>
      </c>
      <c r="I68" s="89">
        <v>1.3797916099938961</v>
      </c>
      <c r="J68" s="89">
        <v>0.96384108807322511</v>
      </c>
      <c r="K68" s="87">
        <v>1</v>
      </c>
      <c r="L68" s="86"/>
      <c r="M68" s="84"/>
      <c r="N68" s="84"/>
      <c r="O68" s="86"/>
      <c r="P68" s="86"/>
      <c r="Q68" s="86"/>
      <c r="R68" s="86"/>
      <c r="S68" s="86"/>
      <c r="T68" s="86"/>
      <c r="U68" s="86"/>
      <c r="V68" s="86"/>
      <c r="W68" s="86"/>
      <c r="X68" s="86"/>
      <c r="Y68" s="86"/>
      <c r="Z68" s="86"/>
      <c r="AA68" s="86"/>
    </row>
    <row r="69" spans="1:27" x14ac:dyDescent="0.25">
      <c r="A69" s="1288"/>
      <c r="C69" s="90" t="s">
        <v>706</v>
      </c>
      <c r="D69" s="90" t="s">
        <v>1492</v>
      </c>
      <c r="E69" s="89">
        <v>1.3013787573132214</v>
      </c>
      <c r="F69" s="89">
        <v>1.3422884162450781</v>
      </c>
      <c r="G69" s="89">
        <v>1.209182372210228</v>
      </c>
      <c r="H69" s="89">
        <v>1.1067561520321618</v>
      </c>
      <c r="I69" s="89">
        <v>1.6030335706009213</v>
      </c>
      <c r="J69" s="89">
        <v>0.92592649156153983</v>
      </c>
      <c r="K69" s="87">
        <v>1</v>
      </c>
      <c r="L69" s="86"/>
      <c r="M69" s="84"/>
      <c r="N69" s="84"/>
      <c r="O69" s="86"/>
      <c r="P69" s="86"/>
      <c r="Q69" s="86"/>
      <c r="R69" s="86"/>
      <c r="S69" s="86"/>
      <c r="T69" s="86"/>
      <c r="U69" s="86"/>
      <c r="V69" s="86"/>
      <c r="W69" s="86"/>
      <c r="X69" s="86"/>
      <c r="Y69" s="86"/>
      <c r="Z69" s="86"/>
      <c r="AA69" s="86"/>
    </row>
    <row r="70" spans="1:27" x14ac:dyDescent="0.25">
      <c r="A70" s="1288"/>
      <c r="C70" s="90" t="s">
        <v>804</v>
      </c>
      <c r="D70" s="90" t="s">
        <v>805</v>
      </c>
      <c r="E70" s="89">
        <v>1.2527118091624334</v>
      </c>
      <c r="F70" s="89">
        <v>1.2917961640355318</v>
      </c>
      <c r="G70" s="89">
        <v>1.1572177402964956</v>
      </c>
      <c r="H70" s="89">
        <v>1.1011984020251913</v>
      </c>
      <c r="I70" s="89">
        <v>1.8068839631826858</v>
      </c>
      <c r="J70" s="89">
        <v>0.85899453398776304</v>
      </c>
      <c r="K70" s="87">
        <v>1</v>
      </c>
      <c r="L70" s="86"/>
      <c r="M70" s="84"/>
      <c r="N70" s="84"/>
      <c r="O70" s="86"/>
      <c r="P70" s="86"/>
      <c r="Q70" s="86"/>
      <c r="R70" s="86"/>
      <c r="S70" s="86"/>
      <c r="T70" s="86"/>
      <c r="U70" s="86"/>
      <c r="V70" s="86"/>
      <c r="W70" s="86"/>
      <c r="X70" s="86"/>
      <c r="Y70" s="86"/>
      <c r="Z70" s="86"/>
      <c r="AA70" s="86"/>
    </row>
    <row r="71" spans="1:27" x14ac:dyDescent="0.25">
      <c r="A71" s="1288"/>
      <c r="C71" s="90" t="s">
        <v>697</v>
      </c>
      <c r="D71" s="90" t="s">
        <v>806</v>
      </c>
      <c r="E71" s="89">
        <v>1.2552487655669606</v>
      </c>
      <c r="F71" s="89">
        <v>1.289437323523358</v>
      </c>
      <c r="G71" s="89">
        <v>1.1612724978131517</v>
      </c>
      <c r="H71" s="89">
        <v>1.072720563760184</v>
      </c>
      <c r="I71" s="89">
        <v>1.6993657716254216</v>
      </c>
      <c r="J71" s="89">
        <v>0.84464537203292223</v>
      </c>
      <c r="K71" s="87">
        <v>1</v>
      </c>
      <c r="L71" s="86"/>
      <c r="M71" s="84"/>
      <c r="N71" s="84"/>
      <c r="O71" s="86"/>
      <c r="P71" s="86"/>
      <c r="Q71" s="86"/>
      <c r="R71" s="86"/>
      <c r="S71" s="86"/>
      <c r="T71" s="86"/>
      <c r="U71" s="86"/>
      <c r="V71" s="86"/>
      <c r="W71" s="86"/>
      <c r="X71" s="86"/>
      <c r="Y71" s="86"/>
      <c r="Z71" s="86"/>
      <c r="AA71" s="86"/>
    </row>
    <row r="72" spans="1:27" x14ac:dyDescent="0.25">
      <c r="A72" s="1288"/>
      <c r="C72" s="90" t="s">
        <v>698</v>
      </c>
      <c r="D72" s="90" t="s">
        <v>807</v>
      </c>
      <c r="E72" s="89">
        <v>1.2610102606782894</v>
      </c>
      <c r="F72" s="89">
        <v>1.2913464451550341</v>
      </c>
      <c r="G72" s="89">
        <v>1.1680475470795539</v>
      </c>
      <c r="H72" s="89">
        <v>1.09825482243525</v>
      </c>
      <c r="I72" s="89">
        <v>1.737906746192504</v>
      </c>
      <c r="J72" s="89">
        <v>0.86494933710181021</v>
      </c>
      <c r="K72" s="87">
        <v>1</v>
      </c>
      <c r="L72" s="86"/>
      <c r="M72" s="84"/>
      <c r="N72" s="84"/>
      <c r="O72" s="86"/>
      <c r="P72" s="86"/>
      <c r="Q72" s="86"/>
      <c r="R72" s="86"/>
      <c r="S72" s="86"/>
      <c r="T72" s="86"/>
      <c r="U72" s="86"/>
      <c r="V72" s="86"/>
      <c r="W72" s="86"/>
      <c r="X72" s="86"/>
      <c r="Y72" s="86"/>
      <c r="Z72" s="86"/>
      <c r="AA72" s="86"/>
    </row>
    <row r="73" spans="1:27" x14ac:dyDescent="0.25">
      <c r="A73" s="1288"/>
      <c r="C73" s="90" t="s">
        <v>1494</v>
      </c>
      <c r="D73" s="90" t="s">
        <v>1496</v>
      </c>
      <c r="E73" s="89">
        <v>1.232477479552375</v>
      </c>
      <c r="F73" s="89">
        <v>1.263794486980734</v>
      </c>
      <c r="G73" s="89">
        <v>1.142782921520423</v>
      </c>
      <c r="H73" s="89">
        <v>1.0846990297816543</v>
      </c>
      <c r="I73" s="89">
        <v>1.7166713300890322</v>
      </c>
      <c r="J73" s="89">
        <v>0.85596486106191472</v>
      </c>
      <c r="K73" s="87">
        <v>1</v>
      </c>
      <c r="L73" s="86"/>
      <c r="M73" s="84"/>
      <c r="N73" s="84"/>
      <c r="O73" s="86"/>
      <c r="P73" s="86"/>
      <c r="Q73" s="86"/>
      <c r="R73" s="86"/>
      <c r="S73" s="86"/>
      <c r="T73" s="86"/>
      <c r="U73" s="86"/>
      <c r="V73" s="86"/>
      <c r="W73" s="86"/>
      <c r="X73" s="86"/>
      <c r="Y73" s="86"/>
      <c r="Z73" s="86"/>
      <c r="AA73" s="86"/>
    </row>
    <row r="74" spans="1:27" x14ac:dyDescent="0.25">
      <c r="A74" s="1288"/>
      <c r="C74" s="90" t="s">
        <v>1495</v>
      </c>
      <c r="D74" s="90" t="s">
        <v>1497</v>
      </c>
      <c r="E74" s="89">
        <v>1.1970563306753697</v>
      </c>
      <c r="F74" s="89">
        <v>1.2293334194856491</v>
      </c>
      <c r="G74" s="89">
        <v>1.1112640194373371</v>
      </c>
      <c r="H74" s="89">
        <v>1.0796113451331515</v>
      </c>
      <c r="I74" s="89">
        <v>1.7194494578975938</v>
      </c>
      <c r="J74" s="89">
        <v>0.85127357738367782</v>
      </c>
      <c r="K74" s="87">
        <v>1</v>
      </c>
      <c r="L74" s="86"/>
      <c r="M74" s="84"/>
      <c r="N74" s="84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  <c r="Z74" s="86"/>
      <c r="AA74" s="86"/>
    </row>
    <row r="75" spans="1:27" x14ac:dyDescent="0.25">
      <c r="A75" s="1288"/>
      <c r="C75" s="90" t="s">
        <v>701</v>
      </c>
      <c r="D75" s="90" t="s">
        <v>808</v>
      </c>
      <c r="E75" s="89">
        <v>1.1810670304282427</v>
      </c>
      <c r="F75" s="89">
        <v>1.2137334152237396</v>
      </c>
      <c r="G75" s="89">
        <v>1.0971166999729134</v>
      </c>
      <c r="H75" s="89">
        <v>1.0511144657845717</v>
      </c>
      <c r="I75" s="89">
        <v>1.6550566577422996</v>
      </c>
      <c r="J75" s="89">
        <v>0.83320367429459152</v>
      </c>
      <c r="K75" s="87">
        <v>1</v>
      </c>
      <c r="L75" s="86"/>
      <c r="M75" s="84"/>
      <c r="N75" s="84"/>
      <c r="O75" s="86"/>
      <c r="P75" s="86"/>
      <c r="Q75" s="86"/>
      <c r="R75" s="86"/>
      <c r="S75" s="86"/>
      <c r="T75" s="86"/>
      <c r="U75" s="86"/>
      <c r="V75" s="86"/>
      <c r="W75" s="86"/>
      <c r="X75" s="86"/>
      <c r="Y75" s="86"/>
      <c r="Z75" s="86"/>
      <c r="AA75" s="86"/>
    </row>
    <row r="76" spans="1:27" x14ac:dyDescent="0.25">
      <c r="A76" s="1288"/>
      <c r="C76" s="90" t="s">
        <v>702</v>
      </c>
      <c r="D76" s="90" t="s">
        <v>809</v>
      </c>
      <c r="E76" s="89">
        <v>1.1483873696976197</v>
      </c>
      <c r="F76" s="89">
        <v>1.1803100880034252</v>
      </c>
      <c r="G76" s="89">
        <v>1.068600476974402</v>
      </c>
      <c r="H76" s="89">
        <v>1.0238169016416123</v>
      </c>
      <c r="I76" s="89">
        <v>1.5383574946194203</v>
      </c>
      <c r="J76" s="89">
        <v>0.81590926211105119</v>
      </c>
      <c r="K76" s="87">
        <v>1</v>
      </c>
      <c r="L76" s="86"/>
      <c r="M76" s="84"/>
      <c r="N76" s="84"/>
      <c r="O76" s="86"/>
      <c r="P76" s="86"/>
      <c r="Q76" s="86"/>
      <c r="R76" s="86"/>
      <c r="S76" s="86"/>
      <c r="T76" s="86"/>
      <c r="U76" s="86"/>
      <c r="V76" s="86"/>
      <c r="W76" s="86"/>
      <c r="X76" s="86"/>
      <c r="Y76" s="86"/>
      <c r="Z76" s="86"/>
      <c r="AA76" s="86"/>
    </row>
    <row r="77" spans="1:27" x14ac:dyDescent="0.25">
      <c r="A77" s="1288"/>
      <c r="C77" s="90" t="s">
        <v>703</v>
      </c>
      <c r="D77" s="90" t="s">
        <v>810</v>
      </c>
      <c r="E77" s="89">
        <v>1.1588573069312831</v>
      </c>
      <c r="F77" s="89">
        <v>1.1888843734799537</v>
      </c>
      <c r="G77" s="89">
        <v>1.0788668223183759</v>
      </c>
      <c r="H77" s="89">
        <v>1.0021961662597303</v>
      </c>
      <c r="I77" s="89">
        <v>1.4225569084637613</v>
      </c>
      <c r="J77" s="89">
        <v>0.80587420356772599</v>
      </c>
      <c r="K77" s="87">
        <v>1</v>
      </c>
      <c r="L77" s="86"/>
      <c r="M77" s="84"/>
      <c r="N77" s="84"/>
      <c r="O77" s="86"/>
      <c r="P77" s="86"/>
      <c r="Q77" s="86"/>
      <c r="R77" s="86"/>
      <c r="S77" s="86"/>
      <c r="T77" s="86"/>
      <c r="U77" s="86"/>
      <c r="V77" s="86"/>
      <c r="W77" s="86"/>
      <c r="X77" s="86"/>
      <c r="Y77" s="86"/>
      <c r="Z77" s="86"/>
      <c r="AA77" s="86"/>
    </row>
    <row r="78" spans="1:27" x14ac:dyDescent="0.25">
      <c r="A78" s="1288"/>
      <c r="C78" s="90" t="s">
        <v>704</v>
      </c>
      <c r="D78" s="90" t="s">
        <v>811</v>
      </c>
      <c r="E78" s="89">
        <v>1.1756752735509932</v>
      </c>
      <c r="F78" s="89">
        <v>1.2012757304788382</v>
      </c>
      <c r="G78" s="89">
        <v>1.0957745155691188</v>
      </c>
      <c r="H78" s="89">
        <v>1.0305684425397119</v>
      </c>
      <c r="I78" s="89">
        <v>1.4578800572971309</v>
      </c>
      <c r="J78" s="89">
        <v>0.83035934340807926</v>
      </c>
      <c r="K78" s="87">
        <v>1</v>
      </c>
      <c r="L78" s="86"/>
      <c r="M78" s="84"/>
      <c r="N78" s="84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  <c r="Z78" s="86"/>
      <c r="AA78" s="86"/>
    </row>
    <row r="79" spans="1:27" x14ac:dyDescent="0.25">
      <c r="A79" s="1288"/>
      <c r="C79" s="90" t="s">
        <v>705</v>
      </c>
      <c r="D79" s="90" t="s">
        <v>812</v>
      </c>
      <c r="E79" s="89">
        <v>1.2379178353922355</v>
      </c>
      <c r="F79" s="89">
        <v>1.2573655210039669</v>
      </c>
      <c r="G79" s="89">
        <v>1.1538037346052359</v>
      </c>
      <c r="H79" s="89">
        <v>1.0762727774211533</v>
      </c>
      <c r="I79" s="89">
        <v>1.512568367631842</v>
      </c>
      <c r="J79" s="89">
        <v>0.87066779709390441</v>
      </c>
      <c r="K79" s="87">
        <v>1</v>
      </c>
      <c r="L79" s="86"/>
      <c r="M79" s="84"/>
      <c r="N79" s="84"/>
      <c r="O79" s="86"/>
      <c r="P79" s="86"/>
      <c r="Q79" s="86"/>
      <c r="R79" s="86"/>
      <c r="S79" s="86"/>
      <c r="T79" s="86"/>
      <c r="U79" s="86"/>
      <c r="V79" s="86"/>
      <c r="W79" s="86"/>
      <c r="X79" s="86"/>
      <c r="Y79" s="86"/>
      <c r="Z79" s="86"/>
      <c r="AA79" s="86"/>
    </row>
    <row r="80" spans="1:27" x14ac:dyDescent="0.25">
      <c r="A80" s="1288"/>
      <c r="C80" s="752" t="s">
        <v>1501</v>
      </c>
      <c r="D80" s="90" t="s">
        <v>1499</v>
      </c>
      <c r="E80" s="89">
        <v>1.2299786605674756</v>
      </c>
      <c r="F80" s="89">
        <v>1.2443656814732664</v>
      </c>
      <c r="G80" s="89">
        <v>1.1478485306900827</v>
      </c>
      <c r="H80" s="89">
        <v>1.0888504084958892</v>
      </c>
      <c r="I80" s="89">
        <v>1.53079116823267</v>
      </c>
      <c r="J80" s="89">
        <v>0.88350954990761854</v>
      </c>
      <c r="K80" s="87">
        <v>1</v>
      </c>
      <c r="L80" s="86"/>
      <c r="M80" s="84"/>
      <c r="N80" s="84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  <c r="Z80" s="86"/>
      <c r="AA80" s="86"/>
    </row>
    <row r="81" spans="1:27" x14ac:dyDescent="0.25">
      <c r="A81" s="1288"/>
      <c r="C81" s="90" t="s">
        <v>706</v>
      </c>
      <c r="D81" s="90" t="s">
        <v>1492</v>
      </c>
      <c r="E81" s="89">
        <v>1.2121283742563316</v>
      </c>
      <c r="F81" s="89">
        <v>1.2239531660988521</v>
      </c>
      <c r="G81" s="89">
        <v>1.1321593235120038</v>
      </c>
      <c r="H81" s="89">
        <v>1.0538810940643677</v>
      </c>
      <c r="I81" s="89">
        <v>1.412537837370446</v>
      </c>
      <c r="J81" s="89">
        <v>0.86293925071910638</v>
      </c>
      <c r="K81" s="87">
        <v>1</v>
      </c>
      <c r="L81" s="86"/>
      <c r="M81" s="84"/>
      <c r="N81" s="84"/>
      <c r="O81" s="86"/>
      <c r="P81" s="86"/>
      <c r="Q81" s="86"/>
      <c r="R81" s="86"/>
      <c r="S81" s="86"/>
      <c r="T81" s="86"/>
      <c r="U81" s="86"/>
      <c r="V81" s="86"/>
      <c r="W81" s="86"/>
      <c r="X81" s="86"/>
      <c r="Y81" s="86"/>
      <c r="Z81" s="86"/>
      <c r="AA81" s="86"/>
    </row>
    <row r="82" spans="1:27" x14ac:dyDescent="0.25">
      <c r="A82" s="1288"/>
      <c r="C82" s="90" t="s">
        <v>804</v>
      </c>
      <c r="D82" s="90" t="s">
        <v>805</v>
      </c>
      <c r="E82" s="89">
        <v>1.2027969061958907</v>
      </c>
      <c r="F82" s="89">
        <v>1.2092669953827986</v>
      </c>
      <c r="G82" s="89">
        <v>1.1252918762650626</v>
      </c>
      <c r="H82" s="89">
        <v>1.0518345731761825</v>
      </c>
      <c r="I82" s="89">
        <v>1.4034060169139304</v>
      </c>
      <c r="J82" s="89">
        <v>0.86750354627400572</v>
      </c>
      <c r="K82" s="87">
        <v>1</v>
      </c>
      <c r="L82" s="86"/>
      <c r="M82" s="84"/>
      <c r="N82" s="84"/>
      <c r="O82" s="86"/>
      <c r="P82" s="86"/>
      <c r="Q82" s="86"/>
      <c r="R82" s="86"/>
      <c r="S82" s="86"/>
      <c r="T82" s="86"/>
      <c r="U82" s="86"/>
      <c r="V82" s="86"/>
      <c r="W82" s="86"/>
      <c r="X82" s="86"/>
      <c r="Y82" s="86"/>
      <c r="Z82" s="86"/>
      <c r="AA82" s="86"/>
    </row>
    <row r="83" spans="1:27" x14ac:dyDescent="0.25">
      <c r="A83" s="1288"/>
      <c r="C83" s="90" t="s">
        <v>697</v>
      </c>
      <c r="D83" s="90" t="s">
        <v>806</v>
      </c>
      <c r="E83" s="89">
        <v>1.256516194884769</v>
      </c>
      <c r="F83" s="89">
        <v>1.2568729843132387</v>
      </c>
      <c r="G83" s="89">
        <v>1.1760035787964587</v>
      </c>
      <c r="H83" s="89">
        <v>1.1273624514233835</v>
      </c>
      <c r="I83" s="89">
        <v>1.5680949091924674</v>
      </c>
      <c r="J83" s="89">
        <v>0.92939652567105302</v>
      </c>
      <c r="K83" s="87">
        <v>1</v>
      </c>
      <c r="L83" s="86"/>
      <c r="M83" s="84"/>
      <c r="N83" s="84"/>
      <c r="O83" s="86"/>
      <c r="P83" s="86"/>
      <c r="Q83" s="86"/>
      <c r="R83" s="86"/>
      <c r="S83" s="86"/>
      <c r="T83" s="86"/>
      <c r="U83" s="86"/>
      <c r="V83" s="86"/>
      <c r="W83" s="86"/>
      <c r="X83" s="86"/>
      <c r="Y83" s="86"/>
      <c r="Z83" s="86"/>
      <c r="AA83" s="86"/>
    </row>
    <row r="84" spans="1:27" x14ac:dyDescent="0.25">
      <c r="A84" s="1288"/>
      <c r="C84" s="90" t="s">
        <v>698</v>
      </c>
      <c r="D84" s="90" t="s">
        <v>807</v>
      </c>
      <c r="E84" s="89">
        <v>1.2723333909219472</v>
      </c>
      <c r="F84" s="89">
        <v>1.2689984746244456</v>
      </c>
      <c r="G84" s="89">
        <v>1.1920037452945949</v>
      </c>
      <c r="H84" s="89">
        <v>1.1694030646403635</v>
      </c>
      <c r="I84" s="89">
        <v>1.6317107629450571</v>
      </c>
      <c r="J84" s="89">
        <v>0.96497358040075165</v>
      </c>
      <c r="K84" s="87">
        <v>1</v>
      </c>
      <c r="L84" s="86"/>
      <c r="M84" s="84"/>
      <c r="N84" s="84"/>
      <c r="O84" s="86"/>
      <c r="P84" s="86"/>
      <c r="Q84" s="86"/>
      <c r="R84" s="86"/>
      <c r="S84" s="86"/>
      <c r="T84" s="86"/>
      <c r="U84" s="86"/>
      <c r="V84" s="86"/>
      <c r="W84" s="86"/>
      <c r="X84" s="86"/>
      <c r="Y84" s="86"/>
      <c r="Z84" s="86"/>
      <c r="AA84" s="86"/>
    </row>
    <row r="85" spans="1:27" x14ac:dyDescent="0.25">
      <c r="A85" s="1288"/>
      <c r="C85" s="90" t="s">
        <v>1494</v>
      </c>
      <c r="D85" s="90" t="s">
        <v>1496</v>
      </c>
      <c r="E85" s="89">
        <v>1.2575928547669519</v>
      </c>
      <c r="F85" s="89">
        <v>1.2547910287103139</v>
      </c>
      <c r="G85" s="89">
        <v>1.1787504756879958</v>
      </c>
      <c r="H85" s="89">
        <v>1.162192680467468</v>
      </c>
      <c r="I85" s="89">
        <v>1.6224848226003381</v>
      </c>
      <c r="J85" s="89">
        <v>0.95965171498850721</v>
      </c>
      <c r="K85" s="87">
        <v>1</v>
      </c>
      <c r="L85" s="86"/>
      <c r="M85" s="84"/>
      <c r="N85" s="84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  <c r="Z85" s="86"/>
      <c r="AA85" s="86"/>
    </row>
    <row r="86" spans="1:27" x14ac:dyDescent="0.25">
      <c r="A86" s="1288"/>
      <c r="C86" s="90" t="s">
        <v>1495</v>
      </c>
      <c r="D86" s="90" t="s">
        <v>1497</v>
      </c>
      <c r="E86" s="89">
        <v>1.2058507751100873</v>
      </c>
      <c r="F86" s="89">
        <v>1.2060760526353651</v>
      </c>
      <c r="G86" s="89">
        <v>1.1315581938259818</v>
      </c>
      <c r="H86" s="89">
        <v>1.0762712063752444</v>
      </c>
      <c r="I86" s="89">
        <v>1.4313056849526855</v>
      </c>
      <c r="J86" s="89">
        <v>0.89703576026720488</v>
      </c>
      <c r="K86" s="87">
        <v>1</v>
      </c>
      <c r="L86" s="86"/>
      <c r="M86" s="84"/>
      <c r="N86" s="84"/>
      <c r="O86" s="86"/>
      <c r="P86" s="86"/>
      <c r="Q86" s="86"/>
      <c r="R86" s="86"/>
      <c r="S86" s="86"/>
      <c r="T86" s="86"/>
      <c r="U86" s="86"/>
      <c r="V86" s="86"/>
      <c r="W86" s="86"/>
      <c r="X86" s="86"/>
      <c r="Y86" s="86"/>
      <c r="Z86" s="86"/>
      <c r="AA86" s="86"/>
    </row>
    <row r="87" spans="1:27" x14ac:dyDescent="0.25">
      <c r="A87" s="1288"/>
      <c r="C87" s="90" t="s">
        <v>701</v>
      </c>
      <c r="D87" s="90" t="s">
        <v>808</v>
      </c>
      <c r="E87" s="89">
        <v>1.1887510584974055</v>
      </c>
      <c r="F87" s="89">
        <v>1.1889840641246077</v>
      </c>
      <c r="G87" s="89">
        <v>1.1164846301121891</v>
      </c>
      <c r="H87" s="89">
        <v>1.0420090762335403</v>
      </c>
      <c r="I87" s="89">
        <v>1.3719245617669038</v>
      </c>
      <c r="J87" s="89">
        <v>0.87400844072229178</v>
      </c>
      <c r="K87" s="87">
        <v>1</v>
      </c>
      <c r="L87" s="86"/>
      <c r="M87" s="84"/>
      <c r="N87" s="84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  <c r="Z87" s="86"/>
      <c r="AA87" s="86"/>
    </row>
    <row r="88" spans="1:27" x14ac:dyDescent="0.25">
      <c r="A88" s="1288"/>
      <c r="C88" s="90" t="s">
        <v>702</v>
      </c>
      <c r="D88" s="90" t="s">
        <v>809</v>
      </c>
      <c r="E88" s="89">
        <v>1.1595034710472909</v>
      </c>
      <c r="F88" s="89">
        <v>1.1604871590346411</v>
      </c>
      <c r="G88" s="89">
        <v>1.0903248494904876</v>
      </c>
      <c r="H88" s="89">
        <v>1.0084041760089486</v>
      </c>
      <c r="I88" s="89">
        <v>1.3194751240713194</v>
      </c>
      <c r="J88" s="89">
        <v>0.85093721739402384</v>
      </c>
      <c r="K88" s="87">
        <v>1</v>
      </c>
      <c r="L88" s="86"/>
      <c r="M88" s="84"/>
      <c r="N88" s="84"/>
      <c r="O88" s="86"/>
      <c r="P88" s="86"/>
      <c r="Q88" s="86"/>
      <c r="R88" s="86"/>
      <c r="S88" s="86"/>
      <c r="T88" s="86"/>
      <c r="U88" s="86"/>
      <c r="V88" s="86"/>
      <c r="W88" s="86"/>
      <c r="X88" s="86"/>
      <c r="Y88" s="86"/>
      <c r="Z88" s="86"/>
      <c r="AA88" s="86"/>
    </row>
    <row r="89" spans="1:27" x14ac:dyDescent="0.25">
      <c r="A89" s="1288"/>
      <c r="C89" s="90" t="s">
        <v>703</v>
      </c>
      <c r="D89" s="90" t="s">
        <v>810</v>
      </c>
      <c r="E89" s="89">
        <v>1.1562801090298935</v>
      </c>
      <c r="F89" s="89">
        <v>1.1562668795903854</v>
      </c>
      <c r="G89" s="89">
        <v>1.088128720597074</v>
      </c>
      <c r="H89" s="89">
        <v>1.0255961901345056</v>
      </c>
      <c r="I89" s="89">
        <v>1.3483966605938944</v>
      </c>
      <c r="J89" s="89">
        <v>0.86618235474030236</v>
      </c>
      <c r="K89" s="87">
        <v>1</v>
      </c>
      <c r="L89" s="86"/>
      <c r="M89" s="84"/>
      <c r="N89" s="84"/>
      <c r="O89" s="86"/>
      <c r="P89" s="86"/>
      <c r="Q89" s="86"/>
      <c r="R89" s="86"/>
      <c r="S89" s="86"/>
      <c r="T89" s="86"/>
      <c r="U89" s="86"/>
      <c r="V89" s="86"/>
      <c r="W89" s="86"/>
      <c r="X89" s="86"/>
      <c r="Y89" s="86"/>
      <c r="Z89" s="86"/>
      <c r="AA89" s="86"/>
    </row>
    <row r="90" spans="1:27" x14ac:dyDescent="0.25">
      <c r="A90" s="1288"/>
      <c r="C90" s="90" t="s">
        <v>704</v>
      </c>
      <c r="D90" s="90" t="s">
        <v>811</v>
      </c>
      <c r="E90" s="89">
        <v>1.1700152905136305</v>
      </c>
      <c r="F90" s="89">
        <v>1.166023700866395</v>
      </c>
      <c r="G90" s="89">
        <v>1.1023032975486213</v>
      </c>
      <c r="H90" s="89">
        <v>1.0406443532729568</v>
      </c>
      <c r="I90" s="89">
        <v>1.360142801070886</v>
      </c>
      <c r="J90" s="89">
        <v>0.88258177330560272</v>
      </c>
      <c r="K90" s="87">
        <v>1</v>
      </c>
      <c r="L90" s="86"/>
      <c r="M90" s="84"/>
      <c r="N90" s="84"/>
      <c r="O90" s="86"/>
      <c r="P90" s="86"/>
      <c r="Q90" s="86"/>
      <c r="R90" s="86"/>
      <c r="S90" s="86"/>
      <c r="T90" s="86"/>
      <c r="U90" s="86"/>
      <c r="V90" s="86"/>
      <c r="W90" s="86"/>
      <c r="X90" s="86"/>
      <c r="Y90" s="86"/>
      <c r="Z90" s="86"/>
      <c r="AA90" s="86"/>
    </row>
    <row r="91" spans="1:27" x14ac:dyDescent="0.25">
      <c r="A91" s="1288"/>
      <c r="C91" s="90" t="s">
        <v>705</v>
      </c>
      <c r="D91" s="90" t="s">
        <v>812</v>
      </c>
      <c r="E91" s="89">
        <v>1.2190150873310668</v>
      </c>
      <c r="F91" s="89">
        <v>1.2088246574785639</v>
      </c>
      <c r="G91" s="89">
        <v>1.1491177496346232</v>
      </c>
      <c r="H91" s="89">
        <v>1.0832250473925142</v>
      </c>
      <c r="I91" s="89">
        <v>1.410830435623825</v>
      </c>
      <c r="J91" s="89">
        <v>0.92291167470378754</v>
      </c>
      <c r="K91" s="87">
        <v>1</v>
      </c>
      <c r="L91" s="86"/>
      <c r="M91" s="84"/>
      <c r="N91" s="84"/>
      <c r="O91" s="86"/>
      <c r="P91" s="86"/>
      <c r="Q91" s="86"/>
      <c r="R91" s="86"/>
      <c r="S91" s="86"/>
      <c r="T91" s="86"/>
      <c r="U91" s="86"/>
      <c r="V91" s="86"/>
      <c r="W91" s="86"/>
      <c r="X91" s="86"/>
      <c r="Y91" s="86"/>
      <c r="Z91" s="86"/>
      <c r="AA91" s="86"/>
    </row>
    <row r="92" spans="1:27" x14ac:dyDescent="0.25">
      <c r="A92" s="1288"/>
      <c r="C92" s="752" t="s">
        <v>1502</v>
      </c>
      <c r="D92" s="90" t="s">
        <v>1503</v>
      </c>
      <c r="E92" s="89">
        <v>1.2227930345909457</v>
      </c>
      <c r="F92" s="89">
        <v>1.2035100889967163</v>
      </c>
      <c r="G92" s="89">
        <v>1.1538923554975851</v>
      </c>
      <c r="H92" s="89">
        <v>1.0658563549329636</v>
      </c>
      <c r="I92" s="89">
        <v>1.3872793213347194</v>
      </c>
      <c r="J92" s="89">
        <v>0.92471029302496877</v>
      </c>
      <c r="K92" s="87">
        <v>1</v>
      </c>
      <c r="L92" s="86"/>
      <c r="M92" s="84"/>
      <c r="N92" s="84"/>
      <c r="O92" s="86"/>
      <c r="P92" s="86"/>
      <c r="Q92" s="86"/>
      <c r="R92" s="86"/>
      <c r="S92" s="86"/>
      <c r="T92" s="86"/>
      <c r="U92" s="86"/>
      <c r="V92" s="86"/>
      <c r="W92" s="86"/>
      <c r="X92" s="86"/>
      <c r="Y92" s="86"/>
      <c r="Z92" s="86"/>
      <c r="AA92" s="86"/>
    </row>
    <row r="93" spans="1:27" x14ac:dyDescent="0.25">
      <c r="A93" s="1288"/>
      <c r="C93" s="90" t="s">
        <v>706</v>
      </c>
      <c r="D93" s="90" t="s">
        <v>1492</v>
      </c>
      <c r="E93" s="89">
        <v>1.2010194307922821</v>
      </c>
      <c r="F93" s="89">
        <v>1.1803603729967735</v>
      </c>
      <c r="G93" s="89">
        <v>1.1337995199979862</v>
      </c>
      <c r="H93" s="89">
        <v>1.0139951132427274</v>
      </c>
      <c r="I93" s="89">
        <v>1.325173582809015</v>
      </c>
      <c r="J93" s="89">
        <v>0.89468410632269035</v>
      </c>
      <c r="K93" s="87">
        <v>1</v>
      </c>
      <c r="L93" s="86"/>
      <c r="M93" s="84"/>
      <c r="N93" s="84"/>
      <c r="O93" s="86"/>
      <c r="P93" s="86"/>
      <c r="Q93" s="86"/>
      <c r="R93" s="86"/>
      <c r="S93" s="86"/>
      <c r="T93" s="86"/>
      <c r="U93" s="86"/>
      <c r="V93" s="86"/>
      <c r="W93" s="86"/>
      <c r="X93" s="86"/>
      <c r="Y93" s="86"/>
      <c r="Z93" s="86"/>
      <c r="AA93" s="86"/>
    </row>
    <row r="94" spans="1:27" x14ac:dyDescent="0.25">
      <c r="A94" s="1288"/>
      <c r="C94" s="90" t="s">
        <v>804</v>
      </c>
      <c r="D94" s="90" t="s">
        <v>805</v>
      </c>
      <c r="E94" s="89">
        <v>1.1808304965187928</v>
      </c>
      <c r="F94" s="89">
        <v>1.156108075088454</v>
      </c>
      <c r="G94" s="89">
        <v>1.116123512910778</v>
      </c>
      <c r="H94" s="89">
        <v>0.97873773408353504</v>
      </c>
      <c r="I94" s="89">
        <v>1.2812948352195865</v>
      </c>
      <c r="J94" s="89">
        <v>0.87887024246276602</v>
      </c>
      <c r="K94" s="87">
        <v>1</v>
      </c>
      <c r="L94" s="86"/>
      <c r="M94" s="84"/>
      <c r="N94" s="84"/>
      <c r="O94" s="86"/>
      <c r="P94" s="86"/>
      <c r="Q94" s="86"/>
      <c r="R94" s="86"/>
      <c r="S94" s="86"/>
      <c r="T94" s="86"/>
      <c r="U94" s="86"/>
      <c r="V94" s="86"/>
      <c r="W94" s="86"/>
      <c r="X94" s="86"/>
      <c r="Y94" s="86"/>
      <c r="Z94" s="86"/>
      <c r="AA94" s="86"/>
    </row>
    <row r="95" spans="1:27" x14ac:dyDescent="0.25">
      <c r="A95" s="1288"/>
      <c r="C95" s="90" t="s">
        <v>697</v>
      </c>
      <c r="D95" s="90" t="s">
        <v>806</v>
      </c>
      <c r="E95" s="89">
        <v>1.2052026215592573</v>
      </c>
      <c r="F95" s="89">
        <v>1.1780127466887003</v>
      </c>
      <c r="G95" s="89">
        <v>1.1402838613896717</v>
      </c>
      <c r="H95" s="89">
        <v>0.99074009442928668</v>
      </c>
      <c r="I95" s="89">
        <v>1.2826666621741991</v>
      </c>
      <c r="J95" s="89">
        <v>0.89210703965163507</v>
      </c>
      <c r="K95" s="87">
        <v>1</v>
      </c>
      <c r="L95" s="86"/>
      <c r="M95" s="84"/>
      <c r="N95" s="84"/>
      <c r="O95" s="86"/>
      <c r="P95" s="86"/>
      <c r="Q95" s="86"/>
      <c r="R95" s="86"/>
      <c r="S95" s="86"/>
      <c r="T95" s="86"/>
      <c r="U95" s="86"/>
      <c r="V95" s="86"/>
      <c r="W95" s="86"/>
      <c r="X95" s="86"/>
      <c r="Y95" s="86"/>
      <c r="Z95" s="86"/>
      <c r="AA95" s="86"/>
    </row>
    <row r="96" spans="1:27" x14ac:dyDescent="0.25">
      <c r="A96" s="1288"/>
      <c r="C96" s="90" t="s">
        <v>698</v>
      </c>
      <c r="D96" s="90" t="s">
        <v>807</v>
      </c>
      <c r="E96" s="89">
        <v>1.1876716355716963</v>
      </c>
      <c r="F96" s="89">
        <v>1.1583538887209139</v>
      </c>
      <c r="G96" s="89">
        <v>1.1253378155430471</v>
      </c>
      <c r="H96" s="89">
        <v>1.0032698203161792</v>
      </c>
      <c r="I96" s="89">
        <v>1.2969024308719754</v>
      </c>
      <c r="J96" s="89">
        <v>0.9033882639914147</v>
      </c>
      <c r="K96" s="87">
        <v>1</v>
      </c>
      <c r="L96" s="86"/>
      <c r="M96" s="84"/>
      <c r="N96" s="84"/>
      <c r="O96" s="86"/>
      <c r="P96" s="86"/>
      <c r="Q96" s="86"/>
      <c r="R96" s="86"/>
      <c r="S96" s="86"/>
      <c r="T96" s="86"/>
      <c r="U96" s="86"/>
      <c r="V96" s="86"/>
      <c r="W96" s="86"/>
      <c r="X96" s="86"/>
      <c r="Y96" s="86"/>
      <c r="Z96" s="86"/>
      <c r="AA96" s="86"/>
    </row>
    <row r="97" spans="1:27" x14ac:dyDescent="0.25">
      <c r="A97" s="1288"/>
      <c r="C97" s="90" t="s">
        <v>1494</v>
      </c>
      <c r="D97" s="90" t="s">
        <v>1496</v>
      </c>
      <c r="E97" s="89">
        <v>1.138702539153468</v>
      </c>
      <c r="F97" s="89">
        <v>1.1110839928240213</v>
      </c>
      <c r="G97" s="89">
        <v>1.0805252556673601</v>
      </c>
      <c r="H97" s="89">
        <v>0.99256996472731229</v>
      </c>
      <c r="I97" s="89">
        <v>1.2856024938981823</v>
      </c>
      <c r="J97" s="89">
        <v>0.89349644901580216</v>
      </c>
      <c r="K97" s="87">
        <v>1</v>
      </c>
      <c r="L97" s="86"/>
      <c r="M97" s="84"/>
      <c r="N97" s="84"/>
      <c r="O97" s="86"/>
      <c r="P97" s="86"/>
      <c r="Q97" s="86"/>
      <c r="R97" s="86"/>
      <c r="S97" s="86"/>
      <c r="T97" s="86"/>
      <c r="U97" s="86"/>
      <c r="V97" s="86"/>
      <c r="W97" s="86"/>
      <c r="X97" s="86"/>
      <c r="Y97" s="86"/>
      <c r="Z97" s="86"/>
      <c r="AA97" s="86"/>
    </row>
    <row r="98" spans="1:27" x14ac:dyDescent="0.25">
      <c r="A98" s="1288"/>
      <c r="C98" s="90" t="s">
        <v>1495</v>
      </c>
      <c r="D98" s="90" t="s">
        <v>1497</v>
      </c>
      <c r="E98" s="89">
        <v>1.0706254708534966</v>
      </c>
      <c r="F98" s="89">
        <v>1.0470584538483847</v>
      </c>
      <c r="G98" s="89">
        <v>1.0173991626146563</v>
      </c>
      <c r="H98" s="89">
        <v>0.9596477901624002</v>
      </c>
      <c r="I98" s="89">
        <v>1.2458974426551028</v>
      </c>
      <c r="J98" s="89">
        <v>0.86392906501495548</v>
      </c>
      <c r="K98" s="87">
        <v>1</v>
      </c>
      <c r="L98" s="86"/>
      <c r="M98" s="84"/>
      <c r="N98" s="84"/>
      <c r="O98" s="86"/>
      <c r="P98" s="86"/>
      <c r="Q98" s="86"/>
      <c r="R98" s="86"/>
      <c r="S98" s="86"/>
      <c r="T98" s="86"/>
      <c r="U98" s="86"/>
      <c r="V98" s="86"/>
      <c r="W98" s="86"/>
      <c r="X98" s="86"/>
      <c r="Y98" s="86"/>
      <c r="Z98" s="86"/>
      <c r="AA98" s="86"/>
    </row>
    <row r="99" spans="1:27" x14ac:dyDescent="0.25">
      <c r="A99" s="1288"/>
      <c r="C99" s="90" t="s">
        <v>701</v>
      </c>
      <c r="D99" s="90" t="s">
        <v>808</v>
      </c>
      <c r="E99" s="89">
        <v>1.0253519663367943</v>
      </c>
      <c r="F99" s="89">
        <v>1.0030762257012529</v>
      </c>
      <c r="G99" s="89">
        <v>0.97560849532931382</v>
      </c>
      <c r="H99" s="89">
        <v>0.93837279044269872</v>
      </c>
      <c r="I99" s="89">
        <v>1.2172173184294188</v>
      </c>
      <c r="J99" s="89">
        <v>0.84516303868359854</v>
      </c>
      <c r="K99" s="87">
        <v>1</v>
      </c>
      <c r="L99" s="86"/>
      <c r="M99" s="84"/>
      <c r="N99" s="84"/>
      <c r="O99" s="86"/>
      <c r="P99" s="86"/>
      <c r="Q99" s="86"/>
      <c r="R99" s="86"/>
      <c r="S99" s="86"/>
      <c r="T99" s="86"/>
      <c r="U99" s="86"/>
      <c r="V99" s="86"/>
      <c r="W99" s="86"/>
      <c r="X99" s="86"/>
      <c r="Y99" s="86"/>
      <c r="Z99" s="86"/>
      <c r="AA99" s="86"/>
    </row>
    <row r="100" spans="1:27" x14ac:dyDescent="0.25">
      <c r="A100" s="1288"/>
      <c r="C100" s="90" t="s">
        <v>702</v>
      </c>
      <c r="D100" s="90" t="s">
        <v>809</v>
      </c>
      <c r="E100" s="89">
        <v>0.98282399583291014</v>
      </c>
      <c r="F100" s="89">
        <v>0.9621949475695043</v>
      </c>
      <c r="G100" s="89">
        <v>0.93609087384625056</v>
      </c>
      <c r="H100" s="89">
        <v>0.90499451434831535</v>
      </c>
      <c r="I100" s="89">
        <v>1.1690963546133255</v>
      </c>
      <c r="J100" s="89">
        <v>0.81631342588240952</v>
      </c>
      <c r="K100" s="87">
        <v>1</v>
      </c>
      <c r="L100" s="86"/>
      <c r="M100" s="84"/>
      <c r="N100" s="84"/>
      <c r="O100" s="86"/>
      <c r="P100" s="86"/>
      <c r="Q100" s="86"/>
      <c r="R100" s="86"/>
      <c r="S100" s="86"/>
      <c r="T100" s="86"/>
      <c r="U100" s="86"/>
      <c r="V100" s="86"/>
      <c r="W100" s="86"/>
      <c r="X100" s="86"/>
      <c r="Y100" s="86"/>
      <c r="Z100" s="86"/>
      <c r="AA100" s="86"/>
    </row>
    <row r="101" spans="1:27" ht="15.75" customHeight="1" x14ac:dyDescent="0.25">
      <c r="A101" s="1288"/>
      <c r="C101" s="90" t="s">
        <v>703</v>
      </c>
      <c r="D101" s="90" t="s">
        <v>810</v>
      </c>
      <c r="E101" s="89">
        <v>0.94642537354368139</v>
      </c>
      <c r="F101" s="89">
        <v>0.92625271543168664</v>
      </c>
      <c r="G101" s="89">
        <v>0.90251364795704847</v>
      </c>
      <c r="H101" s="89">
        <v>0.88350040885241488</v>
      </c>
      <c r="I101" s="89">
        <v>1.1367700573156145</v>
      </c>
      <c r="J101" s="89">
        <v>0.79786830473666992</v>
      </c>
      <c r="K101" s="87">
        <v>1</v>
      </c>
      <c r="L101" s="86"/>
      <c r="M101" s="84"/>
      <c r="N101" s="84"/>
      <c r="O101" s="86"/>
      <c r="P101" s="86"/>
      <c r="Q101" s="86"/>
      <c r="R101" s="86"/>
      <c r="S101" s="86"/>
      <c r="T101" s="86"/>
      <c r="U101" s="86"/>
      <c r="V101" s="86"/>
      <c r="W101" s="86"/>
      <c r="X101" s="86"/>
      <c r="Y101" s="86"/>
      <c r="Z101" s="86"/>
      <c r="AA101" s="86"/>
    </row>
    <row r="102" spans="1:27" x14ac:dyDescent="0.25">
      <c r="A102" s="1288"/>
      <c r="C102" s="90" t="s">
        <v>704</v>
      </c>
      <c r="D102" s="90" t="s">
        <v>811</v>
      </c>
      <c r="E102" s="89">
        <v>0.95666689904815527</v>
      </c>
      <c r="F102" s="89">
        <v>0.93275468733077493</v>
      </c>
      <c r="G102" s="89">
        <v>0.91300299050120826</v>
      </c>
      <c r="H102" s="89">
        <v>0.89365879071024124</v>
      </c>
      <c r="I102" s="89">
        <v>1.1396358588786006</v>
      </c>
      <c r="J102" s="89">
        <v>0.80831177097929929</v>
      </c>
      <c r="K102" s="87">
        <v>1</v>
      </c>
      <c r="L102" s="86"/>
      <c r="M102" s="84"/>
      <c r="N102" s="84"/>
      <c r="O102" s="86"/>
      <c r="P102" s="86"/>
      <c r="Q102" s="86"/>
      <c r="R102" s="86"/>
      <c r="S102" s="86"/>
      <c r="T102" s="86"/>
      <c r="U102" s="86"/>
      <c r="V102" s="86"/>
      <c r="W102" s="86"/>
      <c r="X102" s="86"/>
      <c r="Y102" s="86"/>
      <c r="Z102" s="86"/>
      <c r="AA102" s="86"/>
    </row>
    <row r="103" spans="1:27" x14ac:dyDescent="0.25">
      <c r="A103" s="1288"/>
      <c r="C103" s="90" t="s">
        <v>705</v>
      </c>
      <c r="D103" s="90" t="s">
        <v>812</v>
      </c>
      <c r="E103" s="89">
        <v>0.97784181693321048</v>
      </c>
      <c r="F103" s="89">
        <v>0.94899458252755819</v>
      </c>
      <c r="G103" s="89">
        <v>0.93400278116586222</v>
      </c>
      <c r="H103" s="89">
        <v>0.93481782336149211</v>
      </c>
      <c r="I103" s="89">
        <v>1.1886320658883871</v>
      </c>
      <c r="J103" s="89">
        <v>0.84516017319243864</v>
      </c>
      <c r="K103" s="87">
        <v>1</v>
      </c>
      <c r="L103" s="86"/>
      <c r="M103" s="84"/>
      <c r="N103" s="84"/>
      <c r="O103" s="86"/>
      <c r="P103" s="86"/>
      <c r="Q103" s="86"/>
      <c r="R103" s="86"/>
      <c r="S103" s="86"/>
      <c r="T103" s="86"/>
      <c r="U103" s="86"/>
      <c r="V103" s="86"/>
      <c r="W103" s="86"/>
      <c r="X103" s="86"/>
      <c r="Y103" s="86"/>
      <c r="Z103" s="86"/>
      <c r="AA103" s="86"/>
    </row>
    <row r="104" spans="1:27" x14ac:dyDescent="0.25">
      <c r="A104" s="1288"/>
      <c r="C104" s="752" t="s">
        <v>1504</v>
      </c>
      <c r="D104" s="90" t="s">
        <v>1505</v>
      </c>
      <c r="E104" s="89">
        <v>0.98390420090453512</v>
      </c>
      <c r="F104" s="89">
        <v>0.95097335985511344</v>
      </c>
      <c r="G104" s="89">
        <v>0.94014245771882221</v>
      </c>
      <c r="H104" s="89">
        <v>0.95301639689566453</v>
      </c>
      <c r="I104" s="89">
        <v>1.2182384399259769</v>
      </c>
      <c r="J104" s="89">
        <v>0.84709270920346358</v>
      </c>
      <c r="K104" s="87">
        <v>1</v>
      </c>
      <c r="L104" s="86"/>
      <c r="M104" s="84"/>
      <c r="N104" s="84"/>
      <c r="O104" s="86"/>
      <c r="P104" s="86"/>
      <c r="Q104" s="86"/>
      <c r="R104" s="86"/>
      <c r="S104" s="86"/>
      <c r="T104" s="86"/>
      <c r="U104" s="86"/>
      <c r="V104" s="86"/>
      <c r="W104" s="86"/>
      <c r="X104" s="86"/>
      <c r="Y104" s="86"/>
      <c r="Z104" s="86"/>
      <c r="AA104" s="86"/>
    </row>
    <row r="105" spans="1:27" x14ac:dyDescent="0.25">
      <c r="A105" s="1288"/>
      <c r="C105" s="90" t="s">
        <v>706</v>
      </c>
      <c r="D105" s="90" t="s">
        <v>1492</v>
      </c>
      <c r="E105" s="89">
        <v>0.96261781705164617</v>
      </c>
      <c r="F105" s="89">
        <v>0.92806313413971042</v>
      </c>
      <c r="G105" s="89">
        <v>0.92064483071406611</v>
      </c>
      <c r="H105" s="89">
        <v>0.9715139227227797</v>
      </c>
      <c r="I105" s="89">
        <v>1.2579757093861048</v>
      </c>
      <c r="J105" s="89">
        <v>0.84689444452700358</v>
      </c>
      <c r="K105" s="87">
        <v>1</v>
      </c>
      <c r="L105" s="86"/>
      <c r="M105" s="84"/>
      <c r="N105" s="84"/>
      <c r="O105" s="86"/>
      <c r="P105" s="86"/>
      <c r="Q105" s="86"/>
      <c r="R105" s="86"/>
      <c r="S105" s="86"/>
      <c r="T105" s="86"/>
      <c r="U105" s="86"/>
      <c r="V105" s="86"/>
      <c r="W105" s="86"/>
      <c r="X105" s="86"/>
      <c r="Y105" s="86"/>
      <c r="Z105" s="86"/>
      <c r="AA105" s="86"/>
    </row>
    <row r="106" spans="1:27" x14ac:dyDescent="0.25">
      <c r="A106" s="1288"/>
      <c r="C106" s="90" t="s">
        <v>804</v>
      </c>
      <c r="D106" s="90" t="s">
        <v>805</v>
      </c>
      <c r="E106" s="89">
        <v>0.95510280866807351</v>
      </c>
      <c r="F106" s="89">
        <v>0.91779583402224585</v>
      </c>
      <c r="G106" s="89">
        <v>0.91418298052249425</v>
      </c>
      <c r="H106" s="89">
        <v>0.96324315965010199</v>
      </c>
      <c r="I106" s="89">
        <v>1.2451115907278014</v>
      </c>
      <c r="J106" s="89">
        <v>0.82723040738468623</v>
      </c>
      <c r="K106" s="87">
        <v>1</v>
      </c>
      <c r="L106" s="86"/>
      <c r="M106" s="84"/>
      <c r="N106" s="84"/>
      <c r="O106" s="86"/>
      <c r="P106" s="86"/>
      <c r="Q106" s="86"/>
      <c r="R106" s="86"/>
      <c r="S106" s="86"/>
      <c r="T106" s="86"/>
      <c r="U106" s="86"/>
      <c r="V106" s="86"/>
      <c r="W106" s="86"/>
      <c r="X106" s="86"/>
      <c r="Y106" s="86"/>
      <c r="Z106" s="86"/>
      <c r="AA106" s="86"/>
    </row>
    <row r="107" spans="1:27" x14ac:dyDescent="0.25">
      <c r="A107" s="1290"/>
      <c r="C107" s="90" t="s">
        <v>697</v>
      </c>
      <c r="D107" s="90" t="s">
        <v>806</v>
      </c>
      <c r="E107" s="89">
        <v>0.9636828477678735</v>
      </c>
      <c r="F107" s="89">
        <v>0.92340539520813014</v>
      </c>
      <c r="G107" s="89">
        <v>0.92344089355463765</v>
      </c>
      <c r="H107" s="89">
        <v>0.95720862709789067</v>
      </c>
      <c r="I107" s="89">
        <v>1.2173751142689682</v>
      </c>
      <c r="J107" s="89">
        <v>0.82793539258479543</v>
      </c>
      <c r="K107" s="87">
        <v>1</v>
      </c>
      <c r="L107" s="86"/>
      <c r="M107" s="84"/>
      <c r="N107" s="84"/>
      <c r="O107" s="86"/>
      <c r="P107" s="86"/>
      <c r="Q107" s="86"/>
      <c r="R107" s="86"/>
      <c r="S107" s="86"/>
      <c r="T107" s="86"/>
      <c r="U107" s="86"/>
      <c r="V107" s="86"/>
      <c r="W107" s="86"/>
      <c r="X107" s="86"/>
      <c r="Y107" s="86"/>
      <c r="Z107" s="86"/>
      <c r="AA107" s="86"/>
    </row>
    <row r="108" spans="1:27" x14ac:dyDescent="0.25">
      <c r="A108" s="1290"/>
      <c r="C108" s="90" t="s">
        <v>698</v>
      </c>
      <c r="D108" s="90" t="s">
        <v>807</v>
      </c>
      <c r="E108" s="89">
        <v>0.95611769023062265</v>
      </c>
      <c r="F108" s="89">
        <v>0.91494526203563586</v>
      </c>
      <c r="G108" s="89">
        <v>0.91704948398929076</v>
      </c>
      <c r="H108" s="89">
        <v>0.93002745036277978</v>
      </c>
      <c r="I108" s="89">
        <v>1.1620500871588035</v>
      </c>
      <c r="J108" s="89">
        <v>0.81020786224020325</v>
      </c>
      <c r="K108" s="87">
        <v>1</v>
      </c>
      <c r="L108" s="86"/>
      <c r="M108" s="84"/>
      <c r="N108" s="84"/>
      <c r="O108" s="86"/>
      <c r="P108" s="86"/>
      <c r="Q108" s="86"/>
      <c r="R108" s="86"/>
      <c r="S108" s="86"/>
      <c r="T108" s="86"/>
      <c r="U108" s="86"/>
      <c r="V108" s="86"/>
      <c r="W108" s="86"/>
      <c r="X108" s="86"/>
      <c r="Y108" s="86"/>
      <c r="Z108" s="86"/>
      <c r="AA108" s="86"/>
    </row>
    <row r="109" spans="1:27" x14ac:dyDescent="0.25">
      <c r="A109" s="1290"/>
      <c r="C109" s="90" t="s">
        <v>1494</v>
      </c>
      <c r="D109" s="90" t="s">
        <v>1496</v>
      </c>
      <c r="E109" s="89">
        <v>0.92790671139726344</v>
      </c>
      <c r="F109" s="89">
        <v>0.8881417362412799</v>
      </c>
      <c r="G109" s="89">
        <v>0.8909264819248458</v>
      </c>
      <c r="H109" s="89">
        <v>0.90461522255188409</v>
      </c>
      <c r="I109" s="89">
        <v>1.1215338139067832</v>
      </c>
      <c r="J109" s="89">
        <v>0.79110507914659056</v>
      </c>
      <c r="K109" s="87">
        <v>1</v>
      </c>
      <c r="L109" s="86"/>
      <c r="M109" s="84"/>
      <c r="N109" s="84"/>
      <c r="O109" s="86"/>
      <c r="P109" s="86"/>
      <c r="Q109" s="86"/>
      <c r="R109" s="86"/>
      <c r="S109" s="86"/>
      <c r="T109" s="86"/>
      <c r="U109" s="86"/>
      <c r="V109" s="86"/>
      <c r="W109" s="86"/>
      <c r="X109" s="86"/>
      <c r="Y109" s="86"/>
      <c r="Z109" s="86"/>
      <c r="AA109" s="86"/>
    </row>
    <row r="110" spans="1:27" x14ac:dyDescent="0.25">
      <c r="A110" s="1290"/>
      <c r="C110" s="90" t="s">
        <v>1495</v>
      </c>
      <c r="D110" s="90" t="s">
        <v>1497</v>
      </c>
      <c r="E110" s="89">
        <v>1.0146184518600665</v>
      </c>
      <c r="F110" s="89">
        <v>1.0430796754873539</v>
      </c>
      <c r="G110" s="89">
        <v>0.86200080661537593</v>
      </c>
      <c r="H110" s="89">
        <v>0.98901350732204651</v>
      </c>
      <c r="I110" s="89">
        <v>1.3845068138343504</v>
      </c>
      <c r="J110" s="89">
        <v>0.78549387817639627</v>
      </c>
      <c r="K110" s="87">
        <v>1</v>
      </c>
      <c r="L110" s="86"/>
      <c r="M110" s="84"/>
      <c r="N110" s="84"/>
      <c r="O110" s="86"/>
      <c r="P110" s="86"/>
      <c r="Q110" s="86"/>
      <c r="R110" s="86"/>
      <c r="S110" s="86"/>
      <c r="T110" s="86"/>
      <c r="U110" s="86"/>
      <c r="V110" s="86"/>
      <c r="W110" s="86"/>
      <c r="X110" s="86"/>
      <c r="Y110" s="86"/>
      <c r="Z110" s="86"/>
      <c r="AA110" s="86"/>
    </row>
    <row r="111" spans="1:27" x14ac:dyDescent="0.25">
      <c r="A111" s="1290"/>
      <c r="C111" s="90" t="s">
        <v>701</v>
      </c>
      <c r="D111" s="90" t="s">
        <v>808</v>
      </c>
      <c r="E111" s="89">
        <v>1.1286870205152393</v>
      </c>
      <c r="F111" s="89">
        <v>1.2276041515475355</v>
      </c>
      <c r="G111" s="89">
        <v>0.85419333640183748</v>
      </c>
      <c r="H111" s="89">
        <v>1.0759857334514908</v>
      </c>
      <c r="I111" s="89">
        <v>1.6496701792821959</v>
      </c>
      <c r="J111" s="89">
        <v>0.78274842944350154</v>
      </c>
      <c r="K111" s="87">
        <v>1</v>
      </c>
      <c r="L111" s="86"/>
      <c r="M111" s="84"/>
      <c r="N111" s="84"/>
      <c r="O111" s="86"/>
      <c r="P111" s="86"/>
      <c r="Q111" s="86"/>
      <c r="R111" s="86"/>
      <c r="S111" s="86"/>
      <c r="T111" s="86"/>
      <c r="U111" s="86"/>
      <c r="V111" s="86"/>
      <c r="W111" s="86"/>
      <c r="X111" s="86"/>
      <c r="Y111" s="86"/>
      <c r="Z111" s="86"/>
      <c r="AA111" s="86"/>
    </row>
    <row r="112" spans="1:27" x14ac:dyDescent="0.25">
      <c r="A112" s="1290"/>
      <c r="C112" s="90" t="s">
        <v>702</v>
      </c>
      <c r="D112" s="90" t="s">
        <v>809</v>
      </c>
      <c r="E112" s="89">
        <v>1.2417284592927447</v>
      </c>
      <c r="F112" s="89">
        <v>1.4108583451486811</v>
      </c>
      <c r="G112" s="89">
        <v>0.84748780488194264</v>
      </c>
      <c r="H112" s="89">
        <v>1.1618261180173919</v>
      </c>
      <c r="I112" s="89">
        <v>1.9169862695824396</v>
      </c>
      <c r="J112" s="89">
        <v>0.7788045489140164</v>
      </c>
      <c r="K112" s="87">
        <v>1</v>
      </c>
      <c r="L112" s="86"/>
      <c r="M112" s="84"/>
      <c r="N112" s="84"/>
      <c r="O112" s="86"/>
      <c r="P112" s="86"/>
      <c r="Q112" s="86"/>
      <c r="R112" s="86"/>
      <c r="S112" s="86"/>
      <c r="T112" s="86"/>
      <c r="U112" s="86"/>
      <c r="V112" s="86"/>
      <c r="W112" s="86"/>
      <c r="X112" s="86"/>
      <c r="Y112" s="86"/>
      <c r="Z112" s="86"/>
      <c r="AA112" s="86"/>
    </row>
    <row r="113" spans="1:27" x14ac:dyDescent="0.25">
      <c r="A113" s="1290"/>
      <c r="C113" s="90" t="s">
        <v>703</v>
      </c>
      <c r="D113" s="90" t="s">
        <v>810</v>
      </c>
      <c r="E113" s="89">
        <v>1.2661223818195071</v>
      </c>
      <c r="F113" s="89">
        <v>1.4404211845292627</v>
      </c>
      <c r="G113" s="89">
        <v>0.86661658706403866</v>
      </c>
      <c r="H113" s="89">
        <v>1.1556912842605283</v>
      </c>
      <c r="I113" s="89">
        <v>1.8828513432417537</v>
      </c>
      <c r="J113" s="89">
        <v>0.78252703764594622</v>
      </c>
      <c r="K113" s="87">
        <v>1</v>
      </c>
      <c r="L113" s="86"/>
      <c r="M113" s="84"/>
      <c r="N113" s="84"/>
      <c r="O113" s="86"/>
      <c r="P113" s="86"/>
      <c r="Q113" s="86"/>
      <c r="R113" s="86"/>
      <c r="S113" s="86"/>
      <c r="T113" s="86"/>
      <c r="U113" s="86"/>
      <c r="V113" s="86"/>
      <c r="W113" s="86"/>
      <c r="X113" s="86"/>
      <c r="Y113" s="86"/>
      <c r="Z113" s="86"/>
      <c r="AA113" s="86"/>
    </row>
    <row r="114" spans="1:27" x14ac:dyDescent="0.25">
      <c r="A114" s="1290"/>
      <c r="C114" s="90" t="s">
        <v>704</v>
      </c>
      <c r="D114" s="90" t="s">
        <v>811</v>
      </c>
      <c r="E114" s="89">
        <v>1.3335385822454657</v>
      </c>
      <c r="F114" s="89">
        <v>1.5136975363239873</v>
      </c>
      <c r="G114" s="89">
        <v>0.91734720688771487</v>
      </c>
      <c r="H114" s="89">
        <v>1.1223653952683874</v>
      </c>
      <c r="I114" s="89">
        <v>1.7446686240853719</v>
      </c>
      <c r="J114" s="89">
        <v>0.78113931779822554</v>
      </c>
      <c r="K114" s="87">
        <v>1</v>
      </c>
      <c r="L114" s="86"/>
      <c r="M114" s="84"/>
      <c r="N114" s="84"/>
      <c r="O114" s="86"/>
      <c r="P114" s="86"/>
      <c r="Q114" s="86"/>
      <c r="R114" s="86"/>
      <c r="S114" s="86"/>
      <c r="T114" s="86"/>
      <c r="U114" s="86"/>
      <c r="V114" s="86"/>
      <c r="W114" s="86"/>
      <c r="X114" s="86"/>
      <c r="Y114" s="86"/>
      <c r="Z114" s="86"/>
      <c r="AA114" s="86"/>
    </row>
    <row r="115" spans="1:27" x14ac:dyDescent="0.25">
      <c r="A115" s="1290"/>
      <c r="C115" s="90" t="s">
        <v>705</v>
      </c>
      <c r="D115" s="90" t="s">
        <v>812</v>
      </c>
      <c r="E115" s="89">
        <v>1.4110183566568717</v>
      </c>
      <c r="F115" s="89">
        <v>1.5952617899124562</v>
      </c>
      <c r="G115" s="89">
        <v>0.97684792000941323</v>
      </c>
      <c r="H115" s="89">
        <v>1.1669953579036549</v>
      </c>
      <c r="I115" s="89">
        <v>1.7762272148303111</v>
      </c>
      <c r="J115" s="89">
        <v>0.82218306604227098</v>
      </c>
      <c r="K115" s="87">
        <v>1</v>
      </c>
      <c r="L115" s="86"/>
      <c r="M115" s="84"/>
      <c r="N115" s="84"/>
      <c r="O115" s="86"/>
      <c r="P115" s="86"/>
      <c r="Q115" s="86"/>
      <c r="R115" s="86"/>
      <c r="S115" s="86"/>
      <c r="T115" s="86"/>
      <c r="U115" s="86"/>
      <c r="V115" s="86"/>
      <c r="W115" s="86"/>
      <c r="X115" s="86"/>
      <c r="Y115" s="86"/>
      <c r="Z115" s="86"/>
      <c r="AA115" s="86"/>
    </row>
    <row r="116" spans="1:27" x14ac:dyDescent="0.25">
      <c r="A116" s="1290"/>
      <c r="C116" s="752" t="s">
        <v>289</v>
      </c>
      <c r="D116" s="90" t="s">
        <v>288</v>
      </c>
      <c r="E116" s="89">
        <v>1.4244243952491207</v>
      </c>
      <c r="F116" s="89">
        <v>1.6109072730446563</v>
      </c>
      <c r="G116" s="89">
        <v>0.98745864998252042</v>
      </c>
      <c r="H116" s="89">
        <v>1.1383309021378405</v>
      </c>
      <c r="I116" s="89">
        <v>1.6966114757856445</v>
      </c>
      <c r="J116" s="89">
        <v>0.81118995567690233</v>
      </c>
      <c r="K116" s="87">
        <v>1</v>
      </c>
      <c r="L116" s="86"/>
      <c r="M116" s="84"/>
      <c r="N116" s="84"/>
      <c r="O116" s="86"/>
      <c r="P116" s="86"/>
      <c r="Q116" s="86"/>
      <c r="R116" s="86"/>
      <c r="S116" s="86"/>
      <c r="T116" s="86"/>
      <c r="U116" s="86"/>
      <c r="V116" s="86"/>
      <c r="W116" s="86"/>
      <c r="X116" s="86"/>
      <c r="Y116" s="86"/>
      <c r="Z116" s="86"/>
      <c r="AA116" s="86"/>
    </row>
    <row r="117" spans="1:27" x14ac:dyDescent="0.25">
      <c r="A117" s="1290"/>
      <c r="C117" s="90" t="s">
        <v>706</v>
      </c>
      <c r="D117" s="90" t="s">
        <v>1492</v>
      </c>
      <c r="E117" s="89">
        <v>1.3817737949813944</v>
      </c>
      <c r="F117" s="89">
        <v>1.5613832150330584</v>
      </c>
      <c r="G117" s="89">
        <v>0.96412763090716247</v>
      </c>
      <c r="H117" s="89">
        <v>1.1273674147217208</v>
      </c>
      <c r="I117" s="89">
        <v>1.6885279001989648</v>
      </c>
      <c r="J117" s="89">
        <v>0.80331595899366326</v>
      </c>
      <c r="K117" s="87">
        <v>1</v>
      </c>
      <c r="L117" s="86"/>
      <c r="M117" s="84"/>
      <c r="N117" s="84"/>
      <c r="O117" s="86"/>
      <c r="P117" s="86"/>
      <c r="Q117" s="86"/>
      <c r="R117" s="86"/>
      <c r="S117" s="86"/>
      <c r="T117" s="86"/>
      <c r="U117" s="86"/>
      <c r="V117" s="86"/>
      <c r="W117" s="86"/>
      <c r="X117" s="86"/>
      <c r="Y117" s="86"/>
      <c r="Z117" s="86"/>
      <c r="AA117" s="86"/>
    </row>
    <row r="118" spans="1:27" x14ac:dyDescent="0.25">
      <c r="A118" s="1290"/>
      <c r="C118" s="90" t="s">
        <v>804</v>
      </c>
      <c r="D118" s="90" t="s">
        <v>805</v>
      </c>
      <c r="E118" s="89">
        <v>1.3663405634052879</v>
      </c>
      <c r="F118" s="89">
        <v>1.5451646241123822</v>
      </c>
      <c r="G118" s="89">
        <v>0.95512372411262003</v>
      </c>
      <c r="H118" s="89">
        <v>1.0577603959276451</v>
      </c>
      <c r="I118" s="89">
        <v>1.5342173213098544</v>
      </c>
      <c r="J118" s="89">
        <v>0.76666741774908587</v>
      </c>
      <c r="K118" s="87">
        <v>1</v>
      </c>
      <c r="L118" s="86"/>
      <c r="M118" s="84"/>
      <c r="N118" s="84"/>
      <c r="O118" s="86"/>
      <c r="P118" s="86"/>
      <c r="Q118" s="86"/>
      <c r="R118" s="86"/>
      <c r="S118" s="86"/>
      <c r="T118" s="86"/>
      <c r="U118" s="86"/>
      <c r="V118" s="86"/>
      <c r="W118" s="86"/>
      <c r="X118" s="86"/>
      <c r="Y118" s="86"/>
      <c r="Z118" s="86"/>
      <c r="AA118" s="86"/>
    </row>
    <row r="119" spans="1:27" x14ac:dyDescent="0.25">
      <c r="A119" s="1290"/>
      <c r="C119" s="90" t="s">
        <v>697</v>
      </c>
      <c r="D119" s="90" t="s">
        <v>806</v>
      </c>
      <c r="E119" s="89">
        <v>1.4563605539275413</v>
      </c>
      <c r="F119" s="89">
        <v>1.6527080933118967</v>
      </c>
      <c r="G119" s="89">
        <v>1.0110488036776515</v>
      </c>
      <c r="H119" s="89">
        <v>1.043136076950568</v>
      </c>
      <c r="I119" s="89">
        <v>1.4721351859498535</v>
      </c>
      <c r="J119" s="89">
        <v>0.76720259973491911</v>
      </c>
      <c r="K119" s="87">
        <v>1</v>
      </c>
      <c r="L119" s="86"/>
      <c r="M119" s="84"/>
      <c r="N119" s="84"/>
    </row>
    <row r="120" spans="1:27" x14ac:dyDescent="0.25">
      <c r="A120" s="1290"/>
      <c r="C120" s="90" t="s">
        <v>698</v>
      </c>
      <c r="D120" s="90" t="s">
        <v>807</v>
      </c>
      <c r="E120" s="89">
        <v>1.5284481068217037</v>
      </c>
      <c r="F120" s="89">
        <v>1.742026401550399</v>
      </c>
      <c r="G120" s="89">
        <v>1.0512551296598815</v>
      </c>
      <c r="H120" s="89">
        <v>1.0656987090756977</v>
      </c>
      <c r="I120" s="89">
        <v>1.5029072089850957</v>
      </c>
      <c r="J120" s="89">
        <v>0.78306922895815745</v>
      </c>
      <c r="K120" s="87">
        <v>1</v>
      </c>
      <c r="L120" s="86"/>
      <c r="M120" s="84"/>
      <c r="N120" s="84"/>
    </row>
    <row r="121" spans="1:27" x14ac:dyDescent="0.25">
      <c r="A121" s="1290"/>
      <c r="C121" s="90" t="s">
        <v>1494</v>
      </c>
      <c r="D121" s="90" t="s">
        <v>1496</v>
      </c>
      <c r="E121" s="89">
        <v>1.5909839142854805</v>
      </c>
      <c r="F121" s="89">
        <v>1.8221303005764315</v>
      </c>
      <c r="G121" s="89">
        <v>1.0829994365980142</v>
      </c>
      <c r="H121" s="89">
        <v>1.0685465888400663</v>
      </c>
      <c r="I121" s="89">
        <v>1.498802271801045</v>
      </c>
      <c r="J121" s="89">
        <v>0.78605296538792457</v>
      </c>
      <c r="K121" s="87">
        <v>1</v>
      </c>
      <c r="L121" s="86"/>
      <c r="M121" s="84"/>
      <c r="N121" s="84"/>
    </row>
    <row r="122" spans="1:27" x14ac:dyDescent="0.25">
      <c r="A122" s="1290"/>
      <c r="C122" s="90" t="s">
        <v>1495</v>
      </c>
      <c r="D122" s="90" t="s">
        <v>1497</v>
      </c>
      <c r="E122" s="89">
        <v>1.5384904020188339</v>
      </c>
      <c r="F122" s="89">
        <v>1.754684775173506</v>
      </c>
      <c r="G122" s="89">
        <v>1.0536140928357469</v>
      </c>
      <c r="H122" s="89">
        <v>1.0452923644450529</v>
      </c>
      <c r="I122" s="89">
        <v>1.4608956038092471</v>
      </c>
      <c r="J122" s="89">
        <v>0.77044056035048525</v>
      </c>
      <c r="K122" s="87">
        <v>1</v>
      </c>
      <c r="M122" s="84"/>
      <c r="N122" s="84"/>
    </row>
    <row r="123" spans="1:27" x14ac:dyDescent="0.25">
      <c r="A123" s="1290"/>
      <c r="C123" s="90" t="s">
        <v>701</v>
      </c>
      <c r="D123" s="90" t="s">
        <v>808</v>
      </c>
      <c r="E123" s="89">
        <v>1.5105171409954703</v>
      </c>
      <c r="F123" s="89">
        <v>1.7223870277636812</v>
      </c>
      <c r="G123" s="89">
        <v>1.0364800282048467</v>
      </c>
      <c r="H123" s="89">
        <v>0.99745469417685584</v>
      </c>
      <c r="I123" s="89">
        <v>1.3714603899895597</v>
      </c>
      <c r="J123" s="89">
        <v>0.74201066938916183</v>
      </c>
      <c r="K123" s="87">
        <v>1</v>
      </c>
      <c r="M123" s="84"/>
      <c r="N123" s="84"/>
    </row>
    <row r="124" spans="1:27" x14ac:dyDescent="0.25">
      <c r="A124" s="1290"/>
      <c r="C124" s="90" t="s">
        <v>702</v>
      </c>
      <c r="D124" s="90" t="s">
        <v>809</v>
      </c>
      <c r="E124" s="89">
        <v>1.448422539172957</v>
      </c>
      <c r="F124" s="89">
        <v>1.6483191721781798</v>
      </c>
      <c r="G124" s="89">
        <v>1.0012310481248783</v>
      </c>
      <c r="H124" s="89">
        <v>0.99583310889470233</v>
      </c>
      <c r="I124" s="89">
        <v>1.3899753314414489</v>
      </c>
      <c r="J124" s="89">
        <v>0.73700663278428846</v>
      </c>
      <c r="K124" s="87">
        <v>1</v>
      </c>
      <c r="M124" s="84"/>
      <c r="N124" s="84"/>
    </row>
    <row r="125" spans="1:27" x14ac:dyDescent="0.25">
      <c r="C125" s="90" t="s">
        <v>703</v>
      </c>
      <c r="D125" s="90" t="s">
        <v>810</v>
      </c>
      <c r="E125" s="89">
        <v>1.497372758815706</v>
      </c>
      <c r="F125" s="89">
        <v>1.7177286606988915</v>
      </c>
      <c r="G125" s="89">
        <v>1.0243328384363202</v>
      </c>
      <c r="H125" s="89">
        <v>1.0223552006815462</v>
      </c>
      <c r="I125" s="89">
        <v>1.4439620257039711</v>
      </c>
      <c r="J125" s="89">
        <v>0.7518873298655423</v>
      </c>
      <c r="K125" s="87">
        <v>1</v>
      </c>
      <c r="M125" s="84"/>
      <c r="N125" s="84"/>
    </row>
    <row r="126" spans="1:27" x14ac:dyDescent="0.25">
      <c r="B126" s="90"/>
      <c r="C126" s="90" t="s">
        <v>704</v>
      </c>
      <c r="D126" s="90" t="s">
        <v>811</v>
      </c>
      <c r="E126" s="89">
        <v>1.5552707630071121</v>
      </c>
      <c r="F126" s="89">
        <v>1.7778952629156024</v>
      </c>
      <c r="G126" s="89">
        <v>1.0656650806532229</v>
      </c>
      <c r="H126" s="89">
        <v>1.0428841669031546</v>
      </c>
      <c r="I126" s="89">
        <v>1.457025881332364</v>
      </c>
      <c r="J126" s="89">
        <v>0.77114910685882887</v>
      </c>
      <c r="K126" s="87">
        <v>1</v>
      </c>
      <c r="M126" s="84"/>
      <c r="N126" s="84"/>
    </row>
    <row r="127" spans="1:27" x14ac:dyDescent="0.25">
      <c r="C127" s="90" t="s">
        <v>705</v>
      </c>
      <c r="D127" s="90" t="s">
        <v>812</v>
      </c>
      <c r="E127" s="89">
        <v>1.6654516837781594</v>
      </c>
      <c r="F127" s="89">
        <v>1.9018356559481393</v>
      </c>
      <c r="G127" s="89">
        <v>1.1374751034906392</v>
      </c>
      <c r="H127" s="89">
        <v>1.101414483433534</v>
      </c>
      <c r="I127" s="89">
        <v>1.5305021601384958</v>
      </c>
      <c r="J127" s="89">
        <v>0.81524942301331016</v>
      </c>
      <c r="K127" s="87">
        <v>1</v>
      </c>
      <c r="M127" s="84"/>
      <c r="N127" s="84"/>
    </row>
    <row r="128" spans="1:27" x14ac:dyDescent="0.25">
      <c r="C128" s="752" t="s">
        <v>286</v>
      </c>
      <c r="D128" s="90" t="s">
        <v>285</v>
      </c>
      <c r="E128" s="89">
        <v>1.7481217793411024</v>
      </c>
      <c r="F128" s="89">
        <v>2.0165616360532126</v>
      </c>
      <c r="G128" s="89">
        <v>1.1550620121171604</v>
      </c>
      <c r="H128" s="89">
        <v>1.1420112781475753</v>
      </c>
      <c r="I128" s="89">
        <v>1.6088348707459768</v>
      </c>
      <c r="J128" s="89">
        <v>0.80389583561752131</v>
      </c>
      <c r="K128" s="87">
        <v>1</v>
      </c>
      <c r="M128" s="84"/>
      <c r="N128" s="84"/>
    </row>
    <row r="129" spans="3:14" x14ac:dyDescent="0.25">
      <c r="K129" s="87"/>
      <c r="M129" s="84"/>
      <c r="N129" s="84"/>
    </row>
    <row r="130" spans="3:14" x14ac:dyDescent="0.25">
      <c r="K130" s="87"/>
      <c r="M130" s="84"/>
      <c r="N130" s="84"/>
    </row>
    <row r="131" spans="3:14" x14ac:dyDescent="0.25">
      <c r="K131" s="87"/>
      <c r="M131" s="84"/>
      <c r="N131" s="84"/>
    </row>
    <row r="132" spans="3:14" x14ac:dyDescent="0.25">
      <c r="C132" s="86"/>
      <c r="D132" s="86"/>
      <c r="K132" s="87"/>
      <c r="M132" s="84"/>
      <c r="N132" s="84"/>
    </row>
    <row r="133" spans="3:14" x14ac:dyDescent="0.25">
      <c r="C133" s="88"/>
      <c r="D133" s="88"/>
      <c r="K133" s="87"/>
      <c r="M133" s="84"/>
      <c r="N133" s="84"/>
    </row>
    <row r="134" spans="3:14" x14ac:dyDescent="0.25">
      <c r="C134" s="88"/>
      <c r="D134" s="88"/>
      <c r="K134" s="87"/>
      <c r="M134" s="84"/>
      <c r="N134" s="84"/>
    </row>
    <row r="135" spans="3:14" x14ac:dyDescent="0.25">
      <c r="C135" s="88"/>
      <c r="D135" s="88"/>
      <c r="K135" s="87"/>
      <c r="M135" s="84"/>
      <c r="N135" s="84"/>
    </row>
    <row r="136" spans="3:14" x14ac:dyDescent="0.25">
      <c r="C136" s="88"/>
      <c r="D136" s="88"/>
      <c r="K136" s="87"/>
      <c r="M136" s="84"/>
      <c r="N136" s="84"/>
    </row>
    <row r="137" spans="3:14" x14ac:dyDescent="0.25">
      <c r="C137" s="88"/>
      <c r="D137" s="88"/>
      <c r="K137" s="87"/>
      <c r="M137" s="84"/>
      <c r="N137" s="84"/>
    </row>
    <row r="138" spans="3:14" x14ac:dyDescent="0.25">
      <c r="C138" s="88"/>
      <c r="D138" s="88"/>
      <c r="K138" s="87"/>
      <c r="M138" s="84"/>
      <c r="N138" s="84"/>
    </row>
    <row r="139" spans="3:14" x14ac:dyDescent="0.25">
      <c r="C139" s="88"/>
      <c r="D139" s="88"/>
      <c r="K139" s="87"/>
      <c r="M139" s="84"/>
      <c r="N139" s="84"/>
    </row>
    <row r="140" spans="3:14" x14ac:dyDescent="0.25">
      <c r="K140" s="87"/>
      <c r="M140" s="84"/>
      <c r="N140" s="84"/>
    </row>
    <row r="141" spans="3:14" x14ac:dyDescent="0.25">
      <c r="K141" s="87"/>
      <c r="M141" s="84"/>
      <c r="N141" s="84"/>
    </row>
    <row r="142" spans="3:14" x14ac:dyDescent="0.25">
      <c r="K142" s="87"/>
      <c r="M142" s="84"/>
      <c r="N142" s="84"/>
    </row>
    <row r="143" spans="3:14" x14ac:dyDescent="0.25">
      <c r="K143" s="87"/>
      <c r="M143" s="84"/>
      <c r="N143" s="84"/>
    </row>
    <row r="144" spans="3:14" x14ac:dyDescent="0.25">
      <c r="C144" s="86"/>
      <c r="D144" s="86"/>
      <c r="K144" s="87"/>
      <c r="M144" s="84"/>
      <c r="N144" s="84"/>
    </row>
    <row r="145" spans="3:14" x14ac:dyDescent="0.25">
      <c r="C145" s="86"/>
      <c r="D145" s="86"/>
      <c r="K145" s="87"/>
      <c r="M145" s="84"/>
      <c r="N145" s="84"/>
    </row>
    <row r="146" spans="3:14" x14ac:dyDescent="0.25">
      <c r="C146" s="86"/>
      <c r="D146" s="86"/>
      <c r="K146" s="87"/>
      <c r="M146" s="84"/>
      <c r="N146" s="84"/>
    </row>
    <row r="147" spans="3:14" x14ac:dyDescent="0.25">
      <c r="C147" s="86"/>
      <c r="D147" s="86"/>
      <c r="K147" s="87"/>
      <c r="M147" s="84"/>
      <c r="N147" s="84"/>
    </row>
    <row r="148" spans="3:14" x14ac:dyDescent="0.25">
      <c r="C148" s="86"/>
      <c r="D148" s="86"/>
      <c r="K148" s="87"/>
      <c r="M148" s="84"/>
      <c r="N148" s="84"/>
    </row>
    <row r="149" spans="3:14" x14ac:dyDescent="0.25">
      <c r="C149" s="86"/>
      <c r="D149" s="86"/>
      <c r="M149" s="84"/>
      <c r="N149" s="84"/>
    </row>
    <row r="150" spans="3:14" x14ac:dyDescent="0.25">
      <c r="C150" s="86"/>
      <c r="D150" s="86"/>
      <c r="M150" s="84"/>
      <c r="N150" s="84"/>
    </row>
    <row r="151" spans="3:14" x14ac:dyDescent="0.25">
      <c r="C151" s="86"/>
      <c r="D151" s="86"/>
      <c r="M151" s="84"/>
      <c r="N151" s="84"/>
    </row>
    <row r="152" spans="3:14" x14ac:dyDescent="0.25">
      <c r="C152" s="86"/>
      <c r="D152" s="86"/>
      <c r="M152" s="84"/>
      <c r="N152" s="84"/>
    </row>
    <row r="153" spans="3:14" x14ac:dyDescent="0.25">
      <c r="C153" s="86"/>
      <c r="D153" s="86"/>
      <c r="M153" s="84"/>
      <c r="N153" s="84"/>
    </row>
    <row r="154" spans="3:14" x14ac:dyDescent="0.25">
      <c r="C154" s="86"/>
      <c r="D154" s="86"/>
      <c r="M154" s="84"/>
      <c r="N154" s="84"/>
    </row>
    <row r="155" spans="3:14" x14ac:dyDescent="0.25">
      <c r="M155" s="84"/>
      <c r="N155" s="84"/>
    </row>
    <row r="156" spans="3:14" x14ac:dyDescent="0.25">
      <c r="M156" s="84"/>
      <c r="N156" s="84"/>
    </row>
    <row r="157" spans="3:14" x14ac:dyDescent="0.25">
      <c r="M157" s="84"/>
      <c r="N157" s="84"/>
    </row>
    <row r="158" spans="3:14" x14ac:dyDescent="0.25">
      <c r="M158" s="84"/>
      <c r="N158" s="84"/>
    </row>
    <row r="159" spans="3:14" x14ac:dyDescent="0.25">
      <c r="M159" s="84"/>
      <c r="N159" s="84"/>
    </row>
    <row r="160" spans="3:14" x14ac:dyDescent="0.25">
      <c r="M160" s="84"/>
      <c r="N160" s="84"/>
    </row>
    <row r="161" spans="13:14" x14ac:dyDescent="0.25">
      <c r="M161" s="84"/>
      <c r="N161" s="84"/>
    </row>
    <row r="162" spans="13:14" x14ac:dyDescent="0.25">
      <c r="M162" s="84"/>
      <c r="N162" s="84"/>
    </row>
    <row r="163" spans="13:14" x14ac:dyDescent="0.25">
      <c r="M163" s="84"/>
      <c r="N163" s="84"/>
    </row>
    <row r="164" spans="13:14" x14ac:dyDescent="0.25">
      <c r="M164" s="84"/>
      <c r="N164" s="84"/>
    </row>
    <row r="165" spans="13:14" x14ac:dyDescent="0.25">
      <c r="M165" s="84"/>
      <c r="N165" s="84"/>
    </row>
    <row r="166" spans="13:14" x14ac:dyDescent="0.25">
      <c r="M166" s="84"/>
      <c r="N166" s="84"/>
    </row>
    <row r="167" spans="13:14" x14ac:dyDescent="0.25">
      <c r="M167" s="84"/>
      <c r="N167" s="84"/>
    </row>
    <row r="168" spans="13:14" x14ac:dyDescent="0.25">
      <c r="M168" s="84"/>
      <c r="N168" s="84"/>
    </row>
    <row r="169" spans="13:14" x14ac:dyDescent="0.25">
      <c r="M169" s="84"/>
      <c r="N169" s="84"/>
    </row>
    <row r="170" spans="13:14" x14ac:dyDescent="0.25">
      <c r="M170" s="84"/>
      <c r="N170" s="84"/>
    </row>
    <row r="171" spans="13:14" x14ac:dyDescent="0.25">
      <c r="M171" s="84"/>
      <c r="N171" s="84"/>
    </row>
    <row r="172" spans="13:14" x14ac:dyDescent="0.25">
      <c r="M172" s="84"/>
      <c r="N172" s="84"/>
    </row>
    <row r="173" spans="13:14" x14ac:dyDescent="0.25">
      <c r="M173" s="84"/>
      <c r="N173" s="84"/>
    </row>
    <row r="174" spans="13:14" x14ac:dyDescent="0.25">
      <c r="M174" s="84"/>
      <c r="N174" s="84"/>
    </row>
    <row r="175" spans="13:14" x14ac:dyDescent="0.25">
      <c r="M175" s="84"/>
      <c r="N175" s="84"/>
    </row>
    <row r="176" spans="13:14" x14ac:dyDescent="0.25">
      <c r="M176" s="84"/>
      <c r="N176" s="84"/>
    </row>
    <row r="177" spans="13:14" x14ac:dyDescent="0.25">
      <c r="M177" s="84"/>
      <c r="N177" s="84"/>
    </row>
    <row r="178" spans="13:14" x14ac:dyDescent="0.25">
      <c r="M178" s="84"/>
      <c r="N178" s="84"/>
    </row>
    <row r="179" spans="13:14" x14ac:dyDescent="0.25">
      <c r="M179" s="84"/>
      <c r="N179" s="84"/>
    </row>
    <row r="180" spans="13:14" x14ac:dyDescent="0.25">
      <c r="M180" s="84"/>
      <c r="N180" s="84"/>
    </row>
    <row r="181" spans="13:14" x14ac:dyDescent="0.25">
      <c r="M181" s="84"/>
      <c r="N181" s="84"/>
    </row>
    <row r="182" spans="13:14" x14ac:dyDescent="0.25">
      <c r="M182" s="84"/>
      <c r="N182" s="84"/>
    </row>
    <row r="183" spans="13:14" x14ac:dyDescent="0.25">
      <c r="M183" s="84"/>
      <c r="N183" s="84"/>
    </row>
    <row r="184" spans="13:14" x14ac:dyDescent="0.25">
      <c r="M184" s="84"/>
      <c r="N184" s="84"/>
    </row>
    <row r="185" spans="13:14" x14ac:dyDescent="0.25">
      <c r="M185" s="84"/>
      <c r="N185" s="84"/>
    </row>
    <row r="186" spans="13:14" x14ac:dyDescent="0.25">
      <c r="M186" s="84"/>
      <c r="N186" s="84"/>
    </row>
    <row r="187" spans="13:14" x14ac:dyDescent="0.25">
      <c r="M187" s="84"/>
      <c r="N187" s="84"/>
    </row>
    <row r="188" spans="13:14" x14ac:dyDescent="0.25">
      <c r="M188" s="84"/>
      <c r="N188" s="84"/>
    </row>
    <row r="189" spans="13:14" x14ac:dyDescent="0.25">
      <c r="M189" s="84"/>
      <c r="N189" s="84"/>
    </row>
    <row r="190" spans="13:14" x14ac:dyDescent="0.25">
      <c r="M190" s="84"/>
      <c r="N190" s="84"/>
    </row>
    <row r="191" spans="13:14" x14ac:dyDescent="0.25">
      <c r="M191" s="84"/>
      <c r="N191" s="84"/>
    </row>
    <row r="192" spans="13:14" x14ac:dyDescent="0.25">
      <c r="M192" s="84"/>
      <c r="N192" s="84"/>
    </row>
    <row r="193" spans="13:14" x14ac:dyDescent="0.25">
      <c r="M193" s="84"/>
      <c r="N193" s="84"/>
    </row>
    <row r="194" spans="13:14" x14ac:dyDescent="0.25">
      <c r="M194" s="84"/>
      <c r="N194" s="84"/>
    </row>
    <row r="195" spans="13:14" x14ac:dyDescent="0.25">
      <c r="M195" s="84"/>
      <c r="N195" s="84"/>
    </row>
    <row r="196" spans="13:14" x14ac:dyDescent="0.25">
      <c r="M196" s="84"/>
      <c r="N196" s="84"/>
    </row>
    <row r="197" spans="13:14" x14ac:dyDescent="0.25">
      <c r="M197" s="84"/>
      <c r="N197" s="84"/>
    </row>
    <row r="198" spans="13:14" x14ac:dyDescent="0.25">
      <c r="M198" s="84"/>
      <c r="N198" s="84"/>
    </row>
    <row r="199" spans="13:14" x14ac:dyDescent="0.25">
      <c r="M199" s="84"/>
      <c r="N199" s="84"/>
    </row>
    <row r="200" spans="13:14" x14ac:dyDescent="0.25">
      <c r="M200" s="84"/>
      <c r="N200" s="84"/>
    </row>
    <row r="201" spans="13:14" x14ac:dyDescent="0.25">
      <c r="M201" s="84"/>
      <c r="N201" s="84"/>
    </row>
    <row r="202" spans="13:14" x14ac:dyDescent="0.25">
      <c r="M202" s="84"/>
      <c r="N202" s="84"/>
    </row>
    <row r="203" spans="13:14" x14ac:dyDescent="0.25">
      <c r="M203" s="84"/>
      <c r="N203" s="84"/>
    </row>
    <row r="204" spans="13:14" x14ac:dyDescent="0.25">
      <c r="M204" s="84"/>
      <c r="N204" s="84"/>
    </row>
    <row r="205" spans="13:14" x14ac:dyDescent="0.25">
      <c r="M205" s="84"/>
      <c r="N205" s="84"/>
    </row>
    <row r="206" spans="13:14" x14ac:dyDescent="0.25">
      <c r="M206" s="84"/>
      <c r="N206" s="84"/>
    </row>
    <row r="207" spans="13:14" x14ac:dyDescent="0.25">
      <c r="M207" s="84"/>
      <c r="N207" s="84"/>
    </row>
    <row r="208" spans="13:14" x14ac:dyDescent="0.25">
      <c r="M208" s="84"/>
      <c r="N208" s="84"/>
    </row>
    <row r="209" spans="13:14" x14ac:dyDescent="0.25">
      <c r="M209" s="84"/>
      <c r="N209" s="84"/>
    </row>
    <row r="210" spans="13:14" x14ac:dyDescent="0.25">
      <c r="M210" s="84"/>
      <c r="N210" s="84"/>
    </row>
    <row r="211" spans="13:14" x14ac:dyDescent="0.25">
      <c r="M211" s="84"/>
      <c r="N211" s="84"/>
    </row>
    <row r="212" spans="13:14" x14ac:dyDescent="0.25">
      <c r="M212" s="84"/>
      <c r="N212" s="84"/>
    </row>
    <row r="213" spans="13:14" x14ac:dyDescent="0.25">
      <c r="M213" s="84"/>
      <c r="N213" s="84"/>
    </row>
    <row r="214" spans="13:14" x14ac:dyDescent="0.25">
      <c r="M214" s="84"/>
      <c r="N214" s="84"/>
    </row>
    <row r="215" spans="13:14" x14ac:dyDescent="0.25">
      <c r="M215" s="84"/>
      <c r="N215" s="84"/>
    </row>
    <row r="216" spans="13:14" x14ac:dyDescent="0.25">
      <c r="M216" s="84"/>
      <c r="N216" s="84"/>
    </row>
    <row r="217" spans="13:14" x14ac:dyDescent="0.25">
      <c r="M217" s="84"/>
      <c r="N217" s="84"/>
    </row>
    <row r="218" spans="13:14" x14ac:dyDescent="0.25">
      <c r="M218" s="84"/>
      <c r="N218" s="84"/>
    </row>
    <row r="219" spans="13:14" x14ac:dyDescent="0.25">
      <c r="M219" s="84"/>
      <c r="N219" s="84"/>
    </row>
    <row r="220" spans="13:14" x14ac:dyDescent="0.25">
      <c r="M220" s="84"/>
      <c r="N220" s="84"/>
    </row>
    <row r="221" spans="13:14" x14ac:dyDescent="0.25">
      <c r="M221" s="84"/>
      <c r="N221" s="84"/>
    </row>
    <row r="222" spans="13:14" x14ac:dyDescent="0.25">
      <c r="M222" s="84"/>
      <c r="N222" s="84"/>
    </row>
    <row r="223" spans="13:14" x14ac:dyDescent="0.25">
      <c r="M223" s="84"/>
      <c r="N223" s="84"/>
    </row>
    <row r="224" spans="13:14" x14ac:dyDescent="0.25">
      <c r="M224" s="84"/>
      <c r="N224" s="84"/>
    </row>
    <row r="225" spans="13:14" x14ac:dyDescent="0.25">
      <c r="M225" s="84"/>
      <c r="N225" s="84"/>
    </row>
    <row r="226" spans="13:14" x14ac:dyDescent="0.25">
      <c r="M226" s="84"/>
      <c r="N226" s="84"/>
    </row>
    <row r="227" spans="13:14" x14ac:dyDescent="0.25">
      <c r="M227" s="84"/>
      <c r="N227" s="84"/>
    </row>
    <row r="228" spans="13:14" x14ac:dyDescent="0.25">
      <c r="M228" s="84"/>
      <c r="N228" s="84"/>
    </row>
    <row r="229" spans="13:14" x14ac:dyDescent="0.25">
      <c r="M229" s="84"/>
      <c r="N229" s="84"/>
    </row>
    <row r="230" spans="13:14" x14ac:dyDescent="0.25">
      <c r="M230" s="84"/>
      <c r="N230" s="84"/>
    </row>
    <row r="231" spans="13:14" x14ac:dyDescent="0.25">
      <c r="M231" s="84"/>
      <c r="N231" s="84"/>
    </row>
    <row r="232" spans="13:14" x14ac:dyDescent="0.25">
      <c r="M232" s="84"/>
      <c r="N232" s="84"/>
    </row>
    <row r="233" spans="13:14" x14ac:dyDescent="0.25">
      <c r="M233" s="84"/>
      <c r="N233" s="84"/>
    </row>
    <row r="234" spans="13:14" x14ac:dyDescent="0.25">
      <c r="M234" s="84"/>
      <c r="N234" s="84"/>
    </row>
    <row r="235" spans="13:14" x14ac:dyDescent="0.25">
      <c r="M235" s="84"/>
      <c r="N235" s="84"/>
    </row>
    <row r="236" spans="13:14" x14ac:dyDescent="0.25">
      <c r="M236" s="84"/>
      <c r="N236" s="84"/>
    </row>
    <row r="237" spans="13:14" x14ac:dyDescent="0.25">
      <c r="M237" s="84"/>
      <c r="N237" s="84"/>
    </row>
    <row r="238" spans="13:14" x14ac:dyDescent="0.25">
      <c r="M238" s="84"/>
      <c r="N238" s="84"/>
    </row>
    <row r="239" spans="13:14" x14ac:dyDescent="0.25">
      <c r="M239" s="84"/>
      <c r="N239" s="84"/>
    </row>
    <row r="240" spans="13:14" x14ac:dyDescent="0.25">
      <c r="M240" s="84"/>
      <c r="N240" s="84"/>
    </row>
    <row r="241" spans="13:14" x14ac:dyDescent="0.25">
      <c r="M241" s="84"/>
      <c r="N241" s="84"/>
    </row>
    <row r="242" spans="13:14" x14ac:dyDescent="0.25">
      <c r="M242" s="84"/>
      <c r="N242" s="84"/>
    </row>
    <row r="243" spans="13:14" x14ac:dyDescent="0.25">
      <c r="M243" s="84"/>
      <c r="N243" s="84"/>
    </row>
    <row r="244" spans="13:14" x14ac:dyDescent="0.25">
      <c r="M244" s="84"/>
      <c r="N244" s="84"/>
    </row>
    <row r="245" spans="13:14" x14ac:dyDescent="0.25">
      <c r="M245" s="84"/>
      <c r="N245" s="84"/>
    </row>
    <row r="246" spans="13:14" x14ac:dyDescent="0.25">
      <c r="M246" s="84"/>
      <c r="N246" s="84"/>
    </row>
    <row r="247" spans="13:14" x14ac:dyDescent="0.25">
      <c r="M247" s="84"/>
      <c r="N247" s="84"/>
    </row>
    <row r="248" spans="13:14" x14ac:dyDescent="0.25">
      <c r="M248" s="84"/>
      <c r="N248" s="84"/>
    </row>
    <row r="249" spans="13:14" x14ac:dyDescent="0.25">
      <c r="M249" s="84"/>
      <c r="N249" s="84"/>
    </row>
    <row r="250" spans="13:14" x14ac:dyDescent="0.25">
      <c r="M250" s="84"/>
      <c r="N250" s="84"/>
    </row>
    <row r="251" spans="13:14" x14ac:dyDescent="0.25">
      <c r="M251" s="84"/>
      <c r="N251" s="84"/>
    </row>
    <row r="252" spans="13:14" x14ac:dyDescent="0.25">
      <c r="M252" s="84"/>
      <c r="N252" s="84"/>
    </row>
    <row r="253" spans="13:14" x14ac:dyDescent="0.25">
      <c r="M253" s="84"/>
      <c r="N253" s="84"/>
    </row>
    <row r="254" spans="13:14" x14ac:dyDescent="0.25">
      <c r="M254" s="84"/>
      <c r="N254" s="84"/>
    </row>
    <row r="255" spans="13:14" x14ac:dyDescent="0.25">
      <c r="M255" s="84"/>
      <c r="N255" s="84"/>
    </row>
    <row r="256" spans="13:14" x14ac:dyDescent="0.25">
      <c r="M256" s="84"/>
      <c r="N256" s="84"/>
    </row>
    <row r="257" spans="13:14" x14ac:dyDescent="0.25">
      <c r="M257" s="84"/>
      <c r="N257" s="84"/>
    </row>
    <row r="258" spans="13:14" x14ac:dyDescent="0.25">
      <c r="M258" s="84"/>
      <c r="N258" s="84"/>
    </row>
    <row r="259" spans="13:14" x14ac:dyDescent="0.25">
      <c r="M259" s="84"/>
      <c r="N259" s="84"/>
    </row>
    <row r="260" spans="13:14" x14ac:dyDescent="0.25">
      <c r="M260" s="84"/>
      <c r="N260" s="84"/>
    </row>
    <row r="261" spans="13:14" x14ac:dyDescent="0.25">
      <c r="M261" s="84"/>
      <c r="N261" s="84"/>
    </row>
    <row r="262" spans="13:14" x14ac:dyDescent="0.25">
      <c r="M262" s="84"/>
      <c r="N262" s="84"/>
    </row>
    <row r="263" spans="13:14" x14ac:dyDescent="0.25">
      <c r="M263" s="84"/>
      <c r="N263" s="84"/>
    </row>
    <row r="264" spans="13:14" x14ac:dyDescent="0.25">
      <c r="M264" s="84"/>
      <c r="N264" s="84"/>
    </row>
    <row r="265" spans="13:14" x14ac:dyDescent="0.25">
      <c r="M265" s="84"/>
      <c r="N265" s="84"/>
    </row>
    <row r="266" spans="13:14" x14ac:dyDescent="0.25">
      <c r="M266" s="84"/>
      <c r="N266" s="84"/>
    </row>
    <row r="267" spans="13:14" x14ac:dyDescent="0.25">
      <c r="M267" s="84"/>
      <c r="N267" s="84"/>
    </row>
    <row r="268" spans="13:14" x14ac:dyDescent="0.25">
      <c r="M268" s="84"/>
      <c r="N268" s="84"/>
    </row>
    <row r="269" spans="13:14" x14ac:dyDescent="0.25">
      <c r="M269" s="84"/>
      <c r="N269" s="84"/>
    </row>
    <row r="270" spans="13:14" x14ac:dyDescent="0.25">
      <c r="M270" s="84"/>
      <c r="N270" s="84"/>
    </row>
    <row r="271" spans="13:14" x14ac:dyDescent="0.25">
      <c r="M271" s="84"/>
      <c r="N271" s="84"/>
    </row>
    <row r="272" spans="13:14" x14ac:dyDescent="0.25">
      <c r="M272" s="84"/>
      <c r="N272" s="84"/>
    </row>
    <row r="273" spans="13:14" x14ac:dyDescent="0.25">
      <c r="M273" s="84"/>
      <c r="N273" s="84"/>
    </row>
    <row r="274" spans="13:14" x14ac:dyDescent="0.25">
      <c r="M274" s="84"/>
      <c r="N274" s="84"/>
    </row>
    <row r="275" spans="13:14" x14ac:dyDescent="0.25">
      <c r="M275" s="84"/>
      <c r="N275" s="84"/>
    </row>
    <row r="276" spans="13:14" x14ac:dyDescent="0.25">
      <c r="M276" s="84"/>
      <c r="N276" s="84"/>
    </row>
    <row r="277" spans="13:14" x14ac:dyDescent="0.25">
      <c r="M277" s="84"/>
      <c r="N277" s="84"/>
    </row>
    <row r="278" spans="13:14" x14ac:dyDescent="0.25">
      <c r="M278" s="84"/>
      <c r="N278" s="84"/>
    </row>
    <row r="279" spans="13:14" x14ac:dyDescent="0.25">
      <c r="M279" s="84"/>
      <c r="N279" s="84"/>
    </row>
    <row r="280" spans="13:14" x14ac:dyDescent="0.25">
      <c r="M280" s="84"/>
      <c r="N280" s="84"/>
    </row>
    <row r="281" spans="13:14" x14ac:dyDescent="0.25">
      <c r="M281" s="84"/>
      <c r="N281" s="84"/>
    </row>
    <row r="282" spans="13:14" x14ac:dyDescent="0.25">
      <c r="M282" s="84"/>
      <c r="N282" s="84"/>
    </row>
    <row r="283" spans="13:14" x14ac:dyDescent="0.25">
      <c r="M283" s="84"/>
      <c r="N283" s="84"/>
    </row>
    <row r="284" spans="13:14" x14ac:dyDescent="0.25">
      <c r="M284" s="84"/>
      <c r="N284" s="84"/>
    </row>
    <row r="285" spans="13:14" x14ac:dyDescent="0.25">
      <c r="M285" s="84"/>
      <c r="N285" s="84"/>
    </row>
    <row r="286" spans="13:14" x14ac:dyDescent="0.25">
      <c r="M286" s="84"/>
      <c r="N286" s="84"/>
    </row>
    <row r="287" spans="13:14" x14ac:dyDescent="0.25">
      <c r="M287" s="84"/>
      <c r="N287" s="84"/>
    </row>
    <row r="288" spans="13:14" x14ac:dyDescent="0.25">
      <c r="M288" s="84"/>
      <c r="N288" s="84"/>
    </row>
    <row r="289" spans="13:14" x14ac:dyDescent="0.25">
      <c r="M289" s="84"/>
      <c r="N289" s="84"/>
    </row>
    <row r="290" spans="13:14" x14ac:dyDescent="0.25">
      <c r="M290" s="84"/>
      <c r="N290" s="84"/>
    </row>
    <row r="291" spans="13:14" x14ac:dyDescent="0.25">
      <c r="M291" s="84"/>
      <c r="N291" s="84"/>
    </row>
    <row r="292" spans="13:14" x14ac:dyDescent="0.25">
      <c r="M292" s="84"/>
      <c r="N292" s="84"/>
    </row>
    <row r="293" spans="13:14" x14ac:dyDescent="0.25">
      <c r="M293" s="84"/>
      <c r="N293" s="84"/>
    </row>
    <row r="294" spans="13:14" x14ac:dyDescent="0.25">
      <c r="M294" s="84"/>
      <c r="N294" s="84"/>
    </row>
    <row r="295" spans="13:14" x14ac:dyDescent="0.25">
      <c r="M295" s="84"/>
      <c r="N295" s="84"/>
    </row>
    <row r="296" spans="13:14" x14ac:dyDescent="0.25">
      <c r="M296" s="84"/>
      <c r="N296" s="84"/>
    </row>
    <row r="297" spans="13:14" x14ac:dyDescent="0.25">
      <c r="M297" s="84"/>
      <c r="N297" s="84"/>
    </row>
    <row r="298" spans="13:14" x14ac:dyDescent="0.25">
      <c r="M298" s="84"/>
      <c r="N298" s="84"/>
    </row>
    <row r="299" spans="13:14" x14ac:dyDescent="0.25">
      <c r="M299" s="84"/>
      <c r="N299" s="84"/>
    </row>
    <row r="300" spans="13:14" x14ac:dyDescent="0.25">
      <c r="M300" s="84"/>
      <c r="N300" s="84"/>
    </row>
    <row r="301" spans="13:14" x14ac:dyDescent="0.25">
      <c r="M301" s="84"/>
      <c r="N301" s="84"/>
    </row>
    <row r="302" spans="13:14" x14ac:dyDescent="0.25">
      <c r="M302" s="84"/>
      <c r="N302" s="84"/>
    </row>
    <row r="303" spans="13:14" x14ac:dyDescent="0.25">
      <c r="M303" s="84"/>
      <c r="N303" s="84"/>
    </row>
    <row r="304" spans="13:14" x14ac:dyDescent="0.25">
      <c r="M304" s="84"/>
      <c r="N304" s="84"/>
    </row>
    <row r="305" spans="13:14" x14ac:dyDescent="0.25">
      <c r="M305" s="84"/>
      <c r="N305" s="84"/>
    </row>
    <row r="306" spans="13:14" x14ac:dyDescent="0.25">
      <c r="M306" s="84"/>
      <c r="N306" s="84"/>
    </row>
    <row r="307" spans="13:14" x14ac:dyDescent="0.25">
      <c r="M307" s="84"/>
      <c r="N307" s="84"/>
    </row>
    <row r="308" spans="13:14" x14ac:dyDescent="0.25">
      <c r="M308" s="84"/>
      <c r="N308" s="84"/>
    </row>
    <row r="309" spans="13:14" x14ac:dyDescent="0.25">
      <c r="M309" s="84"/>
      <c r="N309" s="84"/>
    </row>
    <row r="310" spans="13:14" x14ac:dyDescent="0.25">
      <c r="M310" s="84"/>
      <c r="N310" s="84"/>
    </row>
    <row r="311" spans="13:14" x14ac:dyDescent="0.25">
      <c r="M311" s="84"/>
      <c r="N311" s="84"/>
    </row>
    <row r="312" spans="13:14" x14ac:dyDescent="0.25">
      <c r="M312" s="84"/>
      <c r="N312" s="84"/>
    </row>
    <row r="313" spans="13:14" x14ac:dyDescent="0.25">
      <c r="M313" s="84"/>
      <c r="N313" s="84"/>
    </row>
    <row r="314" spans="13:14" x14ac:dyDescent="0.25">
      <c r="M314" s="84"/>
      <c r="N314" s="84"/>
    </row>
    <row r="315" spans="13:14" x14ac:dyDescent="0.25">
      <c r="M315" s="84"/>
      <c r="N315" s="84"/>
    </row>
    <row r="316" spans="13:14" x14ac:dyDescent="0.25">
      <c r="M316" s="84"/>
      <c r="N316" s="84"/>
    </row>
    <row r="317" spans="13:14" x14ac:dyDescent="0.25">
      <c r="M317" s="84"/>
      <c r="N317" s="84"/>
    </row>
    <row r="318" spans="13:14" x14ac:dyDescent="0.25">
      <c r="M318" s="84"/>
      <c r="N318" s="84"/>
    </row>
    <row r="319" spans="13:14" x14ac:dyDescent="0.25">
      <c r="M319" s="84"/>
      <c r="N319" s="84"/>
    </row>
    <row r="320" spans="13:14" x14ac:dyDescent="0.25">
      <c r="M320" s="84"/>
      <c r="N320" s="84"/>
    </row>
    <row r="321" spans="13:14" x14ac:dyDescent="0.25">
      <c r="M321" s="84"/>
      <c r="N321" s="84"/>
    </row>
    <row r="322" spans="13:14" x14ac:dyDescent="0.25">
      <c r="M322" s="84"/>
      <c r="N322" s="84"/>
    </row>
  </sheetData>
  <mergeCells count="4">
    <mergeCell ref="A17:A58"/>
    <mergeCell ref="A59:A64"/>
    <mergeCell ref="A65:A106"/>
    <mergeCell ref="A107:A124"/>
  </mergeCells>
  <hyperlinks>
    <hyperlink ref="C1" location="Tartalom_Index!A1" display="Vissza a Tartalomra / Return to the Index" xr:uid="{BE37B6E5-884E-4A8E-9616-323F69FBB18B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4FBF8A-D60B-4DCE-9041-E1B25C8A2351}">
  <dimension ref="A1:E25"/>
  <sheetViews>
    <sheetView showGridLines="0" zoomScale="75" zoomScaleNormal="75" workbookViewId="0"/>
  </sheetViews>
  <sheetFormatPr defaultColWidth="9.140625" defaultRowHeight="15" x14ac:dyDescent="0.25"/>
  <cols>
    <col min="1" max="1" width="12.42578125" style="95" bestFit="1" customWidth="1"/>
    <col min="2" max="2" width="110.85546875" style="95" customWidth="1"/>
    <col min="3" max="3" width="9.140625" style="95"/>
    <col min="4" max="4" width="9.5703125" style="95" bestFit="1" customWidth="1"/>
    <col min="5" max="5" width="12.140625" style="95" bestFit="1" customWidth="1"/>
    <col min="6" max="16384" width="9.140625" style="95"/>
  </cols>
  <sheetData>
    <row r="1" spans="1:5" ht="15.75" x14ac:dyDescent="0.25">
      <c r="A1" s="83" t="s">
        <v>327</v>
      </c>
      <c r="B1" s="781" t="s">
        <v>378</v>
      </c>
      <c r="C1" s="194" t="s">
        <v>560</v>
      </c>
    </row>
    <row r="2" spans="1:5" ht="15.75" x14ac:dyDescent="0.25">
      <c r="A2" s="83" t="s">
        <v>325</v>
      </c>
      <c r="B2" s="782" t="s">
        <v>2162</v>
      </c>
    </row>
    <row r="3" spans="1:5" ht="15.75" x14ac:dyDescent="0.25">
      <c r="A3" s="83" t="s">
        <v>323</v>
      </c>
      <c r="B3" s="81" t="s">
        <v>377</v>
      </c>
    </row>
    <row r="4" spans="1:5" ht="15.75" x14ac:dyDescent="0.25">
      <c r="A4" s="83" t="s">
        <v>322</v>
      </c>
      <c r="B4" s="81" t="s">
        <v>376</v>
      </c>
    </row>
    <row r="5" spans="1:5" ht="15.75" x14ac:dyDescent="0.25">
      <c r="A5" s="82" t="s">
        <v>320</v>
      </c>
      <c r="B5" s="81"/>
    </row>
    <row r="6" spans="1:5" ht="15.75" x14ac:dyDescent="0.25">
      <c r="A6" s="82" t="s">
        <v>318</v>
      </c>
      <c r="B6" s="81"/>
    </row>
    <row r="8" spans="1:5" ht="15.75" x14ac:dyDescent="0.25">
      <c r="C8" s="97"/>
      <c r="D8" s="1028" t="s">
        <v>313</v>
      </c>
      <c r="E8" s="1028" t="s">
        <v>315</v>
      </c>
    </row>
    <row r="9" spans="1:5" ht="15.75" x14ac:dyDescent="0.25">
      <c r="C9" s="97"/>
      <c r="D9" s="1028" t="s">
        <v>313</v>
      </c>
      <c r="E9" s="1028" t="s">
        <v>312</v>
      </c>
    </row>
    <row r="10" spans="1:5" ht="15.75" x14ac:dyDescent="0.25">
      <c r="C10" s="97" t="s">
        <v>375</v>
      </c>
      <c r="D10" s="96">
        <v>1.3107808414153785</v>
      </c>
      <c r="E10" s="96">
        <v>27.972017683882218</v>
      </c>
    </row>
    <row r="11" spans="1:5" ht="15.75" x14ac:dyDescent="0.25">
      <c r="C11" s="97" t="s">
        <v>374</v>
      </c>
      <c r="D11" s="96">
        <v>1.2876104730065208</v>
      </c>
      <c r="E11" s="96">
        <v>18.807147113128298</v>
      </c>
    </row>
    <row r="12" spans="1:5" ht="15.75" x14ac:dyDescent="0.25">
      <c r="C12" s="97" t="s">
        <v>373</v>
      </c>
      <c r="D12" s="96">
        <v>3.1743404720135051</v>
      </c>
      <c r="E12" s="96">
        <v>16.439242917987688</v>
      </c>
    </row>
    <row r="13" spans="1:5" ht="15.75" x14ac:dyDescent="0.25">
      <c r="C13" s="97" t="s">
        <v>372</v>
      </c>
      <c r="D13" s="96">
        <v>7.6329813644036948</v>
      </c>
      <c r="E13" s="96">
        <v>12.763437617236637</v>
      </c>
    </row>
    <row r="14" spans="1:5" ht="15.75" x14ac:dyDescent="0.25">
      <c r="C14" s="97" t="s">
        <v>371</v>
      </c>
      <c r="D14" s="96">
        <v>15.927973254774752</v>
      </c>
      <c r="E14" s="96">
        <v>8.3262838101263039</v>
      </c>
    </row>
    <row r="15" spans="1:5" ht="15.75" x14ac:dyDescent="0.25">
      <c r="C15" s="97" t="s">
        <v>370</v>
      </c>
      <c r="D15" s="96">
        <v>18.893780411108537</v>
      </c>
      <c r="E15" s="96">
        <v>5.4074134012049173</v>
      </c>
    </row>
    <row r="16" spans="1:5" ht="15.75" x14ac:dyDescent="0.25">
      <c r="C16" s="97" t="s">
        <v>369</v>
      </c>
      <c r="D16" s="96">
        <v>12.945615835291783</v>
      </c>
      <c r="E16" s="96">
        <v>3.1123338458030205</v>
      </c>
    </row>
    <row r="17" spans="3:5" ht="15.75" x14ac:dyDescent="0.25">
      <c r="C17" s="97" t="s">
        <v>368</v>
      </c>
      <c r="D17" s="96">
        <v>9.1522955214987913</v>
      </c>
      <c r="E17" s="96">
        <v>2.245794193154484</v>
      </c>
    </row>
    <row r="18" spans="3:5" ht="15.75" x14ac:dyDescent="0.25">
      <c r="C18" s="97" t="s">
        <v>367</v>
      </c>
      <c r="D18" s="96">
        <v>6.775677733275959</v>
      </c>
      <c r="E18" s="96">
        <v>1.4969509279624549</v>
      </c>
    </row>
    <row r="19" spans="3:5" ht="15.75" x14ac:dyDescent="0.25">
      <c r="C19" s="97" t="s">
        <v>366</v>
      </c>
      <c r="D19" s="96">
        <v>4.7499255238158291</v>
      </c>
      <c r="E19" s="96">
        <v>0.98644284736985355</v>
      </c>
    </row>
    <row r="20" spans="3:5" ht="15.75" x14ac:dyDescent="0.25">
      <c r="C20" s="97" t="s">
        <v>365</v>
      </c>
      <c r="D20" s="96">
        <v>3.7701499453841318</v>
      </c>
      <c r="E20" s="96">
        <v>0.59878037118498195</v>
      </c>
    </row>
    <row r="21" spans="3:5" ht="15.75" x14ac:dyDescent="0.25">
      <c r="C21" s="97" t="s">
        <v>364</v>
      </c>
      <c r="D21" s="96">
        <v>2.7804442090629244</v>
      </c>
      <c r="E21" s="96">
        <v>0.40973054883296672</v>
      </c>
    </row>
    <row r="22" spans="3:5" ht="15.75" x14ac:dyDescent="0.25">
      <c r="C22" s="97" t="s">
        <v>363</v>
      </c>
      <c r="D22" s="96">
        <v>2.3170368408857702</v>
      </c>
      <c r="E22" s="96">
        <v>0.3501467526831098</v>
      </c>
    </row>
    <row r="23" spans="3:5" ht="15.75" x14ac:dyDescent="0.25">
      <c r="C23" s="97" t="s">
        <v>362</v>
      </c>
      <c r="D23" s="96">
        <v>1.5259342623547714</v>
      </c>
      <c r="E23" s="96">
        <v>0.22435873858896743</v>
      </c>
    </row>
    <row r="24" spans="3:5" ht="15.75" x14ac:dyDescent="0.25">
      <c r="C24" s="97" t="s">
        <v>361</v>
      </c>
      <c r="D24" s="96">
        <v>1.4961437886862401</v>
      </c>
      <c r="E24" s="96">
        <v>0.1699241593903327</v>
      </c>
    </row>
    <row r="25" spans="3:5" ht="15.75" x14ac:dyDescent="0.25">
      <c r="C25" s="97" t="s">
        <v>360</v>
      </c>
      <c r="D25" s="96">
        <v>6.2593095230214155</v>
      </c>
      <c r="E25" s="96">
        <v>0.68999507146377526</v>
      </c>
    </row>
  </sheetData>
  <hyperlinks>
    <hyperlink ref="C1" location="Tartalom_Index!A1" display="Vissza a Tartalomra / Return to the Index" xr:uid="{178B85AA-C45C-4F8D-BA9F-3F1E46DA2D82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1D258B-3A1A-4F5C-A131-5F1ADD4A49D5}">
  <dimension ref="A1:F20"/>
  <sheetViews>
    <sheetView showGridLines="0" zoomScale="75" zoomScaleNormal="75" workbookViewId="0"/>
  </sheetViews>
  <sheetFormatPr defaultColWidth="9.140625" defaultRowHeight="15" x14ac:dyDescent="0.25"/>
  <cols>
    <col min="1" max="1" width="12.42578125" style="98" bestFit="1" customWidth="1"/>
    <col min="2" max="2" width="103.7109375" style="98" customWidth="1"/>
    <col min="3" max="3" width="9.140625" style="98"/>
    <col min="4" max="4" width="17.5703125" style="98" customWidth="1"/>
    <col min="5" max="5" width="27.42578125" style="98" customWidth="1"/>
    <col min="6" max="6" width="27.85546875" style="98" customWidth="1"/>
    <col min="7" max="16384" width="9.140625" style="98"/>
  </cols>
  <sheetData>
    <row r="1" spans="1:6" ht="15.75" x14ac:dyDescent="0.25">
      <c r="A1" s="105" t="s">
        <v>327</v>
      </c>
      <c r="B1" s="826" t="s">
        <v>1731</v>
      </c>
      <c r="F1" s="194" t="s">
        <v>560</v>
      </c>
    </row>
    <row r="2" spans="1:6" ht="15.75" x14ac:dyDescent="0.25">
      <c r="A2" s="105" t="s">
        <v>325</v>
      </c>
      <c r="B2" s="826" t="s">
        <v>2163</v>
      </c>
    </row>
    <row r="3" spans="1:6" ht="15.75" x14ac:dyDescent="0.25">
      <c r="A3" s="105" t="s">
        <v>323</v>
      </c>
      <c r="B3" s="100" t="s">
        <v>377</v>
      </c>
    </row>
    <row r="4" spans="1:6" ht="15.75" x14ac:dyDescent="0.25">
      <c r="A4" s="105" t="s">
        <v>322</v>
      </c>
      <c r="B4" s="100" t="s">
        <v>376</v>
      </c>
    </row>
    <row r="5" spans="1:6" ht="15.75" x14ac:dyDescent="0.25">
      <c r="A5" s="104" t="s">
        <v>320</v>
      </c>
      <c r="B5" s="100" t="s">
        <v>1548</v>
      </c>
    </row>
    <row r="6" spans="1:6" ht="15.75" x14ac:dyDescent="0.25">
      <c r="A6" s="104" t="s">
        <v>318</v>
      </c>
      <c r="B6" s="100" t="s">
        <v>2164</v>
      </c>
    </row>
    <row r="8" spans="1:6" ht="72" customHeight="1" x14ac:dyDescent="0.25">
      <c r="D8" s="103" t="s">
        <v>391</v>
      </c>
      <c r="E8" s="103" t="s">
        <v>2165</v>
      </c>
      <c r="F8" s="103" t="s">
        <v>2166</v>
      </c>
    </row>
    <row r="9" spans="1:6" ht="63" x14ac:dyDescent="0.25">
      <c r="C9" s="103"/>
      <c r="D9" s="103" t="s">
        <v>390</v>
      </c>
      <c r="E9" s="103" t="s">
        <v>1732</v>
      </c>
      <c r="F9" s="103" t="s">
        <v>1733</v>
      </c>
    </row>
    <row r="10" spans="1:6" ht="15.75" x14ac:dyDescent="0.25">
      <c r="C10" s="101" t="s">
        <v>389</v>
      </c>
      <c r="D10" s="99">
        <v>7.8061825067813091</v>
      </c>
      <c r="E10" s="99">
        <v>0.39170506912442399</v>
      </c>
      <c r="F10" s="99">
        <v>4.2319508448540706</v>
      </c>
    </row>
    <row r="11" spans="1:6" ht="15.75" x14ac:dyDescent="0.25">
      <c r="C11" s="101" t="s">
        <v>388</v>
      </c>
      <c r="D11" s="99">
        <v>12.716873944418856</v>
      </c>
      <c r="E11" s="99">
        <v>1.3056835637480799</v>
      </c>
      <c r="F11" s="99">
        <v>10.913978494623656</v>
      </c>
    </row>
    <row r="12" spans="1:6" ht="15.75" x14ac:dyDescent="0.25">
      <c r="C12" s="101" t="s">
        <v>387</v>
      </c>
      <c r="D12" s="99">
        <v>14.218997901632632</v>
      </c>
      <c r="E12" s="99">
        <v>3.8325652841781874</v>
      </c>
      <c r="F12" s="99">
        <v>18.049155145929337</v>
      </c>
    </row>
    <row r="13" spans="1:6" ht="15.75" x14ac:dyDescent="0.25">
      <c r="C13" s="101" t="s">
        <v>386</v>
      </c>
      <c r="D13" s="99">
        <v>13.942627565382057</v>
      </c>
      <c r="E13" s="99">
        <v>7.334869431643626</v>
      </c>
      <c r="F13" s="99">
        <v>19.846390168970814</v>
      </c>
    </row>
    <row r="14" spans="1:6" ht="15.75" x14ac:dyDescent="0.25">
      <c r="C14" s="101" t="s">
        <v>385</v>
      </c>
      <c r="D14" s="99">
        <v>11.555094938328471</v>
      </c>
      <c r="E14" s="99">
        <v>10.775729646697389</v>
      </c>
      <c r="F14" s="99">
        <v>13.525345622119817</v>
      </c>
    </row>
    <row r="15" spans="1:6" ht="15.75" x14ac:dyDescent="0.25">
      <c r="C15" s="101" t="s">
        <v>384</v>
      </c>
      <c r="D15" s="99">
        <v>10.723424944981831</v>
      </c>
      <c r="E15" s="99">
        <v>10.261136712749616</v>
      </c>
      <c r="F15" s="99">
        <v>12.227342549923195</v>
      </c>
    </row>
    <row r="16" spans="1:6" s="102" customFormat="1" ht="15.75" x14ac:dyDescent="0.25">
      <c r="C16" s="101" t="s">
        <v>383</v>
      </c>
      <c r="D16" s="99">
        <v>11.415630277905727</v>
      </c>
      <c r="E16" s="99">
        <v>9.6620583717357906</v>
      </c>
      <c r="F16" s="99">
        <v>11.29800307219662</v>
      </c>
    </row>
    <row r="17" spans="3:6" ht="15.75" x14ac:dyDescent="0.25">
      <c r="C17" s="101" t="s">
        <v>382</v>
      </c>
      <c r="D17" s="99">
        <v>14.314959823941859</v>
      </c>
      <c r="E17" s="99">
        <v>10.491551459293396</v>
      </c>
      <c r="F17" s="99">
        <v>8.1259600614439318</v>
      </c>
    </row>
    <row r="18" spans="3:6" ht="15.75" x14ac:dyDescent="0.25">
      <c r="C18" s="101" t="s">
        <v>381</v>
      </c>
      <c r="D18" s="99">
        <v>0.70627974819591588</v>
      </c>
      <c r="E18" s="99">
        <v>9.8540706605222734</v>
      </c>
      <c r="F18" s="99">
        <v>0.56835637480798773</v>
      </c>
    </row>
    <row r="19" spans="3:6" ht="15.75" x14ac:dyDescent="0.25">
      <c r="C19" s="101" t="s">
        <v>380</v>
      </c>
      <c r="D19" s="99">
        <v>0.64486411791801013</v>
      </c>
      <c r="E19" s="99">
        <v>9.3471582181259603</v>
      </c>
      <c r="F19" s="99">
        <v>0.45314900153609833</v>
      </c>
    </row>
    <row r="20" spans="3:6" ht="15.75" x14ac:dyDescent="0.25">
      <c r="C20" s="100" t="s">
        <v>379</v>
      </c>
      <c r="D20" s="99">
        <v>1.9550642305133321</v>
      </c>
      <c r="E20" s="99">
        <v>26.743471582181261</v>
      </c>
      <c r="F20" s="99">
        <v>0.76036866359447008</v>
      </c>
    </row>
  </sheetData>
  <hyperlinks>
    <hyperlink ref="F1" location="Tartalom_Index!A1" display="Vissza a Tartalomra / Return to the Index" xr:uid="{E26CD5BB-43F7-43F0-BD5C-2CA04574C227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BBFF11-8209-41C4-8758-546760356664}">
  <dimension ref="A1:M45"/>
  <sheetViews>
    <sheetView showGridLines="0" zoomScale="75" zoomScaleNormal="75" workbookViewId="0"/>
  </sheetViews>
  <sheetFormatPr defaultColWidth="8.7109375" defaultRowHeight="15" x14ac:dyDescent="0.25"/>
  <cols>
    <col min="1" max="1" width="13.5703125" style="3" bestFit="1" customWidth="1"/>
    <col min="2" max="2" width="100.7109375" style="3" customWidth="1"/>
    <col min="3" max="3" width="21.85546875" style="3" customWidth="1"/>
    <col min="4" max="4" width="23.5703125" style="3" bestFit="1" customWidth="1"/>
    <col min="5" max="5" width="6.42578125" style="3" customWidth="1"/>
    <col min="6" max="6" width="7" style="3" customWidth="1"/>
    <col min="7" max="7" width="6.42578125" style="3" customWidth="1"/>
    <col min="8" max="8" width="6.7109375" style="3" customWidth="1"/>
    <col min="9" max="9" width="7.140625" style="3" customWidth="1"/>
    <col min="10" max="10" width="6.5703125" style="3" customWidth="1"/>
    <col min="11" max="11" width="10.42578125" style="3" bestFit="1" customWidth="1"/>
    <col min="12" max="12" width="8.7109375" style="3"/>
    <col min="13" max="13" width="17.140625" style="5" customWidth="1"/>
    <col min="14" max="16384" width="8.7109375" style="3"/>
  </cols>
  <sheetData>
    <row r="1" spans="1:11" ht="15.75" x14ac:dyDescent="0.25">
      <c r="A1" s="1" t="s">
        <v>0</v>
      </c>
      <c r="B1" s="776" t="s">
        <v>2129</v>
      </c>
      <c r="C1" s="194" t="s">
        <v>560</v>
      </c>
    </row>
    <row r="2" spans="1:11" ht="15.75" x14ac:dyDescent="0.25">
      <c r="A2" s="1" t="s">
        <v>1</v>
      </c>
      <c r="B2" s="776" t="s">
        <v>2130</v>
      </c>
    </row>
    <row r="3" spans="1:11" ht="15.75" x14ac:dyDescent="0.25">
      <c r="A3" s="1" t="s">
        <v>2</v>
      </c>
      <c r="B3" s="4" t="s">
        <v>3</v>
      </c>
    </row>
    <row r="4" spans="1:11" ht="15.75" x14ac:dyDescent="0.25">
      <c r="A4" s="1" t="s">
        <v>4</v>
      </c>
      <c r="B4" s="4" t="s">
        <v>5</v>
      </c>
    </row>
    <row r="5" spans="1:11" ht="15.75" x14ac:dyDescent="0.25">
      <c r="A5" s="1" t="s">
        <v>6</v>
      </c>
      <c r="B5" s="4"/>
    </row>
    <row r="6" spans="1:11" ht="15.75" x14ac:dyDescent="0.25">
      <c r="A6" s="1" t="s">
        <v>7</v>
      </c>
      <c r="B6" s="4"/>
    </row>
    <row r="7" spans="1:11" ht="15.75" x14ac:dyDescent="0.25">
      <c r="C7" s="344"/>
      <c r="D7" s="344"/>
      <c r="E7" s="344"/>
      <c r="F7" s="344"/>
      <c r="G7" s="344"/>
      <c r="H7" s="344"/>
      <c r="I7" s="344"/>
      <c r="J7" s="344"/>
    </row>
    <row r="8" spans="1:11" ht="15.75" x14ac:dyDescent="0.25">
      <c r="C8" s="344"/>
      <c r="D8" s="695"/>
      <c r="E8" s="1016">
        <v>2019</v>
      </c>
      <c r="F8" s="1016">
        <v>2020</v>
      </c>
      <c r="G8" s="1016">
        <v>2021</v>
      </c>
      <c r="H8" s="1016">
        <v>2022</v>
      </c>
      <c r="I8" s="1016">
        <v>2023</v>
      </c>
      <c r="J8" s="1016">
        <v>2024</v>
      </c>
    </row>
    <row r="9" spans="1:11" ht="15.75" x14ac:dyDescent="0.25">
      <c r="C9" s="695" t="s">
        <v>8</v>
      </c>
      <c r="D9" s="695" t="s">
        <v>9</v>
      </c>
      <c r="E9" s="696">
        <v>100</v>
      </c>
      <c r="F9" s="696">
        <v>103.41</v>
      </c>
      <c r="G9" s="696">
        <v>107.0862255</v>
      </c>
      <c r="H9" s="696">
        <v>110.89528254103502</v>
      </c>
      <c r="I9" s="696">
        <v>114.89527538229017</v>
      </c>
      <c r="J9" s="696">
        <v>119.05333539837524</v>
      </c>
      <c r="K9" s="7"/>
    </row>
    <row r="10" spans="1:11" ht="15.75" x14ac:dyDescent="0.25">
      <c r="C10" s="695" t="s">
        <v>10</v>
      </c>
      <c r="D10" s="695" t="s">
        <v>11</v>
      </c>
      <c r="E10" s="696">
        <v>100</v>
      </c>
      <c r="F10" s="696">
        <v>95.640999999999991</v>
      </c>
      <c r="G10" s="696">
        <v>100.56842432000002</v>
      </c>
      <c r="H10" s="696">
        <v>104.7812356147648</v>
      </c>
      <c r="I10" s="696">
        <v>108.80064381294716</v>
      </c>
      <c r="J10" s="696">
        <v>112.74793117048092</v>
      </c>
    </row>
    <row r="11" spans="1:11" ht="15.75" x14ac:dyDescent="0.25">
      <c r="C11" s="695" t="s">
        <v>12</v>
      </c>
      <c r="D11" s="695" t="s">
        <v>13</v>
      </c>
      <c r="E11" s="696">
        <v>100</v>
      </c>
      <c r="F11" s="696">
        <v>96.733000000000004</v>
      </c>
      <c r="G11" s="696">
        <v>102.56213058000002</v>
      </c>
      <c r="H11" s="696">
        <v>107.09024864510701</v>
      </c>
      <c r="I11" s="696">
        <v>110.85232908000964</v>
      </c>
      <c r="J11" s="696">
        <v>114.59248666316917</v>
      </c>
    </row>
    <row r="12" spans="1:11" ht="15.75" x14ac:dyDescent="0.25">
      <c r="C12" s="695" t="s">
        <v>14</v>
      </c>
      <c r="D12" s="695" t="s">
        <v>15</v>
      </c>
      <c r="E12" s="696">
        <v>100</v>
      </c>
      <c r="F12" s="696">
        <v>101.64</v>
      </c>
      <c r="G12" s="696">
        <v>103.32824040000001</v>
      </c>
      <c r="H12" s="696">
        <v>104.97839239918802</v>
      </c>
      <c r="I12" s="696">
        <v>106.61605532061536</v>
      </c>
      <c r="J12" s="696">
        <v>108.26433953587207</v>
      </c>
    </row>
    <row r="13" spans="1:11" ht="15.75" x14ac:dyDescent="0.25">
      <c r="C13" s="695" t="s">
        <v>16</v>
      </c>
      <c r="D13" s="695" t="s">
        <v>17</v>
      </c>
      <c r="E13" s="696">
        <v>100</v>
      </c>
      <c r="F13" s="696">
        <v>92.402000000000001</v>
      </c>
      <c r="G13" s="696">
        <v>97.057212760000013</v>
      </c>
      <c r="H13" s="696">
        <v>100.26980650235599</v>
      </c>
      <c r="I13" s="696">
        <v>102.75248691135432</v>
      </c>
      <c r="J13" s="696">
        <v>104.76027050560216</v>
      </c>
    </row>
    <row r="14" spans="1:11" ht="15.75" x14ac:dyDescent="0.25">
      <c r="C14" s="695" t="s">
        <v>18</v>
      </c>
      <c r="D14" s="695" t="s">
        <v>19</v>
      </c>
      <c r="E14" s="696">
        <v>100</v>
      </c>
      <c r="F14" s="696">
        <v>93.878</v>
      </c>
      <c r="G14" s="696">
        <v>97.974835919999975</v>
      </c>
      <c r="H14" s="696">
        <v>101.83308495852957</v>
      </c>
      <c r="I14" s="696">
        <v>104.14571431793777</v>
      </c>
      <c r="J14" s="696">
        <v>106.13177308998085</v>
      </c>
    </row>
    <row r="15" spans="1:11" ht="15.75" x14ac:dyDescent="0.25">
      <c r="C15" s="344"/>
      <c r="D15" s="344"/>
      <c r="E15" s="344"/>
      <c r="F15" s="344"/>
      <c r="G15" s="344"/>
      <c r="H15" s="344"/>
      <c r="I15" s="344"/>
      <c r="J15" s="344"/>
    </row>
    <row r="16" spans="1:11" ht="15.75" x14ac:dyDescent="0.25">
      <c r="A16" s="8"/>
      <c r="C16" s="344"/>
      <c r="D16" s="697"/>
      <c r="E16" s="697"/>
      <c r="F16" s="697"/>
      <c r="G16" s="697"/>
      <c r="H16" s="344"/>
      <c r="I16" s="344"/>
      <c r="J16" s="344"/>
    </row>
    <row r="17" spans="3:10" ht="15.75" x14ac:dyDescent="0.25">
      <c r="C17" s="344"/>
      <c r="D17" s="344"/>
      <c r="E17" s="344"/>
      <c r="F17" s="344"/>
      <c r="G17" s="344"/>
      <c r="H17" s="344"/>
      <c r="I17" s="344"/>
      <c r="J17" s="344"/>
    </row>
    <row r="18" spans="3:10" ht="15.75" x14ac:dyDescent="0.25">
      <c r="C18" s="344"/>
      <c r="D18" s="344"/>
      <c r="E18" s="344"/>
      <c r="F18" s="344"/>
      <c r="G18" s="344"/>
      <c r="H18" s="344"/>
      <c r="I18" s="344"/>
      <c r="J18" s="344"/>
    </row>
    <row r="19" spans="3:10" ht="15.75" x14ac:dyDescent="0.25">
      <c r="C19" s="344"/>
      <c r="D19" s="344"/>
      <c r="E19" s="344"/>
      <c r="F19" s="344"/>
      <c r="G19" s="344"/>
      <c r="H19" s="344"/>
      <c r="I19" s="344"/>
      <c r="J19" s="344"/>
    </row>
    <row r="33" spans="1:10" x14ac:dyDescent="0.25">
      <c r="A33" s="8"/>
    </row>
    <row r="37" spans="1:10" x14ac:dyDescent="0.25">
      <c r="C37" s="9"/>
      <c r="D37" s="9"/>
    </row>
    <row r="38" spans="1:10" x14ac:dyDescent="0.25">
      <c r="C38" s="9"/>
      <c r="D38" s="9"/>
    </row>
    <row r="39" spans="1:10" x14ac:dyDescent="0.25">
      <c r="C39" s="9"/>
      <c r="D39" s="9"/>
    </row>
    <row r="40" spans="1:10" x14ac:dyDescent="0.25">
      <c r="A40" s="9"/>
      <c r="B40" s="9"/>
      <c r="C40" s="9"/>
      <c r="D40" s="9"/>
    </row>
    <row r="41" spans="1:10" x14ac:dyDescent="0.25">
      <c r="A41" s="9"/>
      <c r="B41" s="9"/>
    </row>
    <row r="42" spans="1:10" x14ac:dyDescent="0.25">
      <c r="A42" s="9"/>
      <c r="B42" s="9"/>
    </row>
    <row r="43" spans="1:10" x14ac:dyDescent="0.25">
      <c r="A43" s="9"/>
      <c r="B43" s="9"/>
    </row>
    <row r="44" spans="1:10" x14ac:dyDescent="0.25">
      <c r="F44" s="6"/>
      <c r="G44" s="6"/>
      <c r="H44" s="6"/>
      <c r="I44" s="6"/>
      <c r="J44" s="6"/>
    </row>
    <row r="45" spans="1:10" x14ac:dyDescent="0.25">
      <c r="F45" s="6"/>
      <c r="G45" s="6"/>
      <c r="H45" s="6"/>
      <c r="I45" s="6"/>
      <c r="J45" s="6"/>
    </row>
  </sheetData>
  <hyperlinks>
    <hyperlink ref="C1" location="Tartalom_Index!A1" display="Vissza a Tartalomra / Return to the Index" xr:uid="{E87F4B26-C700-4705-AE16-D6033237A802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DDDAE-59B2-4F16-870F-FE84D6152750}">
  <dimension ref="A1:I120"/>
  <sheetViews>
    <sheetView showGridLines="0" zoomScale="75" zoomScaleNormal="75" workbookViewId="0"/>
  </sheetViews>
  <sheetFormatPr defaultColWidth="9.140625" defaultRowHeight="15.75" x14ac:dyDescent="0.25"/>
  <cols>
    <col min="1" max="1" width="11.85546875" style="106" bestFit="1" customWidth="1"/>
    <col min="2" max="2" width="111.42578125" style="106" customWidth="1"/>
    <col min="3" max="3" width="2.140625" style="671" customWidth="1"/>
    <col min="4" max="4" width="9.140625" style="106" customWidth="1"/>
    <col min="5" max="5" width="9.140625" style="106"/>
    <col min="6" max="9" width="18.28515625" style="106" customWidth="1"/>
    <col min="10" max="16384" width="9.140625" style="106"/>
  </cols>
  <sheetData>
    <row r="1" spans="1:9" x14ac:dyDescent="0.25">
      <c r="A1" s="105" t="s">
        <v>327</v>
      </c>
      <c r="B1" s="784" t="s">
        <v>1549</v>
      </c>
      <c r="C1" s="194" t="s">
        <v>560</v>
      </c>
      <c r="F1" s="194"/>
    </row>
    <row r="2" spans="1:9" x14ac:dyDescent="0.25">
      <c r="A2" s="105" t="s">
        <v>325</v>
      </c>
      <c r="B2" s="785" t="s">
        <v>2167</v>
      </c>
      <c r="C2" s="670"/>
    </row>
    <row r="3" spans="1:9" x14ac:dyDescent="0.25">
      <c r="A3" s="105" t="s">
        <v>323</v>
      </c>
      <c r="B3" s="106" t="s">
        <v>416</v>
      </c>
    </row>
    <row r="4" spans="1:9" x14ac:dyDescent="0.25">
      <c r="A4" s="105" t="s">
        <v>322</v>
      </c>
      <c r="B4" s="106" t="s">
        <v>415</v>
      </c>
    </row>
    <row r="5" spans="1:9" x14ac:dyDescent="0.25">
      <c r="A5" s="104" t="s">
        <v>320</v>
      </c>
      <c r="B5" s="114"/>
      <c r="C5" s="672"/>
    </row>
    <row r="6" spans="1:9" x14ac:dyDescent="0.25">
      <c r="A6" s="104" t="s">
        <v>318</v>
      </c>
    </row>
    <row r="7" spans="1:9" x14ac:dyDescent="0.25">
      <c r="A7" s="104"/>
    </row>
    <row r="8" spans="1:9" ht="66.75" customHeight="1" x14ac:dyDescent="0.25">
      <c r="F8" s="113" t="s">
        <v>414</v>
      </c>
      <c r="G8" s="113" t="s">
        <v>413</v>
      </c>
      <c r="H8" s="113" t="s">
        <v>412</v>
      </c>
      <c r="I8" s="113" t="s">
        <v>411</v>
      </c>
    </row>
    <row r="9" spans="1:9" ht="65.25" customHeight="1" x14ac:dyDescent="0.25">
      <c r="F9" s="112" t="s">
        <v>410</v>
      </c>
      <c r="G9" s="112" t="s">
        <v>409</v>
      </c>
      <c r="H9" s="112" t="s">
        <v>408</v>
      </c>
      <c r="I9" s="112" t="s">
        <v>407</v>
      </c>
    </row>
    <row r="10" spans="1:9" x14ac:dyDescent="0.25">
      <c r="D10" s="111" t="s">
        <v>183</v>
      </c>
      <c r="E10" s="111" t="s">
        <v>184</v>
      </c>
      <c r="F10" s="106">
        <v>4.0940000000000003</v>
      </c>
      <c r="G10" s="106">
        <v>2.9739999999999998</v>
      </c>
      <c r="H10" s="110">
        <v>26.359000000000002</v>
      </c>
      <c r="I10" s="110">
        <v>25.282999999999998</v>
      </c>
    </row>
    <row r="11" spans="1:9" x14ac:dyDescent="0.25">
      <c r="D11" s="111" t="s">
        <v>292</v>
      </c>
      <c r="E11" s="111" t="s">
        <v>291</v>
      </c>
      <c r="F11" s="106">
        <v>3.9190000000000005</v>
      </c>
      <c r="G11" s="106">
        <v>3.1070000000000002</v>
      </c>
      <c r="H11" s="110">
        <v>26.349999999999998</v>
      </c>
      <c r="I11" s="110">
        <v>25.175999999999998</v>
      </c>
    </row>
    <row r="12" spans="1:9" x14ac:dyDescent="0.25">
      <c r="C12" s="671">
        <v>1997</v>
      </c>
      <c r="D12" s="111" t="s">
        <v>406</v>
      </c>
      <c r="E12" s="111" t="s">
        <v>405</v>
      </c>
      <c r="F12" s="106">
        <v>3.6480000000000001</v>
      </c>
      <c r="G12" s="106">
        <v>2.9210000000000003</v>
      </c>
      <c r="H12" s="110">
        <v>27.068999999999999</v>
      </c>
      <c r="I12" s="110">
        <v>25.256</v>
      </c>
    </row>
    <row r="13" spans="1:9" x14ac:dyDescent="0.25">
      <c r="D13" s="111" t="s">
        <v>181</v>
      </c>
      <c r="E13" s="111" t="s">
        <v>182</v>
      </c>
      <c r="F13" s="106">
        <v>3.6930000000000001</v>
      </c>
      <c r="G13" s="106">
        <v>3.0350000000000001</v>
      </c>
      <c r="H13" s="110">
        <v>27.502999999999997</v>
      </c>
      <c r="I13" s="110">
        <v>24.893000000000001</v>
      </c>
    </row>
    <row r="14" spans="1:9" x14ac:dyDescent="0.25">
      <c r="D14" s="111" t="s">
        <v>183</v>
      </c>
      <c r="E14" s="111" t="s">
        <v>184</v>
      </c>
      <c r="F14" s="106">
        <v>3.5720000000000001</v>
      </c>
      <c r="G14" s="106">
        <v>3.2109999999999999</v>
      </c>
      <c r="H14" s="110">
        <v>26.931999999999999</v>
      </c>
      <c r="I14" s="110">
        <v>24.919</v>
      </c>
    </row>
    <row r="15" spans="1:9" x14ac:dyDescent="0.25">
      <c r="D15" s="111" t="s">
        <v>292</v>
      </c>
      <c r="E15" s="111" t="s">
        <v>291</v>
      </c>
      <c r="F15" s="106">
        <v>3.7379999999999995</v>
      </c>
      <c r="G15" s="106">
        <v>3.4420000000000002</v>
      </c>
      <c r="H15" s="110">
        <v>25.454000000000001</v>
      </c>
      <c r="I15" s="110">
        <v>24.082000000000001</v>
      </c>
    </row>
    <row r="16" spans="1:9" x14ac:dyDescent="0.25">
      <c r="C16" s="671">
        <v>1998</v>
      </c>
      <c r="D16" s="111" t="s">
        <v>404</v>
      </c>
      <c r="E16" s="111" t="s">
        <v>403</v>
      </c>
      <c r="F16" s="106">
        <v>3.7029999999999998</v>
      </c>
      <c r="G16" s="106">
        <v>3.3860000000000001</v>
      </c>
      <c r="H16" s="110">
        <v>24.387</v>
      </c>
      <c r="I16" s="110">
        <v>22.855</v>
      </c>
    </row>
    <row r="17" spans="3:9" x14ac:dyDescent="0.25">
      <c r="D17" s="111" t="s">
        <v>181</v>
      </c>
      <c r="E17" s="111" t="s">
        <v>182</v>
      </c>
      <c r="F17" s="106">
        <v>3.661</v>
      </c>
      <c r="G17" s="106">
        <v>3.1959999999999997</v>
      </c>
      <c r="H17" s="110">
        <v>24.213999999999999</v>
      </c>
      <c r="I17" s="110">
        <v>20.539000000000001</v>
      </c>
    </row>
    <row r="18" spans="3:9" x14ac:dyDescent="0.25">
      <c r="D18" s="111" t="s">
        <v>183</v>
      </c>
      <c r="E18" s="111" t="s">
        <v>184</v>
      </c>
      <c r="F18" s="106">
        <v>3.4579999999999997</v>
      </c>
      <c r="G18" s="106">
        <v>2.9450000000000003</v>
      </c>
      <c r="H18" s="110">
        <v>19.984000000000002</v>
      </c>
      <c r="I18" s="110">
        <v>17.378</v>
      </c>
    </row>
    <row r="19" spans="3:9" x14ac:dyDescent="0.25">
      <c r="D19" s="111" t="s">
        <v>292</v>
      </c>
      <c r="E19" s="111" t="s">
        <v>291</v>
      </c>
      <c r="F19" s="106">
        <v>3.8970000000000002</v>
      </c>
      <c r="G19" s="106">
        <v>2.6640000000000001</v>
      </c>
      <c r="H19" s="110">
        <v>21.203000000000003</v>
      </c>
      <c r="I19" s="110">
        <v>17.123999999999999</v>
      </c>
    </row>
    <row r="20" spans="3:9" x14ac:dyDescent="0.25">
      <c r="C20" s="671">
        <v>1999</v>
      </c>
      <c r="D20" s="111" t="s">
        <v>402</v>
      </c>
      <c r="E20" s="111" t="s">
        <v>401</v>
      </c>
      <c r="F20" s="106">
        <v>4.1899999999999995</v>
      </c>
      <c r="G20" s="106">
        <v>2.6819999999999999</v>
      </c>
      <c r="H20" s="110">
        <v>22.816000000000003</v>
      </c>
      <c r="I20" s="110">
        <v>16.841000000000001</v>
      </c>
    </row>
    <row r="21" spans="3:9" x14ac:dyDescent="0.25">
      <c r="D21" s="111" t="s">
        <v>181</v>
      </c>
      <c r="E21" s="111" t="s">
        <v>182</v>
      </c>
      <c r="F21" s="106">
        <v>4.8609999999999989</v>
      </c>
      <c r="G21" s="106">
        <v>2.5870000000000002</v>
      </c>
      <c r="H21" s="110">
        <v>23.609000000000002</v>
      </c>
      <c r="I21" s="110">
        <v>16.216000000000001</v>
      </c>
    </row>
    <row r="22" spans="3:9" x14ac:dyDescent="0.25">
      <c r="D22" s="111" t="s">
        <v>183</v>
      </c>
      <c r="E22" s="111" t="s">
        <v>184</v>
      </c>
      <c r="F22" s="106">
        <v>4.9009999999999998</v>
      </c>
      <c r="G22" s="106">
        <v>2.9039999999999999</v>
      </c>
      <c r="H22" s="110">
        <v>25.676000000000002</v>
      </c>
      <c r="I22" s="110">
        <v>16.382999999999999</v>
      </c>
    </row>
    <row r="23" spans="3:9" x14ac:dyDescent="0.25">
      <c r="D23" s="111" t="s">
        <v>292</v>
      </c>
      <c r="E23" s="111" t="s">
        <v>291</v>
      </c>
      <c r="F23" s="106">
        <v>4.7270000000000003</v>
      </c>
      <c r="G23" s="106">
        <v>3.0510000000000002</v>
      </c>
      <c r="H23" s="110">
        <v>27.192</v>
      </c>
      <c r="I23" s="110">
        <v>16.256</v>
      </c>
    </row>
    <row r="24" spans="3:9" x14ac:dyDescent="0.25">
      <c r="C24" s="671">
        <v>2000</v>
      </c>
      <c r="D24" s="111" t="s">
        <v>400</v>
      </c>
      <c r="E24" s="111" t="s">
        <v>399</v>
      </c>
      <c r="F24" s="106">
        <v>5.673</v>
      </c>
      <c r="G24" s="106">
        <v>3.1560000000000001</v>
      </c>
      <c r="H24" s="110">
        <v>29.524999999999999</v>
      </c>
      <c r="I24" s="110">
        <v>16.007999999999999</v>
      </c>
    </row>
    <row r="25" spans="3:9" x14ac:dyDescent="0.25">
      <c r="D25" s="111" t="s">
        <v>181</v>
      </c>
      <c r="E25" s="111" t="s">
        <v>182</v>
      </c>
      <c r="F25" s="106">
        <v>6.516</v>
      </c>
      <c r="G25" s="106">
        <v>3.23</v>
      </c>
      <c r="H25" s="110">
        <v>32.848000000000006</v>
      </c>
      <c r="I25" s="110">
        <v>15.651</v>
      </c>
    </row>
    <row r="26" spans="3:9" x14ac:dyDescent="0.25">
      <c r="D26" s="111" t="s">
        <v>183</v>
      </c>
      <c r="E26" s="111" t="s">
        <v>184</v>
      </c>
      <c r="F26" s="106">
        <v>9.0910000000000011</v>
      </c>
      <c r="G26" s="106">
        <v>3.113</v>
      </c>
      <c r="H26" s="110">
        <v>35.596999999999994</v>
      </c>
      <c r="I26" s="110">
        <v>18.427</v>
      </c>
    </row>
    <row r="27" spans="3:9" x14ac:dyDescent="0.25">
      <c r="D27" s="111" t="s">
        <v>292</v>
      </c>
      <c r="E27" s="111" t="s">
        <v>291</v>
      </c>
      <c r="F27" s="106">
        <v>9.9939999999999998</v>
      </c>
      <c r="G27" s="106">
        <v>3.16</v>
      </c>
      <c r="H27" s="110">
        <v>37.100999999999999</v>
      </c>
      <c r="I27" s="110">
        <v>19.730999999999998</v>
      </c>
    </row>
    <row r="28" spans="3:9" x14ac:dyDescent="0.25">
      <c r="C28" s="671">
        <v>2001</v>
      </c>
      <c r="D28" s="111" t="s">
        <v>398</v>
      </c>
      <c r="E28" s="111" t="s">
        <v>397</v>
      </c>
      <c r="F28" s="106">
        <v>10.421999999999999</v>
      </c>
      <c r="G28" s="106">
        <v>3.319</v>
      </c>
      <c r="H28" s="110">
        <v>37.175000000000004</v>
      </c>
      <c r="I28" s="110">
        <v>20.702999999999999</v>
      </c>
    </row>
    <row r="29" spans="3:9" x14ac:dyDescent="0.25">
      <c r="D29" s="111" t="s">
        <v>181</v>
      </c>
      <c r="E29" s="111" t="s">
        <v>182</v>
      </c>
      <c r="F29" s="106">
        <v>11.374000000000001</v>
      </c>
      <c r="G29" s="106">
        <v>3.9649999999999999</v>
      </c>
      <c r="H29" s="110">
        <v>36.067</v>
      </c>
      <c r="I29" s="110">
        <v>22.183</v>
      </c>
    </row>
    <row r="30" spans="3:9" x14ac:dyDescent="0.25">
      <c r="D30" s="111" t="s">
        <v>183</v>
      </c>
      <c r="E30" s="111" t="s">
        <v>184</v>
      </c>
      <c r="F30" s="106">
        <v>11.128</v>
      </c>
      <c r="G30" s="106">
        <v>4.4340000000000002</v>
      </c>
      <c r="H30" s="110">
        <v>36.739000000000004</v>
      </c>
      <c r="I30" s="110">
        <v>23.619999999999997</v>
      </c>
    </row>
    <row r="31" spans="3:9" x14ac:dyDescent="0.25">
      <c r="D31" s="111" t="s">
        <v>292</v>
      </c>
      <c r="E31" s="111" t="s">
        <v>291</v>
      </c>
      <c r="F31" s="106">
        <v>10.907999999999999</v>
      </c>
      <c r="G31" s="106">
        <v>4.6899999999999995</v>
      </c>
      <c r="H31" s="110">
        <v>37.397000000000006</v>
      </c>
      <c r="I31" s="110">
        <v>24.146999999999998</v>
      </c>
    </row>
    <row r="32" spans="3:9" x14ac:dyDescent="0.25">
      <c r="C32" s="671">
        <v>2002</v>
      </c>
      <c r="D32" s="111" t="s">
        <v>396</v>
      </c>
      <c r="E32" s="111" t="s">
        <v>395</v>
      </c>
      <c r="F32" s="106">
        <v>11.472</v>
      </c>
      <c r="G32" s="106">
        <v>5.1790000000000003</v>
      </c>
      <c r="H32" s="110">
        <v>38.029000000000003</v>
      </c>
      <c r="I32" s="110">
        <v>24.707999999999998</v>
      </c>
    </row>
    <row r="33" spans="3:9" x14ac:dyDescent="0.25">
      <c r="D33" s="111" t="s">
        <v>181</v>
      </c>
      <c r="E33" s="111" t="s">
        <v>182</v>
      </c>
      <c r="F33" s="106">
        <v>11.088999999999999</v>
      </c>
      <c r="G33" s="106">
        <v>5.3290000000000006</v>
      </c>
      <c r="H33" s="110">
        <v>39.008000000000003</v>
      </c>
      <c r="I33" s="110">
        <v>24.791</v>
      </c>
    </row>
    <row r="34" spans="3:9" x14ac:dyDescent="0.25">
      <c r="D34" s="111" t="s">
        <v>183</v>
      </c>
      <c r="E34" s="111" t="s">
        <v>184</v>
      </c>
      <c r="F34" s="106">
        <v>10.218999999999999</v>
      </c>
      <c r="G34" s="106">
        <v>6.4729999999999999</v>
      </c>
      <c r="H34" s="110">
        <v>38.542999999999999</v>
      </c>
      <c r="I34" s="110">
        <v>25.038000000000004</v>
      </c>
    </row>
    <row r="35" spans="3:9" x14ac:dyDescent="0.25">
      <c r="D35" s="111" t="s">
        <v>292</v>
      </c>
      <c r="E35" s="111" t="s">
        <v>291</v>
      </c>
      <c r="F35" s="106">
        <v>10.564</v>
      </c>
      <c r="G35" s="106">
        <v>6.2650000000000006</v>
      </c>
      <c r="H35" s="110">
        <v>39.712000000000003</v>
      </c>
      <c r="I35" s="110">
        <v>24.919000000000004</v>
      </c>
    </row>
    <row r="36" spans="3:9" x14ac:dyDescent="0.25">
      <c r="C36" s="671">
        <v>2003</v>
      </c>
      <c r="D36" s="111" t="s">
        <v>394</v>
      </c>
      <c r="E36" s="111" t="s">
        <v>393</v>
      </c>
      <c r="F36" s="106">
        <v>10.901999999999999</v>
      </c>
      <c r="G36" s="106">
        <v>5.838000000000001</v>
      </c>
      <c r="H36" s="110">
        <v>41.542999999999992</v>
      </c>
      <c r="I36" s="110">
        <v>24.825000000000003</v>
      </c>
    </row>
    <row r="37" spans="3:9" x14ac:dyDescent="0.25">
      <c r="D37" s="111" t="s">
        <v>181</v>
      </c>
      <c r="E37" s="111" t="s">
        <v>182</v>
      </c>
      <c r="F37" s="106">
        <v>11.045</v>
      </c>
      <c r="G37" s="106">
        <v>5.8010000000000002</v>
      </c>
      <c r="H37" s="110">
        <v>43.143999999999998</v>
      </c>
      <c r="I37" s="110">
        <v>25.365000000000002</v>
      </c>
    </row>
    <row r="38" spans="3:9" x14ac:dyDescent="0.25">
      <c r="D38" s="111" t="s">
        <v>183</v>
      </c>
      <c r="E38" s="111" t="s">
        <v>184</v>
      </c>
      <c r="F38" s="106">
        <v>11.847000000000001</v>
      </c>
      <c r="G38" s="106">
        <v>6.3130000000000006</v>
      </c>
      <c r="H38" s="110">
        <v>47.393999999999998</v>
      </c>
      <c r="I38" s="110">
        <v>29.230000000000004</v>
      </c>
    </row>
    <row r="39" spans="3:9" x14ac:dyDescent="0.25">
      <c r="D39" s="111" t="s">
        <v>292</v>
      </c>
      <c r="E39" s="111" t="s">
        <v>291</v>
      </c>
      <c r="F39" s="106">
        <v>12.251000000000001</v>
      </c>
      <c r="G39" s="106">
        <v>6.7399999999999993</v>
      </c>
      <c r="H39" s="110">
        <v>47.534999999999997</v>
      </c>
      <c r="I39" s="110">
        <v>31.26</v>
      </c>
    </row>
    <row r="40" spans="3:9" x14ac:dyDescent="0.25">
      <c r="C40" s="671">
        <v>2004</v>
      </c>
      <c r="D40" s="111" t="s">
        <v>311</v>
      </c>
      <c r="E40" s="111" t="s">
        <v>310</v>
      </c>
      <c r="F40" s="106">
        <v>13.091000000000001</v>
      </c>
      <c r="G40" s="106">
        <v>7.3759999999999994</v>
      </c>
      <c r="H40" s="110">
        <v>47.627999999999993</v>
      </c>
      <c r="I40" s="110">
        <v>32.64</v>
      </c>
    </row>
    <row r="41" spans="3:9" x14ac:dyDescent="0.25">
      <c r="D41" s="111" t="s">
        <v>181</v>
      </c>
      <c r="E41" s="111" t="s">
        <v>182</v>
      </c>
      <c r="F41" s="106">
        <v>13.451999999999998</v>
      </c>
      <c r="G41" s="106">
        <v>8.5839999999999996</v>
      </c>
      <c r="H41" s="110">
        <v>46.631</v>
      </c>
      <c r="I41" s="110">
        <v>33.870999999999995</v>
      </c>
    </row>
    <row r="42" spans="3:9" x14ac:dyDescent="0.25">
      <c r="D42" s="111" t="s">
        <v>183</v>
      </c>
      <c r="E42" s="111" t="s">
        <v>184</v>
      </c>
      <c r="F42" s="106">
        <v>14.34</v>
      </c>
      <c r="G42" s="106">
        <v>10.152000000000001</v>
      </c>
      <c r="H42" s="110">
        <v>43.119</v>
      </c>
      <c r="I42" s="110">
        <v>33.760999999999996</v>
      </c>
    </row>
    <row r="43" spans="3:9" x14ac:dyDescent="0.25">
      <c r="D43" s="111" t="s">
        <v>292</v>
      </c>
      <c r="E43" s="111" t="s">
        <v>291</v>
      </c>
      <c r="F43" s="106">
        <v>15.666999999999998</v>
      </c>
      <c r="G43" s="106">
        <v>11.872</v>
      </c>
      <c r="H43" s="110">
        <v>41.173000000000002</v>
      </c>
      <c r="I43" s="110">
        <v>32.338000000000001</v>
      </c>
    </row>
    <row r="44" spans="3:9" x14ac:dyDescent="0.25">
      <c r="C44" s="671">
        <v>2005</v>
      </c>
      <c r="D44" s="111" t="s">
        <v>309</v>
      </c>
      <c r="E44" s="111" t="s">
        <v>308</v>
      </c>
      <c r="F44" s="106">
        <v>15.305</v>
      </c>
      <c r="G44" s="106">
        <v>12.186999999999999</v>
      </c>
      <c r="H44" s="110">
        <v>39.262999999999998</v>
      </c>
      <c r="I44" s="110">
        <v>33.155000000000008</v>
      </c>
    </row>
    <row r="45" spans="3:9" x14ac:dyDescent="0.25">
      <c r="D45" s="111" t="s">
        <v>181</v>
      </c>
      <c r="E45" s="111" t="s">
        <v>182</v>
      </c>
      <c r="F45" s="106">
        <v>15.637</v>
      </c>
      <c r="G45" s="106">
        <v>12.346</v>
      </c>
      <c r="H45" s="110">
        <v>38.045000000000002</v>
      </c>
      <c r="I45" s="110">
        <v>32.495999999999995</v>
      </c>
    </row>
    <row r="46" spans="3:9" x14ac:dyDescent="0.25">
      <c r="D46" s="111" t="s">
        <v>183</v>
      </c>
      <c r="E46" s="111" t="s">
        <v>184</v>
      </c>
      <c r="F46" s="106">
        <v>15.427</v>
      </c>
      <c r="G46" s="106">
        <v>12.302999999999999</v>
      </c>
      <c r="H46" s="110">
        <v>36.062999999999995</v>
      </c>
      <c r="I46" s="110">
        <v>28.781000000000006</v>
      </c>
    </row>
    <row r="47" spans="3:9" x14ac:dyDescent="0.25">
      <c r="D47" s="111" t="s">
        <v>292</v>
      </c>
      <c r="E47" s="111" t="s">
        <v>291</v>
      </c>
      <c r="F47" s="106">
        <v>14.813000000000001</v>
      </c>
      <c r="G47" s="106">
        <v>11.655999999999999</v>
      </c>
      <c r="H47" s="110">
        <v>35.817999999999998</v>
      </c>
      <c r="I47" s="110">
        <v>29.347000000000001</v>
      </c>
    </row>
    <row r="48" spans="3:9" x14ac:dyDescent="0.25">
      <c r="C48" s="671">
        <v>2006</v>
      </c>
      <c r="D48" s="111" t="s">
        <v>307</v>
      </c>
      <c r="E48" s="111" t="s">
        <v>306</v>
      </c>
      <c r="F48" s="106">
        <v>12.956</v>
      </c>
      <c r="G48" s="106">
        <v>11.311999999999999</v>
      </c>
      <c r="H48" s="110">
        <v>33.454999999999998</v>
      </c>
      <c r="I48" s="110">
        <v>27.671000000000006</v>
      </c>
    </row>
    <row r="49" spans="3:9" x14ac:dyDescent="0.25">
      <c r="D49" s="111" t="s">
        <v>181</v>
      </c>
      <c r="E49" s="111" t="s">
        <v>182</v>
      </c>
      <c r="F49" s="106">
        <v>11.365</v>
      </c>
      <c r="G49" s="106">
        <v>9.7850000000000001</v>
      </c>
      <c r="H49" s="110">
        <v>32.880000000000003</v>
      </c>
      <c r="I49" s="110">
        <v>26.843999999999998</v>
      </c>
    </row>
    <row r="50" spans="3:9" x14ac:dyDescent="0.25">
      <c r="D50" s="111" t="s">
        <v>183</v>
      </c>
      <c r="E50" s="111" t="s">
        <v>184</v>
      </c>
      <c r="F50" s="106">
        <v>11.513999999999999</v>
      </c>
      <c r="G50" s="106">
        <v>8.2390000000000008</v>
      </c>
      <c r="H50" s="110">
        <v>33.311999999999998</v>
      </c>
      <c r="I50" s="110">
        <v>25.625000000000004</v>
      </c>
    </row>
    <row r="51" spans="3:9" x14ac:dyDescent="0.25">
      <c r="D51" s="111" t="s">
        <v>292</v>
      </c>
      <c r="E51" s="111" t="s">
        <v>291</v>
      </c>
      <c r="F51" s="106">
        <v>11.709000000000001</v>
      </c>
      <c r="G51" s="106">
        <v>7.6639999999999997</v>
      </c>
      <c r="H51" s="110">
        <v>33.679000000000002</v>
      </c>
      <c r="I51" s="110">
        <v>24.580999999999996</v>
      </c>
    </row>
    <row r="52" spans="3:9" x14ac:dyDescent="0.25">
      <c r="C52" s="671">
        <v>2007</v>
      </c>
      <c r="D52" s="111" t="s">
        <v>305</v>
      </c>
      <c r="E52" s="111" t="s">
        <v>304</v>
      </c>
      <c r="F52" s="106">
        <v>12.225999999999999</v>
      </c>
      <c r="G52" s="106">
        <v>8.67</v>
      </c>
      <c r="H52" s="110">
        <v>33.880000000000003</v>
      </c>
      <c r="I52" s="110">
        <v>25.400999999999996</v>
      </c>
    </row>
    <row r="53" spans="3:9" x14ac:dyDescent="0.25">
      <c r="D53" s="111" t="s">
        <v>181</v>
      </c>
      <c r="E53" s="111" t="s">
        <v>182</v>
      </c>
      <c r="F53" s="106">
        <v>12.132000000000001</v>
      </c>
      <c r="G53" s="106">
        <v>9.6559999999999988</v>
      </c>
      <c r="H53" s="110">
        <v>33.911999999999992</v>
      </c>
      <c r="I53" s="110">
        <v>25.948</v>
      </c>
    </row>
    <row r="54" spans="3:9" x14ac:dyDescent="0.25">
      <c r="D54" s="111" t="s">
        <v>183</v>
      </c>
      <c r="E54" s="111" t="s">
        <v>184</v>
      </c>
      <c r="F54" s="106">
        <v>11.065</v>
      </c>
      <c r="G54" s="106">
        <v>9.6539999999999999</v>
      </c>
      <c r="H54" s="110">
        <v>33.210999999999999</v>
      </c>
      <c r="I54" s="110">
        <v>26.504999999999999</v>
      </c>
    </row>
    <row r="55" spans="3:9" x14ac:dyDescent="0.25">
      <c r="D55" s="111" t="s">
        <v>292</v>
      </c>
      <c r="E55" s="111" t="s">
        <v>291</v>
      </c>
      <c r="F55" s="106">
        <v>9.9939999999999998</v>
      </c>
      <c r="G55" s="106">
        <v>9.6169999999999991</v>
      </c>
      <c r="H55" s="110">
        <v>32.863</v>
      </c>
      <c r="I55" s="110">
        <v>26.837000000000003</v>
      </c>
    </row>
    <row r="56" spans="3:9" x14ac:dyDescent="0.25">
      <c r="C56" s="671">
        <v>2008</v>
      </c>
      <c r="D56" s="111" t="s">
        <v>195</v>
      </c>
      <c r="E56" s="111" t="s">
        <v>303</v>
      </c>
      <c r="F56" s="106">
        <v>10.423999999999999</v>
      </c>
      <c r="G56" s="106">
        <v>8.6750000000000007</v>
      </c>
      <c r="H56" s="110">
        <v>33.749000000000002</v>
      </c>
      <c r="I56" s="110">
        <v>25.551999999999996</v>
      </c>
    </row>
    <row r="57" spans="3:9" x14ac:dyDescent="0.25">
      <c r="D57" s="111" t="s">
        <v>181</v>
      </c>
      <c r="E57" s="111" t="s">
        <v>182</v>
      </c>
      <c r="F57" s="106">
        <v>10.348999999999998</v>
      </c>
      <c r="G57" s="106">
        <v>9.5329999999999995</v>
      </c>
      <c r="H57" s="110">
        <v>32.762</v>
      </c>
      <c r="I57" s="110">
        <v>26.663999999999994</v>
      </c>
    </row>
    <row r="58" spans="3:9" x14ac:dyDescent="0.25">
      <c r="D58" s="111" t="s">
        <v>183</v>
      </c>
      <c r="E58" s="111" t="s">
        <v>184</v>
      </c>
      <c r="F58" s="106">
        <v>12.084</v>
      </c>
      <c r="G58" s="106">
        <v>9.4770000000000003</v>
      </c>
      <c r="H58" s="110">
        <v>31.777999999999995</v>
      </c>
      <c r="I58" s="110">
        <v>26.598000000000003</v>
      </c>
    </row>
    <row r="59" spans="3:9" x14ac:dyDescent="0.25">
      <c r="D59" s="111" t="s">
        <v>292</v>
      </c>
      <c r="E59" s="111" t="s">
        <v>291</v>
      </c>
      <c r="F59" s="106">
        <v>11.901999999999999</v>
      </c>
      <c r="G59" s="106">
        <v>9.8879999999999999</v>
      </c>
      <c r="H59" s="110">
        <v>30.890999999999991</v>
      </c>
      <c r="I59" s="110">
        <v>27.025999999999996</v>
      </c>
    </row>
    <row r="60" spans="3:9" x14ac:dyDescent="0.25">
      <c r="C60" s="671">
        <v>2009</v>
      </c>
      <c r="D60" s="111" t="s">
        <v>203</v>
      </c>
      <c r="E60" s="111" t="s">
        <v>302</v>
      </c>
      <c r="F60" s="106">
        <v>11.003</v>
      </c>
      <c r="G60" s="106">
        <v>10.557</v>
      </c>
      <c r="H60" s="110">
        <v>28.388999999999996</v>
      </c>
      <c r="I60" s="110">
        <v>27.356000000000002</v>
      </c>
    </row>
    <row r="61" spans="3:9" x14ac:dyDescent="0.25">
      <c r="D61" s="111" t="s">
        <v>181</v>
      </c>
      <c r="E61" s="111" t="s">
        <v>182</v>
      </c>
      <c r="F61" s="106">
        <v>10.795</v>
      </c>
      <c r="G61" s="106">
        <v>9.6869999999999994</v>
      </c>
      <c r="H61" s="110">
        <v>24.387</v>
      </c>
      <c r="I61" s="110">
        <v>26.094999999999999</v>
      </c>
    </row>
    <row r="62" spans="3:9" x14ac:dyDescent="0.25">
      <c r="D62" s="111" t="s">
        <v>183</v>
      </c>
      <c r="E62" s="111" t="s">
        <v>184</v>
      </c>
      <c r="F62" s="106">
        <v>7.5369999999999999</v>
      </c>
      <c r="G62" s="106">
        <v>10.385000000000002</v>
      </c>
      <c r="H62" s="110">
        <v>20.863000000000003</v>
      </c>
      <c r="I62" s="110">
        <v>21.608999999999998</v>
      </c>
    </row>
    <row r="63" spans="3:9" x14ac:dyDescent="0.25">
      <c r="D63" s="111" t="s">
        <v>292</v>
      </c>
      <c r="E63" s="111" t="s">
        <v>291</v>
      </c>
      <c r="F63" s="106">
        <v>7.7279999999999998</v>
      </c>
      <c r="G63" s="106">
        <v>10.001000000000001</v>
      </c>
      <c r="H63" s="110">
        <v>17.655999999999999</v>
      </c>
      <c r="I63" s="110">
        <v>20.2</v>
      </c>
    </row>
    <row r="64" spans="3:9" x14ac:dyDescent="0.25">
      <c r="C64" s="671">
        <v>2010</v>
      </c>
      <c r="D64" s="111" t="s">
        <v>211</v>
      </c>
      <c r="E64" s="111" t="s">
        <v>301</v>
      </c>
      <c r="F64" s="106">
        <v>7.1340000000000003</v>
      </c>
      <c r="G64" s="106">
        <v>8.8209999999999997</v>
      </c>
      <c r="H64" s="110">
        <v>13.918999999999997</v>
      </c>
      <c r="I64" s="110">
        <v>18.709000000000003</v>
      </c>
    </row>
    <row r="65" spans="3:9" x14ac:dyDescent="0.25">
      <c r="D65" s="111" t="s">
        <v>181</v>
      </c>
      <c r="E65" s="111" t="s">
        <v>182</v>
      </c>
      <c r="F65" s="106">
        <v>6.8170000000000002</v>
      </c>
      <c r="G65" s="106">
        <v>8.4459999999999997</v>
      </c>
      <c r="H65" s="110">
        <v>12.663999999999998</v>
      </c>
      <c r="I65" s="110">
        <v>16.515000000000001</v>
      </c>
    </row>
    <row r="66" spans="3:9" x14ac:dyDescent="0.25">
      <c r="D66" s="111" t="s">
        <v>183</v>
      </c>
      <c r="E66" s="111" t="s">
        <v>184</v>
      </c>
      <c r="F66" s="106">
        <v>6.5280000000000005</v>
      </c>
      <c r="G66" s="106">
        <v>6.1859999999999999</v>
      </c>
      <c r="H66" s="110">
        <v>10.825000000000001</v>
      </c>
      <c r="I66" s="110">
        <v>14.637</v>
      </c>
    </row>
    <row r="67" spans="3:9" x14ac:dyDescent="0.25">
      <c r="D67" s="111" t="s">
        <v>292</v>
      </c>
      <c r="E67" s="111" t="s">
        <v>291</v>
      </c>
      <c r="F67" s="106">
        <v>4.8069999999999995</v>
      </c>
      <c r="G67" s="106">
        <v>5.9649999999999999</v>
      </c>
      <c r="H67" s="110">
        <v>10.032</v>
      </c>
      <c r="I67" s="110">
        <v>13.175000000000001</v>
      </c>
    </row>
    <row r="68" spans="3:9" x14ac:dyDescent="0.25">
      <c r="C68" s="671">
        <v>2011</v>
      </c>
      <c r="D68" s="111" t="s">
        <v>219</v>
      </c>
      <c r="E68" s="111" t="s">
        <v>300</v>
      </c>
      <c r="F68" s="106">
        <v>4.0469999999999997</v>
      </c>
      <c r="G68" s="106">
        <v>5.2560000000000002</v>
      </c>
      <c r="H68" s="110">
        <v>10.016999999999999</v>
      </c>
      <c r="I68" s="110">
        <v>12.535</v>
      </c>
    </row>
    <row r="69" spans="3:9" x14ac:dyDescent="0.25">
      <c r="D69" s="111" t="s">
        <v>181</v>
      </c>
      <c r="E69" s="111" t="s">
        <v>182</v>
      </c>
      <c r="F69" s="106">
        <v>3.27</v>
      </c>
      <c r="G69" s="106">
        <v>4.46</v>
      </c>
      <c r="H69" s="110">
        <v>9.3520000000000003</v>
      </c>
      <c r="I69" s="110">
        <v>11.274999999999999</v>
      </c>
    </row>
    <row r="70" spans="3:9" x14ac:dyDescent="0.25">
      <c r="D70" s="111" t="s">
        <v>183</v>
      </c>
      <c r="E70" s="111" t="s">
        <v>184</v>
      </c>
      <c r="F70" s="106">
        <v>2.9009999999999998</v>
      </c>
      <c r="G70" s="106">
        <v>3.1920000000000002</v>
      </c>
      <c r="H70" s="110">
        <v>9.5869999999999997</v>
      </c>
      <c r="I70" s="110">
        <v>9.463000000000001</v>
      </c>
    </row>
    <row r="71" spans="3:9" x14ac:dyDescent="0.25">
      <c r="D71" s="111" t="s">
        <v>292</v>
      </c>
      <c r="E71" s="111" t="s">
        <v>291</v>
      </c>
      <c r="F71" s="106">
        <v>2.7109999999999999</v>
      </c>
      <c r="G71" s="106">
        <v>2.3570000000000002</v>
      </c>
      <c r="H71" s="110">
        <v>9.5250000000000004</v>
      </c>
      <c r="I71" s="110">
        <v>9.6009999999999991</v>
      </c>
    </row>
    <row r="72" spans="3:9" x14ac:dyDescent="0.25">
      <c r="C72" s="671">
        <v>2012</v>
      </c>
      <c r="D72" s="111" t="s">
        <v>227</v>
      </c>
      <c r="E72" s="111" t="s">
        <v>299</v>
      </c>
      <c r="F72" s="106">
        <v>2.6310000000000002</v>
      </c>
      <c r="G72" s="106">
        <v>2.3080000000000003</v>
      </c>
      <c r="H72" s="110">
        <v>8.8680000000000021</v>
      </c>
      <c r="I72" s="110">
        <v>9.2249999999999996</v>
      </c>
    </row>
    <row r="73" spans="3:9" x14ac:dyDescent="0.25">
      <c r="D73" s="111" t="s">
        <v>181</v>
      </c>
      <c r="E73" s="111" t="s">
        <v>182</v>
      </c>
      <c r="F73" s="106">
        <v>2.6180000000000003</v>
      </c>
      <c r="G73" s="106">
        <v>1.6930000000000001</v>
      </c>
      <c r="H73" s="110">
        <v>8.7950000000000017</v>
      </c>
      <c r="I73" s="110">
        <v>9.3239999999999998</v>
      </c>
    </row>
    <row r="74" spans="3:9" x14ac:dyDescent="0.25">
      <c r="D74" s="111" t="s">
        <v>183</v>
      </c>
      <c r="E74" s="111" t="s">
        <v>184</v>
      </c>
      <c r="F74" s="106">
        <v>1.972</v>
      </c>
      <c r="G74" s="106">
        <v>1.6480000000000001</v>
      </c>
      <c r="H74" s="110">
        <v>8.6280000000000019</v>
      </c>
      <c r="I74" s="110">
        <v>8.9120000000000008</v>
      </c>
    </row>
    <row r="75" spans="3:9" x14ac:dyDescent="0.25">
      <c r="D75" s="111" t="s">
        <v>292</v>
      </c>
      <c r="E75" s="111" t="s">
        <v>291</v>
      </c>
      <c r="F75" s="106">
        <v>1.8330000000000002</v>
      </c>
      <c r="G75" s="106">
        <v>1.4350000000000001</v>
      </c>
      <c r="H75" s="110">
        <v>8.0039999999999996</v>
      </c>
      <c r="I75" s="110">
        <v>7.8039999999999985</v>
      </c>
    </row>
    <row r="76" spans="3:9" x14ac:dyDescent="0.25">
      <c r="C76" s="671">
        <v>2013</v>
      </c>
      <c r="D76" s="111" t="s">
        <v>235</v>
      </c>
      <c r="E76" s="111" t="s">
        <v>298</v>
      </c>
      <c r="F76" s="106">
        <v>1.536</v>
      </c>
      <c r="G76" s="106">
        <v>1.7480000000000002</v>
      </c>
      <c r="H76" s="110">
        <v>7.577</v>
      </c>
      <c r="I76" s="110">
        <v>7.028999999999999</v>
      </c>
    </row>
    <row r="77" spans="3:9" x14ac:dyDescent="0.25">
      <c r="D77" s="111" t="s">
        <v>181</v>
      </c>
      <c r="E77" s="111" t="s">
        <v>182</v>
      </c>
      <c r="F77" s="106">
        <v>1.0509999999999999</v>
      </c>
      <c r="G77" s="106">
        <v>1.677</v>
      </c>
      <c r="H77" s="110">
        <v>7.081999999999999</v>
      </c>
      <c r="I77" s="110">
        <v>6.4510000000000005</v>
      </c>
    </row>
    <row r="78" spans="3:9" x14ac:dyDescent="0.25">
      <c r="D78" s="111" t="s">
        <v>183</v>
      </c>
      <c r="E78" s="111" t="s">
        <v>184</v>
      </c>
      <c r="F78" s="106">
        <v>1.43</v>
      </c>
      <c r="G78" s="106">
        <v>1.77</v>
      </c>
      <c r="H78" s="110">
        <v>6.1059999999999999</v>
      </c>
      <c r="I78" s="110">
        <v>5.5229999999999997</v>
      </c>
    </row>
    <row r="79" spans="3:9" x14ac:dyDescent="0.25">
      <c r="D79" s="111" t="s">
        <v>292</v>
      </c>
      <c r="E79" s="111" t="s">
        <v>291</v>
      </c>
      <c r="F79" s="106">
        <v>1.448</v>
      </c>
      <c r="G79" s="106">
        <v>2.0550000000000002</v>
      </c>
      <c r="H79" s="110">
        <v>6.359</v>
      </c>
      <c r="I79" s="110">
        <v>5.798</v>
      </c>
    </row>
    <row r="80" spans="3:9" x14ac:dyDescent="0.25">
      <c r="C80" s="671">
        <v>2014</v>
      </c>
      <c r="D80" s="111" t="s">
        <v>243</v>
      </c>
      <c r="E80" s="111" t="s">
        <v>297</v>
      </c>
      <c r="F80" s="106">
        <v>1.5489999999999999</v>
      </c>
      <c r="G80" s="106">
        <v>1.9470000000000001</v>
      </c>
      <c r="H80" s="110">
        <v>6.5950000000000006</v>
      </c>
      <c r="I80" s="110">
        <v>5.9460000000000006</v>
      </c>
    </row>
    <row r="81" spans="3:9" x14ac:dyDescent="0.25">
      <c r="D81" s="111" t="s">
        <v>181</v>
      </c>
      <c r="E81" s="111" t="s">
        <v>182</v>
      </c>
      <c r="F81" s="106">
        <v>1.6870000000000001</v>
      </c>
      <c r="G81" s="106">
        <v>2.1140000000000003</v>
      </c>
      <c r="H81" s="110">
        <v>7.4690000000000003</v>
      </c>
      <c r="I81" s="110">
        <v>6.2460000000000004</v>
      </c>
    </row>
    <row r="82" spans="3:9" x14ac:dyDescent="0.25">
      <c r="D82" s="111" t="s">
        <v>183</v>
      </c>
      <c r="E82" s="111" t="s">
        <v>184</v>
      </c>
      <c r="F82" s="106">
        <v>1.8340000000000001</v>
      </c>
      <c r="G82" s="106">
        <v>2.0070000000000001</v>
      </c>
      <c r="H82" s="110">
        <v>7.7990000000000013</v>
      </c>
      <c r="I82" s="110">
        <v>6.3510000000000009</v>
      </c>
    </row>
    <row r="83" spans="3:9" x14ac:dyDescent="0.25">
      <c r="D83" s="111" t="s">
        <v>292</v>
      </c>
      <c r="E83" s="111" t="s">
        <v>291</v>
      </c>
      <c r="F83" s="106">
        <v>2.3150000000000004</v>
      </c>
      <c r="G83" s="106">
        <v>1.998</v>
      </c>
      <c r="H83" s="110">
        <v>8.0449999999999982</v>
      </c>
      <c r="I83" s="110">
        <v>6.2489999999999997</v>
      </c>
    </row>
    <row r="84" spans="3:9" x14ac:dyDescent="0.25">
      <c r="C84" s="671">
        <v>2015</v>
      </c>
      <c r="D84" s="111" t="s">
        <v>251</v>
      </c>
      <c r="E84" s="111" t="s">
        <v>296</v>
      </c>
      <c r="F84" s="106">
        <v>2.4370000000000003</v>
      </c>
      <c r="G84" s="106">
        <v>1.851</v>
      </c>
      <c r="H84" s="110">
        <v>8.7680000000000007</v>
      </c>
      <c r="I84" s="110">
        <v>6.31</v>
      </c>
    </row>
    <row r="85" spans="3:9" x14ac:dyDescent="0.25">
      <c r="D85" s="111" t="s">
        <v>181</v>
      </c>
      <c r="E85" s="111" t="s">
        <v>182</v>
      </c>
      <c r="F85" s="106">
        <v>2.6189999999999998</v>
      </c>
      <c r="G85" s="106">
        <v>1.698</v>
      </c>
      <c r="H85" s="110">
        <v>8.6829999999999998</v>
      </c>
      <c r="I85" s="110">
        <v>6.173</v>
      </c>
    </row>
    <row r="86" spans="3:9" x14ac:dyDescent="0.25">
      <c r="D86" s="111" t="s">
        <v>183</v>
      </c>
      <c r="E86" s="111" t="s">
        <v>184</v>
      </c>
      <c r="F86" s="106">
        <v>3.17</v>
      </c>
      <c r="G86" s="106">
        <v>1.9289999999999998</v>
      </c>
      <c r="H86" s="110">
        <v>9.3450000000000006</v>
      </c>
      <c r="I86" s="110">
        <v>5.6829999999999998</v>
      </c>
    </row>
    <row r="87" spans="3:9" x14ac:dyDescent="0.25">
      <c r="D87" s="111" t="s">
        <v>292</v>
      </c>
      <c r="E87" s="111" t="s">
        <v>291</v>
      </c>
      <c r="F87" s="106">
        <v>3.8230000000000004</v>
      </c>
      <c r="G87" s="106">
        <v>1.8320000000000001</v>
      </c>
      <c r="H87" s="110">
        <v>11.36</v>
      </c>
      <c r="I87" s="110">
        <v>5.6130000000000004</v>
      </c>
    </row>
    <row r="88" spans="3:9" x14ac:dyDescent="0.25">
      <c r="C88" s="671">
        <v>2016</v>
      </c>
      <c r="D88" s="111" t="s">
        <v>259</v>
      </c>
      <c r="E88" s="111" t="s">
        <v>295</v>
      </c>
      <c r="F88" s="106">
        <v>5.8290000000000006</v>
      </c>
      <c r="G88" s="106">
        <v>2.0070000000000001</v>
      </c>
      <c r="H88" s="110">
        <v>15.244</v>
      </c>
      <c r="I88" s="110">
        <v>5.9390000000000001</v>
      </c>
    </row>
    <row r="89" spans="3:9" x14ac:dyDescent="0.25">
      <c r="D89" s="111" t="s">
        <v>181</v>
      </c>
      <c r="E89" s="111" t="s">
        <v>182</v>
      </c>
      <c r="F89" s="106">
        <v>6.6989999999999998</v>
      </c>
      <c r="G89" s="106">
        <v>2.1789999999999998</v>
      </c>
      <c r="H89" s="110">
        <v>18.614000000000004</v>
      </c>
      <c r="I89" s="110">
        <v>6.0449999999999999</v>
      </c>
    </row>
    <row r="90" spans="3:9" x14ac:dyDescent="0.25">
      <c r="D90" s="111" t="s">
        <v>183</v>
      </c>
      <c r="E90" s="111" t="s">
        <v>184</v>
      </c>
      <c r="F90" s="106">
        <v>9.3640000000000008</v>
      </c>
      <c r="G90" s="106">
        <v>2.7770000000000001</v>
      </c>
      <c r="H90" s="110">
        <v>22.195</v>
      </c>
      <c r="I90" s="110">
        <v>7.2169999999999996</v>
      </c>
    </row>
    <row r="91" spans="3:9" x14ac:dyDescent="0.25">
      <c r="D91" s="111" t="s">
        <v>292</v>
      </c>
      <c r="E91" s="111" t="s">
        <v>291</v>
      </c>
      <c r="F91" s="106">
        <v>12.385999999999999</v>
      </c>
      <c r="G91" s="106">
        <v>2.5620000000000003</v>
      </c>
      <c r="H91" s="110">
        <v>23.649000000000004</v>
      </c>
      <c r="I91" s="110">
        <v>8.0879999999999974</v>
      </c>
    </row>
    <row r="92" spans="3:9" x14ac:dyDescent="0.25">
      <c r="C92" s="671">
        <v>2017</v>
      </c>
      <c r="D92" s="111" t="s">
        <v>266</v>
      </c>
      <c r="E92" s="111" t="s">
        <v>294</v>
      </c>
      <c r="F92" s="106">
        <v>13.794</v>
      </c>
      <c r="G92" s="106">
        <v>2.7770000000000001</v>
      </c>
      <c r="H92" s="110">
        <v>23.449000000000002</v>
      </c>
      <c r="I92" s="110">
        <v>8.8039999999999985</v>
      </c>
    </row>
    <row r="93" spans="3:9" x14ac:dyDescent="0.25">
      <c r="D93" s="111" t="s">
        <v>181</v>
      </c>
      <c r="E93" s="111" t="s">
        <v>182</v>
      </c>
      <c r="F93" s="106">
        <v>14.933</v>
      </c>
      <c r="G93" s="106">
        <v>3.0250000000000004</v>
      </c>
      <c r="H93" s="110">
        <v>23.623000000000005</v>
      </c>
      <c r="I93" s="110">
        <v>9.6809999999999992</v>
      </c>
    </row>
    <row r="94" spans="3:9" x14ac:dyDescent="0.25">
      <c r="D94" s="111" t="s">
        <v>183</v>
      </c>
      <c r="E94" s="111" t="s">
        <v>184</v>
      </c>
      <c r="F94" s="106">
        <v>14.632</v>
      </c>
      <c r="G94" s="106">
        <v>2.7610000000000001</v>
      </c>
      <c r="H94" s="110">
        <v>23.365000000000002</v>
      </c>
      <c r="I94" s="110">
        <v>11.628</v>
      </c>
    </row>
    <row r="95" spans="3:9" x14ac:dyDescent="0.25">
      <c r="D95" s="111" t="s">
        <v>292</v>
      </c>
      <c r="E95" s="111" t="s">
        <v>291</v>
      </c>
      <c r="F95" s="106">
        <v>14.272</v>
      </c>
      <c r="G95" s="106">
        <v>3.1659999999999999</v>
      </c>
      <c r="H95" s="110">
        <v>24.050000000000004</v>
      </c>
      <c r="I95" s="110">
        <v>12.555999999999999</v>
      </c>
    </row>
    <row r="96" spans="3:9" x14ac:dyDescent="0.25">
      <c r="C96" s="671">
        <v>2018</v>
      </c>
      <c r="D96" s="111" t="s">
        <v>117</v>
      </c>
      <c r="E96" s="111" t="s">
        <v>293</v>
      </c>
      <c r="F96" s="106">
        <v>12.372999999999999</v>
      </c>
      <c r="G96" s="106">
        <v>3.2630000000000003</v>
      </c>
      <c r="H96" s="110">
        <v>23.867000000000004</v>
      </c>
      <c r="I96" s="110">
        <v>12.639000000000001</v>
      </c>
    </row>
    <row r="97" spans="3:9" x14ac:dyDescent="0.25">
      <c r="D97" s="111" t="s">
        <v>181</v>
      </c>
      <c r="E97" s="106" t="s">
        <v>182</v>
      </c>
      <c r="F97" s="106">
        <v>11.898999999999999</v>
      </c>
      <c r="G97" s="106">
        <v>3.2549999999999999</v>
      </c>
      <c r="H97" s="110">
        <v>24.341999999999999</v>
      </c>
      <c r="I97" s="110">
        <v>13.371000000000002</v>
      </c>
    </row>
    <row r="98" spans="3:9" x14ac:dyDescent="0.25">
      <c r="D98" s="106" t="s">
        <v>183</v>
      </c>
      <c r="E98" s="106" t="s">
        <v>184</v>
      </c>
      <c r="F98" s="106">
        <v>11.994999999999999</v>
      </c>
      <c r="G98" s="106">
        <v>3.8739999999999997</v>
      </c>
      <c r="H98" s="110">
        <v>24.724000000000004</v>
      </c>
      <c r="I98" s="110">
        <v>13.807000000000002</v>
      </c>
    </row>
    <row r="99" spans="3:9" x14ac:dyDescent="0.25">
      <c r="D99" s="106" t="s">
        <v>292</v>
      </c>
      <c r="E99" s="111" t="s">
        <v>291</v>
      </c>
      <c r="F99" s="106">
        <v>11.616000000000001</v>
      </c>
      <c r="G99" s="106">
        <v>4.181</v>
      </c>
      <c r="H99" s="110">
        <v>24.891999999999996</v>
      </c>
      <c r="I99" s="110">
        <v>13.766999999999999</v>
      </c>
    </row>
    <row r="100" spans="3:9" x14ac:dyDescent="0.25">
      <c r="C100" s="671">
        <v>2019</v>
      </c>
      <c r="D100" s="111" t="s">
        <v>123</v>
      </c>
      <c r="E100" s="111" t="s">
        <v>290</v>
      </c>
      <c r="F100" s="106">
        <v>12.029</v>
      </c>
      <c r="G100" s="106">
        <v>3.7469999999999999</v>
      </c>
      <c r="H100" s="110">
        <v>24.850999999999996</v>
      </c>
      <c r="I100" s="110">
        <v>13.888999999999999</v>
      </c>
    </row>
    <row r="101" spans="3:9" x14ac:dyDescent="0.25">
      <c r="D101" s="111" t="s">
        <v>181</v>
      </c>
      <c r="E101" s="106" t="s">
        <v>182</v>
      </c>
      <c r="F101" s="106">
        <v>13.807</v>
      </c>
      <c r="G101" s="106">
        <v>4.2430000000000003</v>
      </c>
      <c r="H101" s="110">
        <v>23.644999999999996</v>
      </c>
      <c r="I101" s="110">
        <v>13.522</v>
      </c>
    </row>
    <row r="102" spans="3:9" x14ac:dyDescent="0.25">
      <c r="D102" s="106" t="s">
        <v>183</v>
      </c>
      <c r="E102" s="106" t="s">
        <v>184</v>
      </c>
      <c r="F102" s="106">
        <v>12.158000000000001</v>
      </c>
      <c r="G102" s="106">
        <v>5.8380000000000001</v>
      </c>
      <c r="H102" s="110">
        <v>22.964999999999996</v>
      </c>
      <c r="I102" s="110">
        <v>15.288999999999998</v>
      </c>
    </row>
    <row r="103" spans="3:9" x14ac:dyDescent="0.25">
      <c r="D103" s="106" t="s">
        <v>292</v>
      </c>
      <c r="E103" s="106" t="s">
        <v>291</v>
      </c>
      <c r="F103" s="106">
        <v>12.117000000000001</v>
      </c>
      <c r="G103" s="106">
        <v>6.1059999999999999</v>
      </c>
      <c r="H103" s="110">
        <v>20.398999999999997</v>
      </c>
      <c r="I103" s="110">
        <v>16.131999999999998</v>
      </c>
    </row>
    <row r="104" spans="3:9" x14ac:dyDescent="0.25">
      <c r="C104" s="671">
        <v>2020</v>
      </c>
      <c r="D104" s="106" t="s">
        <v>129</v>
      </c>
      <c r="E104" s="106" t="s">
        <v>392</v>
      </c>
      <c r="F104" s="106">
        <v>10.872000000000002</v>
      </c>
      <c r="G104" s="106">
        <v>6.1390000000000002</v>
      </c>
      <c r="H104" s="110">
        <v>18.499000000000002</v>
      </c>
      <c r="I104" s="110">
        <v>17.202000000000002</v>
      </c>
    </row>
    <row r="105" spans="3:9" x14ac:dyDescent="0.25">
      <c r="D105" s="111" t="s">
        <v>181</v>
      </c>
      <c r="E105" s="106" t="s">
        <v>182</v>
      </c>
      <c r="F105" s="106">
        <v>7.5970000000000004</v>
      </c>
      <c r="G105" s="106">
        <v>5.7349999999999994</v>
      </c>
      <c r="H105" s="110">
        <v>17.416</v>
      </c>
      <c r="I105" s="110">
        <v>17.954999999999998</v>
      </c>
    </row>
    <row r="106" spans="3:9" x14ac:dyDescent="0.25">
      <c r="D106" s="106" t="s">
        <v>183</v>
      </c>
      <c r="E106" s="106" t="s">
        <v>184</v>
      </c>
      <c r="F106" s="106">
        <v>6.3549999999999995</v>
      </c>
      <c r="G106" s="106">
        <v>6.3409999999999993</v>
      </c>
      <c r="H106" s="110">
        <v>16.200999999999997</v>
      </c>
      <c r="I106" s="110">
        <v>21.866999999999997</v>
      </c>
    </row>
    <row r="107" spans="3:9" x14ac:dyDescent="0.25">
      <c r="H107" s="110"/>
      <c r="I107" s="110"/>
    </row>
    <row r="108" spans="3:9" x14ac:dyDescent="0.25">
      <c r="H108" s="110"/>
      <c r="I108" s="110"/>
    </row>
    <row r="109" spans="3:9" x14ac:dyDescent="0.25">
      <c r="H109" s="110"/>
      <c r="I109" s="110"/>
    </row>
    <row r="110" spans="3:9" x14ac:dyDescent="0.25">
      <c r="H110" s="110"/>
      <c r="I110" s="110"/>
    </row>
    <row r="114" spans="6:9" x14ac:dyDescent="0.25">
      <c r="H114" s="109"/>
      <c r="I114" s="109"/>
    </row>
    <row r="119" spans="6:9" x14ac:dyDescent="0.25">
      <c r="F119" s="108"/>
      <c r="G119" s="108"/>
      <c r="H119" s="108"/>
      <c r="I119" s="108"/>
    </row>
    <row r="120" spans="6:9" x14ac:dyDescent="0.25">
      <c r="F120" s="107"/>
      <c r="G120" s="107"/>
      <c r="H120" s="107"/>
      <c r="I120" s="107"/>
    </row>
  </sheetData>
  <hyperlinks>
    <hyperlink ref="C1" location="Tartalom_Index!A1" display="Vissza a Tartalomra / Return to the Index" xr:uid="{4A51699B-E91C-4C3C-B438-34EE4E07452D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D096C-C766-43A6-B16F-11FA93438FD2}">
  <dimension ref="A1:R23"/>
  <sheetViews>
    <sheetView zoomScale="75" zoomScaleNormal="75" workbookViewId="0"/>
  </sheetViews>
  <sheetFormatPr defaultColWidth="9.140625" defaultRowHeight="15.75" x14ac:dyDescent="0.25"/>
  <cols>
    <col min="1" max="1" width="12.42578125" style="116" bestFit="1" customWidth="1"/>
    <col min="2" max="2" width="100.42578125" style="116" customWidth="1"/>
    <col min="3" max="3" width="38.140625" style="116" customWidth="1"/>
    <col min="4" max="4" width="42.28515625" style="116" customWidth="1"/>
    <col min="5" max="16384" width="9.140625" style="116"/>
  </cols>
  <sheetData>
    <row r="1" spans="1:18" x14ac:dyDescent="0.25">
      <c r="A1" s="115" t="s">
        <v>327</v>
      </c>
      <c r="B1" s="786" t="s">
        <v>417</v>
      </c>
      <c r="C1" s="194" t="s">
        <v>560</v>
      </c>
    </row>
    <row r="2" spans="1:18" x14ac:dyDescent="0.25">
      <c r="A2" s="115" t="s">
        <v>325</v>
      </c>
      <c r="B2" s="786" t="s">
        <v>2182</v>
      </c>
    </row>
    <row r="3" spans="1:18" x14ac:dyDescent="0.25">
      <c r="A3" s="115" t="s">
        <v>323</v>
      </c>
      <c r="B3" s="117" t="s">
        <v>418</v>
      </c>
    </row>
    <row r="4" spans="1:18" x14ac:dyDescent="0.25">
      <c r="A4" s="115" t="s">
        <v>322</v>
      </c>
      <c r="B4" s="117" t="s">
        <v>419</v>
      </c>
    </row>
    <row r="5" spans="1:18" x14ac:dyDescent="0.25">
      <c r="A5" s="118" t="s">
        <v>320</v>
      </c>
      <c r="B5" s="117" t="s">
        <v>2095</v>
      </c>
    </row>
    <row r="6" spans="1:18" x14ac:dyDescent="0.25">
      <c r="A6" s="118" t="s">
        <v>318</v>
      </c>
      <c r="B6" s="117" t="s">
        <v>420</v>
      </c>
    </row>
    <row r="7" spans="1:18" x14ac:dyDescent="0.25">
      <c r="E7" s="119"/>
      <c r="F7" s="119"/>
      <c r="G7" s="119"/>
      <c r="H7" s="119"/>
      <c r="I7" s="119"/>
      <c r="J7" s="119"/>
      <c r="K7" s="119"/>
      <c r="L7" s="119"/>
      <c r="M7" s="119"/>
      <c r="N7" s="119"/>
      <c r="O7" s="119"/>
      <c r="P7" s="119"/>
      <c r="Q7" s="119"/>
    </row>
    <row r="8" spans="1:18" x14ac:dyDescent="0.25">
      <c r="E8" s="126">
        <v>2007</v>
      </c>
      <c r="F8" s="126">
        <v>2008</v>
      </c>
      <c r="G8" s="126">
        <v>2009</v>
      </c>
      <c r="H8" s="126">
        <v>2010</v>
      </c>
      <c r="I8" s="126">
        <v>2011</v>
      </c>
      <c r="J8" s="126">
        <v>2012</v>
      </c>
      <c r="K8" s="126">
        <v>2013</v>
      </c>
      <c r="L8" s="126">
        <v>2014</v>
      </c>
      <c r="M8" s="126">
        <v>2015</v>
      </c>
      <c r="N8" s="126">
        <v>2016</v>
      </c>
      <c r="O8" s="126">
        <v>2017</v>
      </c>
      <c r="P8" s="126">
        <v>2018</v>
      </c>
      <c r="Q8" s="126">
        <v>2019</v>
      </c>
      <c r="R8" s="1029">
        <v>2020</v>
      </c>
    </row>
    <row r="9" spans="1:18" x14ac:dyDescent="0.25">
      <c r="C9" s="116" t="s">
        <v>421</v>
      </c>
      <c r="D9" s="116" t="s">
        <v>422</v>
      </c>
      <c r="E9" s="120">
        <v>946</v>
      </c>
      <c r="F9" s="120">
        <v>20</v>
      </c>
      <c r="G9" s="120">
        <v>35.200000000000003</v>
      </c>
      <c r="H9" s="120">
        <v>166.73599999999999</v>
      </c>
      <c r="I9" s="120">
        <v>124.07000000000001</v>
      </c>
      <c r="J9" s="120">
        <v>53.91</v>
      </c>
      <c r="K9" s="120">
        <v>43.2</v>
      </c>
      <c r="L9" s="120">
        <v>192.71500000000003</v>
      </c>
      <c r="M9" s="120">
        <v>187.70010000000002</v>
      </c>
      <c r="N9" s="120">
        <v>398.26</v>
      </c>
      <c r="O9" s="120">
        <v>600.99</v>
      </c>
      <c r="P9" s="120">
        <v>755.3</v>
      </c>
      <c r="Q9" s="120">
        <v>502.2</v>
      </c>
      <c r="R9" s="120">
        <v>80.400000000000006</v>
      </c>
    </row>
    <row r="10" spans="1:18" x14ac:dyDescent="0.25">
      <c r="C10" s="116" t="s">
        <v>423</v>
      </c>
      <c r="D10" s="116" t="s">
        <v>424</v>
      </c>
      <c r="E10" s="120">
        <v>738.95</v>
      </c>
      <c r="F10" s="120">
        <v>343.1</v>
      </c>
      <c r="G10" s="120">
        <v>165.5</v>
      </c>
      <c r="H10" s="120">
        <v>66.132209737827722</v>
      </c>
      <c r="I10" s="120">
        <v>435.08505132620462</v>
      </c>
      <c r="J10" s="120">
        <v>41</v>
      </c>
      <c r="K10" s="120">
        <v>209.25</v>
      </c>
      <c r="L10" s="120">
        <v>207.05</v>
      </c>
      <c r="M10" s="120">
        <v>414.9</v>
      </c>
      <c r="N10" s="120">
        <v>901.90999999999985</v>
      </c>
      <c r="O10" s="120">
        <v>759.39</v>
      </c>
      <c r="P10" s="120">
        <v>872.49999999999989</v>
      </c>
      <c r="Q10" s="120">
        <v>825.02845306826976</v>
      </c>
      <c r="R10" s="120">
        <v>612.3030341918693</v>
      </c>
    </row>
    <row r="11" spans="1:18" x14ac:dyDescent="0.25">
      <c r="C11" s="116" t="s">
        <v>425</v>
      </c>
      <c r="D11" s="116" t="s">
        <v>426</v>
      </c>
      <c r="E11" s="120">
        <v>164</v>
      </c>
      <c r="F11" s="120">
        <v>37</v>
      </c>
      <c r="G11" s="120">
        <v>63</v>
      </c>
      <c r="H11" s="120">
        <v>7.8</v>
      </c>
      <c r="I11" s="120">
        <v>57.484948673795373</v>
      </c>
      <c r="J11" s="120">
        <v>0</v>
      </c>
      <c r="K11" s="120">
        <v>76.34</v>
      </c>
      <c r="L11" s="120">
        <v>75.349999999999994</v>
      </c>
      <c r="M11" s="120">
        <v>86.766666666666666</v>
      </c>
      <c r="N11" s="120">
        <v>260.08000000000004</v>
      </c>
      <c r="O11" s="120">
        <v>242.95999999999998</v>
      </c>
      <c r="P11" s="120">
        <v>101.60000000000001</v>
      </c>
      <c r="Q11" s="120">
        <v>142.69999999999999</v>
      </c>
      <c r="R11" s="120">
        <v>148.76999999999998</v>
      </c>
    </row>
    <row r="12" spans="1:18" x14ac:dyDescent="0.25">
      <c r="C12" s="116" t="s">
        <v>427</v>
      </c>
      <c r="D12" s="116" t="s">
        <v>427</v>
      </c>
      <c r="E12" s="120">
        <v>32.5</v>
      </c>
      <c r="F12" s="120">
        <v>0</v>
      </c>
      <c r="G12" s="120">
        <v>55</v>
      </c>
      <c r="H12" s="120">
        <v>0</v>
      </c>
      <c r="I12" s="120">
        <v>115</v>
      </c>
      <c r="J12" s="120">
        <v>58</v>
      </c>
      <c r="K12" s="120">
        <v>4</v>
      </c>
      <c r="L12" s="120">
        <v>109.238</v>
      </c>
      <c r="M12" s="120">
        <v>94.451612903225808</v>
      </c>
      <c r="N12" s="120">
        <v>24</v>
      </c>
      <c r="O12" s="120">
        <v>139.30000000000001</v>
      </c>
      <c r="P12" s="120">
        <v>89.6</v>
      </c>
      <c r="Q12" s="120">
        <v>240.9</v>
      </c>
      <c r="R12" s="120">
        <v>165.7</v>
      </c>
    </row>
    <row r="13" spans="1:18" x14ac:dyDescent="0.25">
      <c r="C13" s="116" t="s">
        <v>428</v>
      </c>
      <c r="D13" s="116" t="s">
        <v>429</v>
      </c>
      <c r="E13" s="120">
        <v>29.55</v>
      </c>
      <c r="F13" s="120">
        <v>0</v>
      </c>
      <c r="G13" s="120">
        <v>0</v>
      </c>
      <c r="H13" s="120">
        <v>0</v>
      </c>
      <c r="I13" s="120">
        <v>0</v>
      </c>
      <c r="J13" s="120">
        <v>0</v>
      </c>
      <c r="K13" s="120">
        <v>23.6</v>
      </c>
      <c r="L13" s="120">
        <v>33</v>
      </c>
      <c r="M13" s="120">
        <v>16.32</v>
      </c>
      <c r="N13" s="120">
        <v>55.2</v>
      </c>
      <c r="O13" s="120">
        <v>0</v>
      </c>
      <c r="P13" s="120">
        <v>0</v>
      </c>
      <c r="Q13" s="120">
        <v>83.35</v>
      </c>
      <c r="R13" s="120">
        <v>69.099999999999994</v>
      </c>
    </row>
    <row r="14" spans="1:18" x14ac:dyDescent="0.25">
      <c r="C14" s="116" t="s">
        <v>430</v>
      </c>
      <c r="D14" s="116" t="s">
        <v>431</v>
      </c>
      <c r="E14" s="120">
        <v>21</v>
      </c>
      <c r="F14" s="120">
        <v>0</v>
      </c>
      <c r="G14" s="120">
        <v>13.2</v>
      </c>
      <c r="H14" s="120">
        <v>0</v>
      </c>
      <c r="I14" s="120">
        <v>0</v>
      </c>
      <c r="J14" s="120">
        <v>0</v>
      </c>
      <c r="K14" s="120">
        <v>0</v>
      </c>
      <c r="L14" s="120">
        <v>0</v>
      </c>
      <c r="M14" s="120">
        <v>9.5</v>
      </c>
      <c r="N14" s="120">
        <v>31.4</v>
      </c>
      <c r="O14" s="120">
        <v>11</v>
      </c>
      <c r="P14" s="120">
        <v>0</v>
      </c>
      <c r="Q14" s="120">
        <v>24</v>
      </c>
      <c r="R14" s="120">
        <v>0</v>
      </c>
    </row>
    <row r="15" spans="1:18" ht="30" customHeight="1" x14ac:dyDescent="0.25">
      <c r="C15" s="121" t="s">
        <v>432</v>
      </c>
      <c r="D15" s="121" t="s">
        <v>433</v>
      </c>
      <c r="E15" s="122">
        <v>-1.0330769230769237</v>
      </c>
      <c r="F15" s="122">
        <v>-1.4057142857142857</v>
      </c>
      <c r="G15" s="122">
        <v>-0.65736842105262916</v>
      </c>
      <c r="H15" s="122">
        <v>0.18049999999999944</v>
      </c>
      <c r="I15" s="122">
        <v>-0.44499999999999851</v>
      </c>
      <c r="J15" s="122">
        <v>-0.40799999999999859</v>
      </c>
      <c r="K15" s="122">
        <v>1.5872727272727269</v>
      </c>
      <c r="L15" s="122">
        <v>2.3309090909090902</v>
      </c>
      <c r="M15" s="122">
        <v>3.8442857142857139</v>
      </c>
      <c r="N15" s="122">
        <v>3.5744999999999996</v>
      </c>
      <c r="O15" s="122">
        <v>2.9957894736842108</v>
      </c>
      <c r="P15" s="122">
        <v>2.7226315789473685</v>
      </c>
      <c r="Q15" s="122">
        <v>2.7940909090909094</v>
      </c>
      <c r="R15" s="122">
        <v>3.5153125000000003</v>
      </c>
    </row>
    <row r="16" spans="1:18" ht="31.5" x14ac:dyDescent="0.25">
      <c r="C16" s="121" t="s">
        <v>434</v>
      </c>
      <c r="D16" s="121" t="s">
        <v>435</v>
      </c>
      <c r="E16" s="122">
        <v>1.5197571176470595</v>
      </c>
      <c r="F16" s="122">
        <v>2.5017948085937478</v>
      </c>
      <c r="G16" s="122">
        <v>4.1790915976562477</v>
      </c>
      <c r="H16" s="122">
        <v>4.3492338992248056</v>
      </c>
      <c r="I16" s="122">
        <v>4.1002149533073915</v>
      </c>
      <c r="J16" s="122">
        <v>5.3023917070312514</v>
      </c>
      <c r="K16" s="122">
        <v>5.5421356078431376</v>
      </c>
      <c r="L16" s="122">
        <v>5.8299017882352944</v>
      </c>
      <c r="M16" s="122">
        <v>6.6200721220472438</v>
      </c>
      <c r="N16" s="122">
        <v>6.5222738171206229</v>
      </c>
      <c r="O16" s="122">
        <v>5.570702968627451</v>
      </c>
      <c r="P16" s="122">
        <v>5.2326476877470363</v>
      </c>
      <c r="Q16" s="122">
        <v>5.4168351027667985</v>
      </c>
      <c r="R16" s="122">
        <v>6.1813943019607844</v>
      </c>
    </row>
    <row r="19" spans="3:14" x14ac:dyDescent="0.25">
      <c r="C19" s="123"/>
      <c r="D19" s="123"/>
      <c r="E19" s="123"/>
      <c r="F19" s="123"/>
      <c r="G19" s="123"/>
      <c r="H19" s="123"/>
      <c r="I19" s="123"/>
      <c r="J19" s="123"/>
      <c r="K19" s="123"/>
      <c r="L19" s="123"/>
      <c r="M19" s="123"/>
      <c r="N19" s="123"/>
    </row>
    <row r="21" spans="3:14" x14ac:dyDescent="0.25">
      <c r="K21" s="124"/>
    </row>
    <row r="22" spans="3:14" x14ac:dyDescent="0.25">
      <c r="K22" s="124"/>
    </row>
    <row r="23" spans="3:14" x14ac:dyDescent="0.25">
      <c r="K23" s="124"/>
    </row>
  </sheetData>
  <hyperlinks>
    <hyperlink ref="C1" location="Tartalom_Index!A1" display="Vissza a Tartalomra / Return to the Index" xr:uid="{4B6EE3AA-B55B-49C7-85BC-5EE595417E5D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3379AE-FD6C-4FE7-920E-EE33200AD825}">
  <dimension ref="A1:V21"/>
  <sheetViews>
    <sheetView zoomScale="75" zoomScaleNormal="75" workbookViewId="0"/>
  </sheetViews>
  <sheetFormatPr defaultColWidth="9.140625" defaultRowHeight="15.75" x14ac:dyDescent="0.25"/>
  <cols>
    <col min="1" max="1" width="12.42578125" style="119" bestFit="1" customWidth="1"/>
    <col min="2" max="2" width="101.7109375" style="119" customWidth="1"/>
    <col min="3" max="3" width="54.140625" style="119" customWidth="1"/>
    <col min="4" max="4" width="43.5703125" style="119" customWidth="1"/>
    <col min="5" max="17" width="9.140625" style="119"/>
    <col min="18" max="18" width="12.42578125" style="119" customWidth="1"/>
    <col min="19" max="16384" width="9.140625" style="119"/>
  </cols>
  <sheetData>
    <row r="1" spans="1:22" x14ac:dyDescent="0.25">
      <c r="A1" s="119" t="s">
        <v>327</v>
      </c>
      <c r="B1" s="787" t="s">
        <v>436</v>
      </c>
      <c r="C1" s="194" t="s">
        <v>560</v>
      </c>
    </row>
    <row r="2" spans="1:22" x14ac:dyDescent="0.25">
      <c r="A2" s="119" t="s">
        <v>325</v>
      </c>
      <c r="B2" s="787" t="s">
        <v>437</v>
      </c>
    </row>
    <row r="3" spans="1:22" x14ac:dyDescent="0.25">
      <c r="A3" s="119" t="s">
        <v>323</v>
      </c>
      <c r="B3" s="119" t="s">
        <v>438</v>
      </c>
    </row>
    <row r="4" spans="1:22" x14ac:dyDescent="0.25">
      <c r="A4" s="119" t="s">
        <v>322</v>
      </c>
      <c r="B4" s="119" t="s">
        <v>439</v>
      </c>
    </row>
    <row r="5" spans="1:22" x14ac:dyDescent="0.25">
      <c r="A5" s="119" t="s">
        <v>320</v>
      </c>
      <c r="B5" s="119" t="s">
        <v>1550</v>
      </c>
    </row>
    <row r="6" spans="1:22" x14ac:dyDescent="0.25">
      <c r="A6" s="119" t="s">
        <v>318</v>
      </c>
      <c r="B6" s="119" t="s">
        <v>2183</v>
      </c>
    </row>
    <row r="8" spans="1:22" x14ac:dyDescent="0.25">
      <c r="E8" s="126">
        <v>2007</v>
      </c>
      <c r="F8" s="126">
        <v>2008</v>
      </c>
      <c r="G8" s="126">
        <v>2009</v>
      </c>
      <c r="H8" s="126">
        <v>2010</v>
      </c>
      <c r="I8" s="126">
        <v>2011</v>
      </c>
      <c r="J8" s="126">
        <v>2012</v>
      </c>
      <c r="K8" s="126">
        <v>2013</v>
      </c>
      <c r="L8" s="126">
        <v>2014</v>
      </c>
      <c r="M8" s="126">
        <v>2015</v>
      </c>
      <c r="N8" s="126">
        <v>2016</v>
      </c>
      <c r="O8" s="126">
        <v>2017</v>
      </c>
      <c r="P8" s="126">
        <v>2018</v>
      </c>
      <c r="Q8" s="126">
        <v>2019</v>
      </c>
      <c r="R8" s="126">
        <v>2020</v>
      </c>
      <c r="S8" s="126" t="s">
        <v>440</v>
      </c>
      <c r="T8" s="126" t="s">
        <v>441</v>
      </c>
      <c r="U8" s="126" t="s">
        <v>442</v>
      </c>
      <c r="V8" s="126"/>
    </row>
    <row r="9" spans="1:22" x14ac:dyDescent="0.25">
      <c r="D9" s="125"/>
      <c r="E9" s="126">
        <v>2007</v>
      </c>
      <c r="F9" s="126">
        <v>2008</v>
      </c>
      <c r="G9" s="126">
        <v>2009</v>
      </c>
      <c r="H9" s="126">
        <v>2010</v>
      </c>
      <c r="I9" s="126">
        <v>2011</v>
      </c>
      <c r="J9" s="126">
        <v>2012</v>
      </c>
      <c r="K9" s="126">
        <v>2013</v>
      </c>
      <c r="L9" s="126">
        <v>2014</v>
      </c>
      <c r="M9" s="126">
        <v>2015</v>
      </c>
      <c r="N9" s="126">
        <v>2016</v>
      </c>
      <c r="O9" s="126">
        <v>2017</v>
      </c>
      <c r="P9" s="126">
        <v>2018</v>
      </c>
      <c r="Q9" s="126">
        <v>2019</v>
      </c>
      <c r="R9" s="126">
        <v>2020</v>
      </c>
      <c r="S9" s="126" t="s">
        <v>443</v>
      </c>
      <c r="T9" s="126" t="s">
        <v>444</v>
      </c>
      <c r="U9" s="126" t="s">
        <v>445</v>
      </c>
      <c r="V9" s="126"/>
    </row>
    <row r="10" spans="1:22" x14ac:dyDescent="0.25">
      <c r="C10" s="119" t="s">
        <v>446</v>
      </c>
      <c r="D10" s="119" t="s">
        <v>447</v>
      </c>
      <c r="E10" s="127">
        <v>193.089</v>
      </c>
      <c r="F10" s="127">
        <v>248.97900000000001</v>
      </c>
      <c r="G10" s="127">
        <v>293.68900000000002</v>
      </c>
      <c r="H10" s="127">
        <v>172.56399999999999</v>
      </c>
      <c r="I10" s="127">
        <v>87.424999999999997</v>
      </c>
      <c r="J10" s="127">
        <v>22.951000000000001</v>
      </c>
      <c r="K10" s="127">
        <v>33.1</v>
      </c>
      <c r="L10" s="127">
        <v>68.19</v>
      </c>
      <c r="M10" s="127">
        <v>50.92</v>
      </c>
      <c r="N10" s="127">
        <v>96.274000000000001</v>
      </c>
      <c r="O10" s="127">
        <v>79.92</v>
      </c>
      <c r="P10" s="127">
        <v>230.57499999999999</v>
      </c>
      <c r="Q10" s="127">
        <v>70.545000000000002</v>
      </c>
      <c r="R10" s="127">
        <v>231.94900000000001</v>
      </c>
      <c r="S10" s="127"/>
      <c r="V10" s="119" t="s">
        <v>448</v>
      </c>
    </row>
    <row r="11" spans="1:22" x14ac:dyDescent="0.25">
      <c r="C11" s="119" t="s">
        <v>449</v>
      </c>
      <c r="D11" s="119" t="s">
        <v>450</v>
      </c>
      <c r="Q11" s="127"/>
      <c r="R11" s="127"/>
      <c r="S11" s="127">
        <v>159.82300000000001</v>
      </c>
      <c r="T11" s="127">
        <v>303.40899999999999</v>
      </c>
      <c r="V11" s="119" t="s">
        <v>448</v>
      </c>
    </row>
    <row r="12" spans="1:22" x14ac:dyDescent="0.25">
      <c r="C12" s="119" t="s">
        <v>451</v>
      </c>
      <c r="D12" s="119" t="s">
        <v>452</v>
      </c>
      <c r="U12" s="128">
        <v>493.07400000000001</v>
      </c>
      <c r="V12" s="119" t="s">
        <v>448</v>
      </c>
    </row>
    <row r="13" spans="1:22" x14ac:dyDescent="0.25">
      <c r="C13" s="119" t="s">
        <v>453</v>
      </c>
      <c r="D13" s="119" t="s">
        <v>454</v>
      </c>
      <c r="E13" s="129">
        <v>12.274767954755347</v>
      </c>
      <c r="F13" s="129">
        <v>16.778295066943983</v>
      </c>
      <c r="G13" s="129">
        <v>21.920765452246101</v>
      </c>
      <c r="H13" s="129">
        <v>20.53</v>
      </c>
      <c r="I13" s="129">
        <v>19.225556833430993</v>
      </c>
      <c r="J13" s="129">
        <v>20.991582731224607</v>
      </c>
      <c r="K13" s="129">
        <v>18.431093178665993</v>
      </c>
      <c r="L13" s="129">
        <v>16.191193818750037</v>
      </c>
      <c r="M13" s="129">
        <v>12.063505609621544</v>
      </c>
      <c r="N13" s="129">
        <v>9.5000431536060042</v>
      </c>
      <c r="O13" s="129">
        <v>7.5205567486301597</v>
      </c>
      <c r="P13" s="129">
        <v>7.2902796363390809</v>
      </c>
      <c r="Q13" s="129">
        <v>5.6250616022988078</v>
      </c>
      <c r="R13" s="129">
        <v>9.124344684031783</v>
      </c>
      <c r="S13" s="129"/>
      <c r="T13" s="129"/>
      <c r="V13" s="119" t="s">
        <v>455</v>
      </c>
    </row>
    <row r="14" spans="1:22" x14ac:dyDescent="0.25">
      <c r="C14" s="119" t="s">
        <v>456</v>
      </c>
      <c r="D14" s="119" t="s">
        <v>457</v>
      </c>
      <c r="E14" s="128"/>
      <c r="F14" s="128"/>
      <c r="G14" s="128">
        <v>120.29300000000001</v>
      </c>
      <c r="H14" s="128">
        <v>15.420999999999999</v>
      </c>
      <c r="I14" s="128">
        <v>103.867</v>
      </c>
      <c r="J14" s="128">
        <v>-20.556000000000004</v>
      </c>
      <c r="K14" s="128">
        <v>78.953000000000003</v>
      </c>
      <c r="L14" s="128">
        <v>124.93599999999999</v>
      </c>
      <c r="M14" s="128">
        <v>175.98200000000003</v>
      </c>
      <c r="N14" s="128">
        <v>157.637</v>
      </c>
      <c r="O14" s="128">
        <v>132.88499999999999</v>
      </c>
      <c r="P14" s="128">
        <v>226.125</v>
      </c>
      <c r="Q14" s="128">
        <v>128.38499999999999</v>
      </c>
      <c r="R14" s="128">
        <v>65.308000000000007</v>
      </c>
      <c r="S14" s="129"/>
      <c r="T14" s="129"/>
    </row>
    <row r="15" spans="1:22" x14ac:dyDescent="0.25">
      <c r="R15" s="129"/>
      <c r="S15" s="129"/>
      <c r="T15" s="129"/>
    </row>
    <row r="16" spans="1:22" x14ac:dyDescent="0.25">
      <c r="R16" s="129"/>
      <c r="S16" s="129"/>
      <c r="T16" s="129"/>
    </row>
    <row r="19" spans="18:21" x14ac:dyDescent="0.25">
      <c r="R19" s="130"/>
      <c r="S19" s="127"/>
    </row>
    <row r="20" spans="18:21" x14ac:dyDescent="0.25">
      <c r="R20" s="130"/>
      <c r="S20" s="127"/>
      <c r="U20" s="127"/>
    </row>
    <row r="21" spans="18:21" x14ac:dyDescent="0.25">
      <c r="S21" s="127"/>
      <c r="U21" s="127"/>
    </row>
  </sheetData>
  <hyperlinks>
    <hyperlink ref="C1" location="Tartalom_Index!A1" display="Vissza a Tartalomra / Return to the Index" xr:uid="{66CBB299-0FB4-463F-9BB5-45CB14ECDA4A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0B11AF-7DC0-48BB-B11A-FDDA99FCF896}">
  <dimension ref="A1:K16"/>
  <sheetViews>
    <sheetView zoomScale="75" zoomScaleNormal="75" workbookViewId="0"/>
  </sheetViews>
  <sheetFormatPr defaultRowHeight="15.75" x14ac:dyDescent="0.25"/>
  <cols>
    <col min="1" max="1" width="11.85546875" style="119" bestFit="1" customWidth="1"/>
    <col min="2" max="2" width="107.85546875" style="119" customWidth="1"/>
    <col min="3" max="3" width="48.28515625" style="119" customWidth="1"/>
    <col min="4" max="4" width="48.85546875" style="119" customWidth="1"/>
    <col min="5" max="5" width="5.5703125" style="119" bestFit="1" customWidth="1"/>
    <col min="6" max="7" width="6.5703125" style="119" customWidth="1"/>
    <col min="8" max="8" width="6.140625" style="119" customWidth="1"/>
    <col min="9" max="9" width="10" style="119" bestFit="1" customWidth="1"/>
    <col min="10" max="10" width="10" style="119" customWidth="1"/>
    <col min="11" max="11" width="12.5703125" style="119" bestFit="1" customWidth="1"/>
    <col min="12" max="249" width="8.7109375" style="119"/>
    <col min="250" max="250" width="16.42578125" style="119" customWidth="1"/>
    <col min="251" max="251" width="18.5703125" style="119" customWidth="1"/>
    <col min="252" max="252" width="11.7109375" style="119" customWidth="1"/>
    <col min="253" max="253" width="13.7109375" style="119" customWidth="1"/>
    <col min="254" max="254" width="17" style="119" customWidth="1"/>
    <col min="255" max="255" width="8.7109375" style="119"/>
    <col min="256" max="256" width="11.85546875" style="119" bestFit="1" customWidth="1"/>
    <col min="257" max="265" width="8.7109375" style="119"/>
    <col min="266" max="266" width="19.42578125" style="119" bestFit="1" customWidth="1"/>
    <col min="267" max="505" width="8.7109375" style="119"/>
    <col min="506" max="506" width="16.42578125" style="119" customWidth="1"/>
    <col min="507" max="507" width="18.5703125" style="119" customWidth="1"/>
    <col min="508" max="508" width="11.7109375" style="119" customWidth="1"/>
    <col min="509" max="509" width="13.7109375" style="119" customWidth="1"/>
    <col min="510" max="510" width="17" style="119" customWidth="1"/>
    <col min="511" max="511" width="8.7109375" style="119"/>
    <col min="512" max="512" width="11.85546875" style="119" bestFit="1" customWidth="1"/>
    <col min="513" max="521" width="8.7109375" style="119"/>
    <col min="522" max="522" width="19.42578125" style="119" bestFit="1" customWidth="1"/>
    <col min="523" max="761" width="8.7109375" style="119"/>
    <col min="762" max="762" width="16.42578125" style="119" customWidth="1"/>
    <col min="763" max="763" width="18.5703125" style="119" customWidth="1"/>
    <col min="764" max="764" width="11.7109375" style="119" customWidth="1"/>
    <col min="765" max="765" width="13.7109375" style="119" customWidth="1"/>
    <col min="766" max="766" width="17" style="119" customWidth="1"/>
    <col min="767" max="767" width="8.7109375" style="119"/>
    <col min="768" max="768" width="11.85546875" style="119" bestFit="1" customWidth="1"/>
    <col min="769" max="777" width="8.7109375" style="119"/>
    <col min="778" max="778" width="19.42578125" style="119" bestFit="1" customWidth="1"/>
    <col min="779" max="1017" width="8.7109375" style="119"/>
    <col min="1018" max="1018" width="16.42578125" style="119" customWidth="1"/>
    <col min="1019" max="1019" width="18.5703125" style="119" customWidth="1"/>
    <col min="1020" max="1020" width="11.7109375" style="119" customWidth="1"/>
    <col min="1021" max="1021" width="13.7109375" style="119" customWidth="1"/>
    <col min="1022" max="1022" width="17" style="119" customWidth="1"/>
    <col min="1023" max="1023" width="8.7109375" style="119"/>
    <col min="1024" max="1024" width="11.85546875" style="119" bestFit="1" customWidth="1"/>
    <col min="1025" max="1033" width="8.7109375" style="119"/>
    <col min="1034" max="1034" width="19.42578125" style="119" bestFit="1" customWidth="1"/>
    <col min="1035" max="1273" width="8.7109375" style="119"/>
    <col min="1274" max="1274" width="16.42578125" style="119" customWidth="1"/>
    <col min="1275" max="1275" width="18.5703125" style="119" customWidth="1"/>
    <col min="1276" max="1276" width="11.7109375" style="119" customWidth="1"/>
    <col min="1277" max="1277" width="13.7109375" style="119" customWidth="1"/>
    <col min="1278" max="1278" width="17" style="119" customWidth="1"/>
    <col min="1279" max="1279" width="8.7109375" style="119"/>
    <col min="1280" max="1280" width="11.85546875" style="119" bestFit="1" customWidth="1"/>
    <col min="1281" max="1289" width="8.7109375" style="119"/>
    <col min="1290" max="1290" width="19.42578125" style="119" bestFit="1" customWidth="1"/>
    <col min="1291" max="1529" width="8.7109375" style="119"/>
    <col min="1530" max="1530" width="16.42578125" style="119" customWidth="1"/>
    <col min="1531" max="1531" width="18.5703125" style="119" customWidth="1"/>
    <col min="1532" max="1532" width="11.7109375" style="119" customWidth="1"/>
    <col min="1533" max="1533" width="13.7109375" style="119" customWidth="1"/>
    <col min="1534" max="1534" width="17" style="119" customWidth="1"/>
    <col min="1535" max="1535" width="8.7109375" style="119"/>
    <col min="1536" max="1536" width="11.85546875" style="119" bestFit="1" customWidth="1"/>
    <col min="1537" max="1545" width="8.7109375" style="119"/>
    <col min="1546" max="1546" width="19.42578125" style="119" bestFit="1" customWidth="1"/>
    <col min="1547" max="1785" width="8.7109375" style="119"/>
    <col min="1786" max="1786" width="16.42578125" style="119" customWidth="1"/>
    <col min="1787" max="1787" width="18.5703125" style="119" customWidth="1"/>
    <col min="1788" max="1788" width="11.7109375" style="119" customWidth="1"/>
    <col min="1789" max="1789" width="13.7109375" style="119" customWidth="1"/>
    <col min="1790" max="1790" width="17" style="119" customWidth="1"/>
    <col min="1791" max="1791" width="8.7109375" style="119"/>
    <col min="1792" max="1792" width="11.85546875" style="119" bestFit="1" customWidth="1"/>
    <col min="1793" max="1801" width="8.7109375" style="119"/>
    <col min="1802" max="1802" width="19.42578125" style="119" bestFit="1" customWidth="1"/>
    <col min="1803" max="2041" width="8.7109375" style="119"/>
    <col min="2042" max="2042" width="16.42578125" style="119" customWidth="1"/>
    <col min="2043" max="2043" width="18.5703125" style="119" customWidth="1"/>
    <col min="2044" max="2044" width="11.7109375" style="119" customWidth="1"/>
    <col min="2045" max="2045" width="13.7109375" style="119" customWidth="1"/>
    <col min="2046" max="2046" width="17" style="119" customWidth="1"/>
    <col min="2047" max="2047" width="8.7109375" style="119"/>
    <col min="2048" max="2048" width="11.85546875" style="119" bestFit="1" customWidth="1"/>
    <col min="2049" max="2057" width="8.7109375" style="119"/>
    <col min="2058" max="2058" width="19.42578125" style="119" bestFit="1" customWidth="1"/>
    <col min="2059" max="2297" width="8.7109375" style="119"/>
    <col min="2298" max="2298" width="16.42578125" style="119" customWidth="1"/>
    <col min="2299" max="2299" width="18.5703125" style="119" customWidth="1"/>
    <col min="2300" max="2300" width="11.7109375" style="119" customWidth="1"/>
    <col min="2301" max="2301" width="13.7109375" style="119" customWidth="1"/>
    <col min="2302" max="2302" width="17" style="119" customWidth="1"/>
    <col min="2303" max="2303" width="8.7109375" style="119"/>
    <col min="2304" max="2304" width="11.85546875" style="119" bestFit="1" customWidth="1"/>
    <col min="2305" max="2313" width="8.7109375" style="119"/>
    <col min="2314" max="2314" width="19.42578125" style="119" bestFit="1" customWidth="1"/>
    <col min="2315" max="2553" width="8.7109375" style="119"/>
    <col min="2554" max="2554" width="16.42578125" style="119" customWidth="1"/>
    <col min="2555" max="2555" width="18.5703125" style="119" customWidth="1"/>
    <col min="2556" max="2556" width="11.7109375" style="119" customWidth="1"/>
    <col min="2557" max="2557" width="13.7109375" style="119" customWidth="1"/>
    <col min="2558" max="2558" width="17" style="119" customWidth="1"/>
    <col min="2559" max="2559" width="8.7109375" style="119"/>
    <col min="2560" max="2560" width="11.85546875" style="119" bestFit="1" customWidth="1"/>
    <col min="2561" max="2569" width="8.7109375" style="119"/>
    <col min="2570" max="2570" width="19.42578125" style="119" bestFit="1" customWidth="1"/>
    <col min="2571" max="2809" width="8.7109375" style="119"/>
    <col min="2810" max="2810" width="16.42578125" style="119" customWidth="1"/>
    <col min="2811" max="2811" width="18.5703125" style="119" customWidth="1"/>
    <col min="2812" max="2812" width="11.7109375" style="119" customWidth="1"/>
    <col min="2813" max="2813" width="13.7109375" style="119" customWidth="1"/>
    <col min="2814" max="2814" width="17" style="119" customWidth="1"/>
    <col min="2815" max="2815" width="8.7109375" style="119"/>
    <col min="2816" max="2816" width="11.85546875" style="119" bestFit="1" customWidth="1"/>
    <col min="2817" max="2825" width="8.7109375" style="119"/>
    <col min="2826" max="2826" width="19.42578125" style="119" bestFit="1" customWidth="1"/>
    <col min="2827" max="3065" width="8.7109375" style="119"/>
    <col min="3066" max="3066" width="16.42578125" style="119" customWidth="1"/>
    <col min="3067" max="3067" width="18.5703125" style="119" customWidth="1"/>
    <col min="3068" max="3068" width="11.7109375" style="119" customWidth="1"/>
    <col min="3069" max="3069" width="13.7109375" style="119" customWidth="1"/>
    <col min="3070" max="3070" width="17" style="119" customWidth="1"/>
    <col min="3071" max="3071" width="8.7109375" style="119"/>
    <col min="3072" max="3072" width="11.85546875" style="119" bestFit="1" customWidth="1"/>
    <col min="3073" max="3081" width="8.7109375" style="119"/>
    <col min="3082" max="3082" width="19.42578125" style="119" bestFit="1" customWidth="1"/>
    <col min="3083" max="3321" width="8.7109375" style="119"/>
    <col min="3322" max="3322" width="16.42578125" style="119" customWidth="1"/>
    <col min="3323" max="3323" width="18.5703125" style="119" customWidth="1"/>
    <col min="3324" max="3324" width="11.7109375" style="119" customWidth="1"/>
    <col min="3325" max="3325" width="13.7109375" style="119" customWidth="1"/>
    <col min="3326" max="3326" width="17" style="119" customWidth="1"/>
    <col min="3327" max="3327" width="8.7109375" style="119"/>
    <col min="3328" max="3328" width="11.85546875" style="119" bestFit="1" customWidth="1"/>
    <col min="3329" max="3337" width="8.7109375" style="119"/>
    <col min="3338" max="3338" width="19.42578125" style="119" bestFit="1" customWidth="1"/>
    <col min="3339" max="3577" width="8.7109375" style="119"/>
    <col min="3578" max="3578" width="16.42578125" style="119" customWidth="1"/>
    <col min="3579" max="3579" width="18.5703125" style="119" customWidth="1"/>
    <col min="3580" max="3580" width="11.7109375" style="119" customWidth="1"/>
    <col min="3581" max="3581" width="13.7109375" style="119" customWidth="1"/>
    <col min="3582" max="3582" width="17" style="119" customWidth="1"/>
    <col min="3583" max="3583" width="8.7109375" style="119"/>
    <col min="3584" max="3584" width="11.85546875" style="119" bestFit="1" customWidth="1"/>
    <col min="3585" max="3593" width="8.7109375" style="119"/>
    <col min="3594" max="3594" width="19.42578125" style="119" bestFit="1" customWidth="1"/>
    <col min="3595" max="3833" width="8.7109375" style="119"/>
    <col min="3834" max="3834" width="16.42578125" style="119" customWidth="1"/>
    <col min="3835" max="3835" width="18.5703125" style="119" customWidth="1"/>
    <col min="3836" max="3836" width="11.7109375" style="119" customWidth="1"/>
    <col min="3837" max="3837" width="13.7109375" style="119" customWidth="1"/>
    <col min="3838" max="3838" width="17" style="119" customWidth="1"/>
    <col min="3839" max="3839" width="8.7109375" style="119"/>
    <col min="3840" max="3840" width="11.85546875" style="119" bestFit="1" customWidth="1"/>
    <col min="3841" max="3849" width="8.7109375" style="119"/>
    <col min="3850" max="3850" width="19.42578125" style="119" bestFit="1" customWidth="1"/>
    <col min="3851" max="4089" width="8.7109375" style="119"/>
    <col min="4090" max="4090" width="16.42578125" style="119" customWidth="1"/>
    <col min="4091" max="4091" width="18.5703125" style="119" customWidth="1"/>
    <col min="4092" max="4092" width="11.7109375" style="119" customWidth="1"/>
    <col min="4093" max="4093" width="13.7109375" style="119" customWidth="1"/>
    <col min="4094" max="4094" width="17" style="119" customWidth="1"/>
    <col min="4095" max="4095" width="8.7109375" style="119"/>
    <col min="4096" max="4096" width="11.85546875" style="119" bestFit="1" customWidth="1"/>
    <col min="4097" max="4105" width="8.7109375" style="119"/>
    <col min="4106" max="4106" width="19.42578125" style="119" bestFit="1" customWidth="1"/>
    <col min="4107" max="4345" width="8.7109375" style="119"/>
    <col min="4346" max="4346" width="16.42578125" style="119" customWidth="1"/>
    <col min="4347" max="4347" width="18.5703125" style="119" customWidth="1"/>
    <col min="4348" max="4348" width="11.7109375" style="119" customWidth="1"/>
    <col min="4349" max="4349" width="13.7109375" style="119" customWidth="1"/>
    <col min="4350" max="4350" width="17" style="119" customWidth="1"/>
    <col min="4351" max="4351" width="8.7109375" style="119"/>
    <col min="4352" max="4352" width="11.85546875" style="119" bestFit="1" customWidth="1"/>
    <col min="4353" max="4361" width="8.7109375" style="119"/>
    <col min="4362" max="4362" width="19.42578125" style="119" bestFit="1" customWidth="1"/>
    <col min="4363" max="4601" width="8.7109375" style="119"/>
    <col min="4602" max="4602" width="16.42578125" style="119" customWidth="1"/>
    <col min="4603" max="4603" width="18.5703125" style="119" customWidth="1"/>
    <col min="4604" max="4604" width="11.7109375" style="119" customWidth="1"/>
    <col min="4605" max="4605" width="13.7109375" style="119" customWidth="1"/>
    <col min="4606" max="4606" width="17" style="119" customWidth="1"/>
    <col min="4607" max="4607" width="8.7109375" style="119"/>
    <col min="4608" max="4608" width="11.85546875" style="119" bestFit="1" customWidth="1"/>
    <col min="4609" max="4617" width="8.7109375" style="119"/>
    <col min="4618" max="4618" width="19.42578125" style="119" bestFit="1" customWidth="1"/>
    <col min="4619" max="4857" width="8.7109375" style="119"/>
    <col min="4858" max="4858" width="16.42578125" style="119" customWidth="1"/>
    <col min="4859" max="4859" width="18.5703125" style="119" customWidth="1"/>
    <col min="4860" max="4860" width="11.7109375" style="119" customWidth="1"/>
    <col min="4861" max="4861" width="13.7109375" style="119" customWidth="1"/>
    <col min="4862" max="4862" width="17" style="119" customWidth="1"/>
    <col min="4863" max="4863" width="8.7109375" style="119"/>
    <col min="4864" max="4864" width="11.85546875" style="119" bestFit="1" customWidth="1"/>
    <col min="4865" max="4873" width="8.7109375" style="119"/>
    <col min="4874" max="4874" width="19.42578125" style="119" bestFit="1" customWidth="1"/>
    <col min="4875" max="5113" width="8.7109375" style="119"/>
    <col min="5114" max="5114" width="16.42578125" style="119" customWidth="1"/>
    <col min="5115" max="5115" width="18.5703125" style="119" customWidth="1"/>
    <col min="5116" max="5116" width="11.7109375" style="119" customWidth="1"/>
    <col min="5117" max="5117" width="13.7109375" style="119" customWidth="1"/>
    <col min="5118" max="5118" width="17" style="119" customWidth="1"/>
    <col min="5119" max="5119" width="8.7109375" style="119"/>
    <col min="5120" max="5120" width="11.85546875" style="119" bestFit="1" customWidth="1"/>
    <col min="5121" max="5129" width="8.7109375" style="119"/>
    <col min="5130" max="5130" width="19.42578125" style="119" bestFit="1" customWidth="1"/>
    <col min="5131" max="5369" width="8.7109375" style="119"/>
    <col min="5370" max="5370" width="16.42578125" style="119" customWidth="1"/>
    <col min="5371" max="5371" width="18.5703125" style="119" customWidth="1"/>
    <col min="5372" max="5372" width="11.7109375" style="119" customWidth="1"/>
    <col min="5373" max="5373" width="13.7109375" style="119" customWidth="1"/>
    <col min="5374" max="5374" width="17" style="119" customWidth="1"/>
    <col min="5375" max="5375" width="8.7109375" style="119"/>
    <col min="5376" max="5376" width="11.85546875" style="119" bestFit="1" customWidth="1"/>
    <col min="5377" max="5385" width="8.7109375" style="119"/>
    <col min="5386" max="5386" width="19.42578125" style="119" bestFit="1" customWidth="1"/>
    <col min="5387" max="5625" width="8.7109375" style="119"/>
    <col min="5626" max="5626" width="16.42578125" style="119" customWidth="1"/>
    <col min="5627" max="5627" width="18.5703125" style="119" customWidth="1"/>
    <col min="5628" max="5628" width="11.7109375" style="119" customWidth="1"/>
    <col min="5629" max="5629" width="13.7109375" style="119" customWidth="1"/>
    <col min="5630" max="5630" width="17" style="119" customWidth="1"/>
    <col min="5631" max="5631" width="8.7109375" style="119"/>
    <col min="5632" max="5632" width="11.85546875" style="119" bestFit="1" customWidth="1"/>
    <col min="5633" max="5641" width="8.7109375" style="119"/>
    <col min="5642" max="5642" width="19.42578125" style="119" bestFit="1" customWidth="1"/>
    <col min="5643" max="5881" width="8.7109375" style="119"/>
    <col min="5882" max="5882" width="16.42578125" style="119" customWidth="1"/>
    <col min="5883" max="5883" width="18.5703125" style="119" customWidth="1"/>
    <col min="5884" max="5884" width="11.7109375" style="119" customWidth="1"/>
    <col min="5885" max="5885" width="13.7109375" style="119" customWidth="1"/>
    <col min="5886" max="5886" width="17" style="119" customWidth="1"/>
    <col min="5887" max="5887" width="8.7109375" style="119"/>
    <col min="5888" max="5888" width="11.85546875" style="119" bestFit="1" customWidth="1"/>
    <col min="5889" max="5897" width="8.7109375" style="119"/>
    <col min="5898" max="5898" width="19.42578125" style="119" bestFit="1" customWidth="1"/>
    <col min="5899" max="6137" width="8.7109375" style="119"/>
    <col min="6138" max="6138" width="16.42578125" style="119" customWidth="1"/>
    <col min="6139" max="6139" width="18.5703125" style="119" customWidth="1"/>
    <col min="6140" max="6140" width="11.7109375" style="119" customWidth="1"/>
    <col min="6141" max="6141" width="13.7109375" style="119" customWidth="1"/>
    <col min="6142" max="6142" width="17" style="119" customWidth="1"/>
    <col min="6143" max="6143" width="8.7109375" style="119"/>
    <col min="6144" max="6144" width="11.85546875" style="119" bestFit="1" customWidth="1"/>
    <col min="6145" max="6153" width="8.7109375" style="119"/>
    <col min="6154" max="6154" width="19.42578125" style="119" bestFit="1" customWidth="1"/>
    <col min="6155" max="6393" width="8.7109375" style="119"/>
    <col min="6394" max="6394" width="16.42578125" style="119" customWidth="1"/>
    <col min="6395" max="6395" width="18.5703125" style="119" customWidth="1"/>
    <col min="6396" max="6396" width="11.7109375" style="119" customWidth="1"/>
    <col min="6397" max="6397" width="13.7109375" style="119" customWidth="1"/>
    <col min="6398" max="6398" width="17" style="119" customWidth="1"/>
    <col min="6399" max="6399" width="8.7109375" style="119"/>
    <col min="6400" max="6400" width="11.85546875" style="119" bestFit="1" customWidth="1"/>
    <col min="6401" max="6409" width="8.7109375" style="119"/>
    <col min="6410" max="6410" width="19.42578125" style="119" bestFit="1" customWidth="1"/>
    <col min="6411" max="6649" width="8.7109375" style="119"/>
    <col min="6650" max="6650" width="16.42578125" style="119" customWidth="1"/>
    <col min="6651" max="6651" width="18.5703125" style="119" customWidth="1"/>
    <col min="6652" max="6652" width="11.7109375" style="119" customWidth="1"/>
    <col min="6653" max="6653" width="13.7109375" style="119" customWidth="1"/>
    <col min="6654" max="6654" width="17" style="119" customWidth="1"/>
    <col min="6655" max="6655" width="8.7109375" style="119"/>
    <col min="6656" max="6656" width="11.85546875" style="119" bestFit="1" customWidth="1"/>
    <col min="6657" max="6665" width="8.7109375" style="119"/>
    <col min="6666" max="6666" width="19.42578125" style="119" bestFit="1" customWidth="1"/>
    <col min="6667" max="6905" width="8.7109375" style="119"/>
    <col min="6906" max="6906" width="16.42578125" style="119" customWidth="1"/>
    <col min="6907" max="6907" width="18.5703125" style="119" customWidth="1"/>
    <col min="6908" max="6908" width="11.7109375" style="119" customWidth="1"/>
    <col min="6909" max="6909" width="13.7109375" style="119" customWidth="1"/>
    <col min="6910" max="6910" width="17" style="119" customWidth="1"/>
    <col min="6911" max="6911" width="8.7109375" style="119"/>
    <col min="6912" max="6912" width="11.85546875" style="119" bestFit="1" customWidth="1"/>
    <col min="6913" max="6921" width="8.7109375" style="119"/>
    <col min="6922" max="6922" width="19.42578125" style="119" bestFit="1" customWidth="1"/>
    <col min="6923" max="7161" width="8.7109375" style="119"/>
    <col min="7162" max="7162" width="16.42578125" style="119" customWidth="1"/>
    <col min="7163" max="7163" width="18.5703125" style="119" customWidth="1"/>
    <col min="7164" max="7164" width="11.7109375" style="119" customWidth="1"/>
    <col min="7165" max="7165" width="13.7109375" style="119" customWidth="1"/>
    <col min="7166" max="7166" width="17" style="119" customWidth="1"/>
    <col min="7167" max="7167" width="8.7109375" style="119"/>
    <col min="7168" max="7168" width="11.85546875" style="119" bestFit="1" customWidth="1"/>
    <col min="7169" max="7177" width="8.7109375" style="119"/>
    <col min="7178" max="7178" width="19.42578125" style="119" bestFit="1" customWidth="1"/>
    <col min="7179" max="7417" width="8.7109375" style="119"/>
    <col min="7418" max="7418" width="16.42578125" style="119" customWidth="1"/>
    <col min="7419" max="7419" width="18.5703125" style="119" customWidth="1"/>
    <col min="7420" max="7420" width="11.7109375" style="119" customWidth="1"/>
    <col min="7421" max="7421" width="13.7109375" style="119" customWidth="1"/>
    <col min="7422" max="7422" width="17" style="119" customWidth="1"/>
    <col min="7423" max="7423" width="8.7109375" style="119"/>
    <col min="7424" max="7424" width="11.85546875" style="119" bestFit="1" customWidth="1"/>
    <col min="7425" max="7433" width="8.7109375" style="119"/>
    <col min="7434" max="7434" width="19.42578125" style="119" bestFit="1" customWidth="1"/>
    <col min="7435" max="7673" width="8.7109375" style="119"/>
    <col min="7674" max="7674" width="16.42578125" style="119" customWidth="1"/>
    <col min="7675" max="7675" width="18.5703125" style="119" customWidth="1"/>
    <col min="7676" max="7676" width="11.7109375" style="119" customWidth="1"/>
    <col min="7677" max="7677" width="13.7109375" style="119" customWidth="1"/>
    <col min="7678" max="7678" width="17" style="119" customWidth="1"/>
    <col min="7679" max="7679" width="8.7109375" style="119"/>
    <col min="7680" max="7680" width="11.85546875" style="119" bestFit="1" customWidth="1"/>
    <col min="7681" max="7689" width="8.7109375" style="119"/>
    <col min="7690" max="7690" width="19.42578125" style="119" bestFit="1" customWidth="1"/>
    <col min="7691" max="7929" width="8.7109375" style="119"/>
    <col min="7930" max="7930" width="16.42578125" style="119" customWidth="1"/>
    <col min="7931" max="7931" width="18.5703125" style="119" customWidth="1"/>
    <col min="7932" max="7932" width="11.7109375" style="119" customWidth="1"/>
    <col min="7933" max="7933" width="13.7109375" style="119" customWidth="1"/>
    <col min="7934" max="7934" width="17" style="119" customWidth="1"/>
    <col min="7935" max="7935" width="8.7109375" style="119"/>
    <col min="7936" max="7936" width="11.85546875" style="119" bestFit="1" customWidth="1"/>
    <col min="7937" max="7945" width="8.7109375" style="119"/>
    <col min="7946" max="7946" width="19.42578125" style="119" bestFit="1" customWidth="1"/>
    <col min="7947" max="8185" width="8.7109375" style="119"/>
    <col min="8186" max="8186" width="16.42578125" style="119" customWidth="1"/>
    <col min="8187" max="8187" width="18.5703125" style="119" customWidth="1"/>
    <col min="8188" max="8188" width="11.7109375" style="119" customWidth="1"/>
    <col min="8189" max="8189" width="13.7109375" style="119" customWidth="1"/>
    <col min="8190" max="8190" width="17" style="119" customWidth="1"/>
    <col min="8191" max="8191" width="8.7109375" style="119"/>
    <col min="8192" max="8192" width="11.85546875" style="119" bestFit="1" customWidth="1"/>
    <col min="8193" max="8201" width="8.7109375" style="119"/>
    <col min="8202" max="8202" width="19.42578125" style="119" bestFit="1" customWidth="1"/>
    <col min="8203" max="8441" width="8.7109375" style="119"/>
    <col min="8442" max="8442" width="16.42578125" style="119" customWidth="1"/>
    <col min="8443" max="8443" width="18.5703125" style="119" customWidth="1"/>
    <col min="8444" max="8444" width="11.7109375" style="119" customWidth="1"/>
    <col min="8445" max="8445" width="13.7109375" style="119" customWidth="1"/>
    <col min="8446" max="8446" width="17" style="119" customWidth="1"/>
    <col min="8447" max="8447" width="8.7109375" style="119"/>
    <col min="8448" max="8448" width="11.85546875" style="119" bestFit="1" customWidth="1"/>
    <col min="8449" max="8457" width="8.7109375" style="119"/>
    <col min="8458" max="8458" width="19.42578125" style="119" bestFit="1" customWidth="1"/>
    <col min="8459" max="8697" width="8.7109375" style="119"/>
    <col min="8698" max="8698" width="16.42578125" style="119" customWidth="1"/>
    <col min="8699" max="8699" width="18.5703125" style="119" customWidth="1"/>
    <col min="8700" max="8700" width="11.7109375" style="119" customWidth="1"/>
    <col min="8701" max="8701" width="13.7109375" style="119" customWidth="1"/>
    <col min="8702" max="8702" width="17" style="119" customWidth="1"/>
    <col min="8703" max="8703" width="8.7109375" style="119"/>
    <col min="8704" max="8704" width="11.85546875" style="119" bestFit="1" customWidth="1"/>
    <col min="8705" max="8713" width="8.7109375" style="119"/>
    <col min="8714" max="8714" width="19.42578125" style="119" bestFit="1" customWidth="1"/>
    <col min="8715" max="8953" width="8.7109375" style="119"/>
    <col min="8954" max="8954" width="16.42578125" style="119" customWidth="1"/>
    <col min="8955" max="8955" width="18.5703125" style="119" customWidth="1"/>
    <col min="8956" max="8956" width="11.7109375" style="119" customWidth="1"/>
    <col min="8957" max="8957" width="13.7109375" style="119" customWidth="1"/>
    <col min="8958" max="8958" width="17" style="119" customWidth="1"/>
    <col min="8959" max="8959" width="8.7109375" style="119"/>
    <col min="8960" max="8960" width="11.85546875" style="119" bestFit="1" customWidth="1"/>
    <col min="8961" max="8969" width="8.7109375" style="119"/>
    <col min="8970" max="8970" width="19.42578125" style="119" bestFit="1" customWidth="1"/>
    <col min="8971" max="9209" width="8.7109375" style="119"/>
    <col min="9210" max="9210" width="16.42578125" style="119" customWidth="1"/>
    <col min="9211" max="9211" width="18.5703125" style="119" customWidth="1"/>
    <col min="9212" max="9212" width="11.7109375" style="119" customWidth="1"/>
    <col min="9213" max="9213" width="13.7109375" style="119" customWidth="1"/>
    <col min="9214" max="9214" width="17" style="119" customWidth="1"/>
    <col min="9215" max="9215" width="8.7109375" style="119"/>
    <col min="9216" max="9216" width="11.85546875" style="119" bestFit="1" customWidth="1"/>
    <col min="9217" max="9225" width="8.7109375" style="119"/>
    <col min="9226" max="9226" width="19.42578125" style="119" bestFit="1" customWidth="1"/>
    <col min="9227" max="9465" width="8.7109375" style="119"/>
    <col min="9466" max="9466" width="16.42578125" style="119" customWidth="1"/>
    <col min="9467" max="9467" width="18.5703125" style="119" customWidth="1"/>
    <col min="9468" max="9468" width="11.7109375" style="119" customWidth="1"/>
    <col min="9469" max="9469" width="13.7109375" style="119" customWidth="1"/>
    <col min="9470" max="9470" width="17" style="119" customWidth="1"/>
    <col min="9471" max="9471" width="8.7109375" style="119"/>
    <col min="9472" max="9472" width="11.85546875" style="119" bestFit="1" customWidth="1"/>
    <col min="9473" max="9481" width="8.7109375" style="119"/>
    <col min="9482" max="9482" width="19.42578125" style="119" bestFit="1" customWidth="1"/>
    <col min="9483" max="9721" width="8.7109375" style="119"/>
    <col min="9722" max="9722" width="16.42578125" style="119" customWidth="1"/>
    <col min="9723" max="9723" width="18.5703125" style="119" customWidth="1"/>
    <col min="9724" max="9724" width="11.7109375" style="119" customWidth="1"/>
    <col min="9725" max="9725" width="13.7109375" style="119" customWidth="1"/>
    <col min="9726" max="9726" width="17" style="119" customWidth="1"/>
    <col min="9727" max="9727" width="8.7109375" style="119"/>
    <col min="9728" max="9728" width="11.85546875" style="119" bestFit="1" customWidth="1"/>
    <col min="9729" max="9737" width="8.7109375" style="119"/>
    <col min="9738" max="9738" width="19.42578125" style="119" bestFit="1" customWidth="1"/>
    <col min="9739" max="9977" width="8.7109375" style="119"/>
    <col min="9978" max="9978" width="16.42578125" style="119" customWidth="1"/>
    <col min="9979" max="9979" width="18.5703125" style="119" customWidth="1"/>
    <col min="9980" max="9980" width="11.7109375" style="119" customWidth="1"/>
    <col min="9981" max="9981" width="13.7109375" style="119" customWidth="1"/>
    <col min="9982" max="9982" width="17" style="119" customWidth="1"/>
    <col min="9983" max="9983" width="8.7109375" style="119"/>
    <col min="9984" max="9984" width="11.85546875" style="119" bestFit="1" customWidth="1"/>
    <col min="9985" max="9993" width="8.7109375" style="119"/>
    <col min="9994" max="9994" width="19.42578125" style="119" bestFit="1" customWidth="1"/>
    <col min="9995" max="10233" width="8.7109375" style="119"/>
    <col min="10234" max="10234" width="16.42578125" style="119" customWidth="1"/>
    <col min="10235" max="10235" width="18.5703125" style="119" customWidth="1"/>
    <col min="10236" max="10236" width="11.7109375" style="119" customWidth="1"/>
    <col min="10237" max="10237" width="13.7109375" style="119" customWidth="1"/>
    <col min="10238" max="10238" width="17" style="119" customWidth="1"/>
    <col min="10239" max="10239" width="8.7109375" style="119"/>
    <col min="10240" max="10240" width="11.85546875" style="119" bestFit="1" customWidth="1"/>
    <col min="10241" max="10249" width="8.7109375" style="119"/>
    <col min="10250" max="10250" width="19.42578125" style="119" bestFit="1" customWidth="1"/>
    <col min="10251" max="10489" width="8.7109375" style="119"/>
    <col min="10490" max="10490" width="16.42578125" style="119" customWidth="1"/>
    <col min="10491" max="10491" width="18.5703125" style="119" customWidth="1"/>
    <col min="10492" max="10492" width="11.7109375" style="119" customWidth="1"/>
    <col min="10493" max="10493" width="13.7109375" style="119" customWidth="1"/>
    <col min="10494" max="10494" width="17" style="119" customWidth="1"/>
    <col min="10495" max="10495" width="8.7109375" style="119"/>
    <col min="10496" max="10496" width="11.85546875" style="119" bestFit="1" customWidth="1"/>
    <col min="10497" max="10505" width="8.7109375" style="119"/>
    <col min="10506" max="10506" width="19.42578125" style="119" bestFit="1" customWidth="1"/>
    <col min="10507" max="10745" width="8.7109375" style="119"/>
    <col min="10746" max="10746" width="16.42578125" style="119" customWidth="1"/>
    <col min="10747" max="10747" width="18.5703125" style="119" customWidth="1"/>
    <col min="10748" max="10748" width="11.7109375" style="119" customWidth="1"/>
    <col min="10749" max="10749" width="13.7109375" style="119" customWidth="1"/>
    <col min="10750" max="10750" width="17" style="119" customWidth="1"/>
    <col min="10751" max="10751" width="8.7109375" style="119"/>
    <col min="10752" max="10752" width="11.85546875" style="119" bestFit="1" customWidth="1"/>
    <col min="10753" max="10761" width="8.7109375" style="119"/>
    <col min="10762" max="10762" width="19.42578125" style="119" bestFit="1" customWidth="1"/>
    <col min="10763" max="11001" width="8.7109375" style="119"/>
    <col min="11002" max="11002" width="16.42578125" style="119" customWidth="1"/>
    <col min="11003" max="11003" width="18.5703125" style="119" customWidth="1"/>
    <col min="11004" max="11004" width="11.7109375" style="119" customWidth="1"/>
    <col min="11005" max="11005" width="13.7109375" style="119" customWidth="1"/>
    <col min="11006" max="11006" width="17" style="119" customWidth="1"/>
    <col min="11007" max="11007" width="8.7109375" style="119"/>
    <col min="11008" max="11008" width="11.85546875" style="119" bestFit="1" customWidth="1"/>
    <col min="11009" max="11017" width="8.7109375" style="119"/>
    <col min="11018" max="11018" width="19.42578125" style="119" bestFit="1" customWidth="1"/>
    <col min="11019" max="11257" width="8.7109375" style="119"/>
    <col min="11258" max="11258" width="16.42578125" style="119" customWidth="1"/>
    <col min="11259" max="11259" width="18.5703125" style="119" customWidth="1"/>
    <col min="11260" max="11260" width="11.7109375" style="119" customWidth="1"/>
    <col min="11261" max="11261" width="13.7109375" style="119" customWidth="1"/>
    <col min="11262" max="11262" width="17" style="119" customWidth="1"/>
    <col min="11263" max="11263" width="8.7109375" style="119"/>
    <col min="11264" max="11264" width="11.85546875" style="119" bestFit="1" customWidth="1"/>
    <col min="11265" max="11273" width="8.7109375" style="119"/>
    <col min="11274" max="11274" width="19.42578125" style="119" bestFit="1" customWidth="1"/>
    <col min="11275" max="11513" width="8.7109375" style="119"/>
    <col min="11514" max="11514" width="16.42578125" style="119" customWidth="1"/>
    <col min="11515" max="11515" width="18.5703125" style="119" customWidth="1"/>
    <col min="11516" max="11516" width="11.7109375" style="119" customWidth="1"/>
    <col min="11517" max="11517" width="13.7109375" style="119" customWidth="1"/>
    <col min="11518" max="11518" width="17" style="119" customWidth="1"/>
    <col min="11519" max="11519" width="8.7109375" style="119"/>
    <col min="11520" max="11520" width="11.85546875" style="119" bestFit="1" customWidth="1"/>
    <col min="11521" max="11529" width="8.7109375" style="119"/>
    <col min="11530" max="11530" width="19.42578125" style="119" bestFit="1" customWidth="1"/>
    <col min="11531" max="11769" width="8.7109375" style="119"/>
    <col min="11770" max="11770" width="16.42578125" style="119" customWidth="1"/>
    <col min="11771" max="11771" width="18.5703125" style="119" customWidth="1"/>
    <col min="11772" max="11772" width="11.7109375" style="119" customWidth="1"/>
    <col min="11773" max="11773" width="13.7109375" style="119" customWidth="1"/>
    <col min="11774" max="11774" width="17" style="119" customWidth="1"/>
    <col min="11775" max="11775" width="8.7109375" style="119"/>
    <col min="11776" max="11776" width="11.85546875" style="119" bestFit="1" customWidth="1"/>
    <col min="11777" max="11785" width="8.7109375" style="119"/>
    <col min="11786" max="11786" width="19.42578125" style="119" bestFit="1" customWidth="1"/>
    <col min="11787" max="12025" width="8.7109375" style="119"/>
    <col min="12026" max="12026" width="16.42578125" style="119" customWidth="1"/>
    <col min="12027" max="12027" width="18.5703125" style="119" customWidth="1"/>
    <col min="12028" max="12028" width="11.7109375" style="119" customWidth="1"/>
    <col min="12029" max="12029" width="13.7109375" style="119" customWidth="1"/>
    <col min="12030" max="12030" width="17" style="119" customWidth="1"/>
    <col min="12031" max="12031" width="8.7109375" style="119"/>
    <col min="12032" max="12032" width="11.85546875" style="119" bestFit="1" customWidth="1"/>
    <col min="12033" max="12041" width="8.7109375" style="119"/>
    <col min="12042" max="12042" width="19.42578125" style="119" bestFit="1" customWidth="1"/>
    <col min="12043" max="12281" width="8.7109375" style="119"/>
    <col min="12282" max="12282" width="16.42578125" style="119" customWidth="1"/>
    <col min="12283" max="12283" width="18.5703125" style="119" customWidth="1"/>
    <col min="12284" max="12284" width="11.7109375" style="119" customWidth="1"/>
    <col min="12285" max="12285" width="13.7109375" style="119" customWidth="1"/>
    <col min="12286" max="12286" width="17" style="119" customWidth="1"/>
    <col min="12287" max="12287" width="8.7109375" style="119"/>
    <col min="12288" max="12288" width="11.85546875" style="119" bestFit="1" customWidth="1"/>
    <col min="12289" max="12297" width="8.7109375" style="119"/>
    <col min="12298" max="12298" width="19.42578125" style="119" bestFit="1" customWidth="1"/>
    <col min="12299" max="12537" width="8.7109375" style="119"/>
    <col min="12538" max="12538" width="16.42578125" style="119" customWidth="1"/>
    <col min="12539" max="12539" width="18.5703125" style="119" customWidth="1"/>
    <col min="12540" max="12540" width="11.7109375" style="119" customWidth="1"/>
    <col min="12541" max="12541" width="13.7109375" style="119" customWidth="1"/>
    <col min="12542" max="12542" width="17" style="119" customWidth="1"/>
    <col min="12543" max="12543" width="8.7109375" style="119"/>
    <col min="12544" max="12544" width="11.85546875" style="119" bestFit="1" customWidth="1"/>
    <col min="12545" max="12553" width="8.7109375" style="119"/>
    <col min="12554" max="12554" width="19.42578125" style="119" bestFit="1" customWidth="1"/>
    <col min="12555" max="12793" width="8.7109375" style="119"/>
    <col min="12794" max="12794" width="16.42578125" style="119" customWidth="1"/>
    <col min="12795" max="12795" width="18.5703125" style="119" customWidth="1"/>
    <col min="12796" max="12796" width="11.7109375" style="119" customWidth="1"/>
    <col min="12797" max="12797" width="13.7109375" style="119" customWidth="1"/>
    <col min="12798" max="12798" width="17" style="119" customWidth="1"/>
    <col min="12799" max="12799" width="8.7109375" style="119"/>
    <col min="12800" max="12800" width="11.85546875" style="119" bestFit="1" customWidth="1"/>
    <col min="12801" max="12809" width="8.7109375" style="119"/>
    <col min="12810" max="12810" width="19.42578125" style="119" bestFit="1" customWidth="1"/>
    <col min="12811" max="13049" width="8.7109375" style="119"/>
    <col min="13050" max="13050" width="16.42578125" style="119" customWidth="1"/>
    <col min="13051" max="13051" width="18.5703125" style="119" customWidth="1"/>
    <col min="13052" max="13052" width="11.7109375" style="119" customWidth="1"/>
    <col min="13053" max="13053" width="13.7109375" style="119" customWidth="1"/>
    <col min="13054" max="13054" width="17" style="119" customWidth="1"/>
    <col min="13055" max="13055" width="8.7109375" style="119"/>
    <col min="13056" max="13056" width="11.85546875" style="119" bestFit="1" customWidth="1"/>
    <col min="13057" max="13065" width="8.7109375" style="119"/>
    <col min="13066" max="13066" width="19.42578125" style="119" bestFit="1" customWidth="1"/>
    <col min="13067" max="13305" width="8.7109375" style="119"/>
    <col min="13306" max="13306" width="16.42578125" style="119" customWidth="1"/>
    <col min="13307" max="13307" width="18.5703125" style="119" customWidth="1"/>
    <col min="13308" max="13308" width="11.7109375" style="119" customWidth="1"/>
    <col min="13309" max="13309" width="13.7109375" style="119" customWidth="1"/>
    <col min="13310" max="13310" width="17" style="119" customWidth="1"/>
    <col min="13311" max="13311" width="8.7109375" style="119"/>
    <col min="13312" max="13312" width="11.85546875" style="119" bestFit="1" customWidth="1"/>
    <col min="13313" max="13321" width="8.7109375" style="119"/>
    <col min="13322" max="13322" width="19.42578125" style="119" bestFit="1" customWidth="1"/>
    <col min="13323" max="13561" width="8.7109375" style="119"/>
    <col min="13562" max="13562" width="16.42578125" style="119" customWidth="1"/>
    <col min="13563" max="13563" width="18.5703125" style="119" customWidth="1"/>
    <col min="13564" max="13564" width="11.7109375" style="119" customWidth="1"/>
    <col min="13565" max="13565" width="13.7109375" style="119" customWidth="1"/>
    <col min="13566" max="13566" width="17" style="119" customWidth="1"/>
    <col min="13567" max="13567" width="8.7109375" style="119"/>
    <col min="13568" max="13568" width="11.85546875" style="119" bestFit="1" customWidth="1"/>
    <col min="13569" max="13577" width="8.7109375" style="119"/>
    <col min="13578" max="13578" width="19.42578125" style="119" bestFit="1" customWidth="1"/>
    <col min="13579" max="13817" width="8.7109375" style="119"/>
    <col min="13818" max="13818" width="16.42578125" style="119" customWidth="1"/>
    <col min="13819" max="13819" width="18.5703125" style="119" customWidth="1"/>
    <col min="13820" max="13820" width="11.7109375" style="119" customWidth="1"/>
    <col min="13821" max="13821" width="13.7109375" style="119" customWidth="1"/>
    <col min="13822" max="13822" width="17" style="119" customWidth="1"/>
    <col min="13823" max="13823" width="8.7109375" style="119"/>
    <col min="13824" max="13824" width="11.85546875" style="119" bestFit="1" customWidth="1"/>
    <col min="13825" max="13833" width="8.7109375" style="119"/>
    <col min="13834" max="13834" width="19.42578125" style="119" bestFit="1" customWidth="1"/>
    <col min="13835" max="14073" width="8.7109375" style="119"/>
    <col min="14074" max="14074" width="16.42578125" style="119" customWidth="1"/>
    <col min="14075" max="14075" width="18.5703125" style="119" customWidth="1"/>
    <col min="14076" max="14076" width="11.7109375" style="119" customWidth="1"/>
    <col min="14077" max="14077" width="13.7109375" style="119" customWidth="1"/>
    <col min="14078" max="14078" width="17" style="119" customWidth="1"/>
    <col min="14079" max="14079" width="8.7109375" style="119"/>
    <col min="14080" max="14080" width="11.85546875" style="119" bestFit="1" customWidth="1"/>
    <col min="14081" max="14089" width="8.7109375" style="119"/>
    <col min="14090" max="14090" width="19.42578125" style="119" bestFit="1" customWidth="1"/>
    <col min="14091" max="14329" width="8.7109375" style="119"/>
    <col min="14330" max="14330" width="16.42578125" style="119" customWidth="1"/>
    <col min="14331" max="14331" width="18.5703125" style="119" customWidth="1"/>
    <col min="14332" max="14332" width="11.7109375" style="119" customWidth="1"/>
    <col min="14333" max="14333" width="13.7109375" style="119" customWidth="1"/>
    <col min="14334" max="14334" width="17" style="119" customWidth="1"/>
    <col min="14335" max="14335" width="8.7109375" style="119"/>
    <col min="14336" max="14336" width="11.85546875" style="119" bestFit="1" customWidth="1"/>
    <col min="14337" max="14345" width="8.7109375" style="119"/>
    <col min="14346" max="14346" width="19.42578125" style="119" bestFit="1" customWidth="1"/>
    <col min="14347" max="14585" width="8.7109375" style="119"/>
    <col min="14586" max="14586" width="16.42578125" style="119" customWidth="1"/>
    <col min="14587" max="14587" width="18.5703125" style="119" customWidth="1"/>
    <col min="14588" max="14588" width="11.7109375" style="119" customWidth="1"/>
    <col min="14589" max="14589" width="13.7109375" style="119" customWidth="1"/>
    <col min="14590" max="14590" width="17" style="119" customWidth="1"/>
    <col min="14591" max="14591" width="8.7109375" style="119"/>
    <col min="14592" max="14592" width="11.85546875" style="119" bestFit="1" customWidth="1"/>
    <col min="14593" max="14601" width="8.7109375" style="119"/>
    <col min="14602" max="14602" width="19.42578125" style="119" bestFit="1" customWidth="1"/>
    <col min="14603" max="14841" width="8.7109375" style="119"/>
    <col min="14842" max="14842" width="16.42578125" style="119" customWidth="1"/>
    <col min="14843" max="14843" width="18.5703125" style="119" customWidth="1"/>
    <col min="14844" max="14844" width="11.7109375" style="119" customWidth="1"/>
    <col min="14845" max="14845" width="13.7109375" style="119" customWidth="1"/>
    <col min="14846" max="14846" width="17" style="119" customWidth="1"/>
    <col min="14847" max="14847" width="8.7109375" style="119"/>
    <col min="14848" max="14848" width="11.85546875" style="119" bestFit="1" customWidth="1"/>
    <col min="14849" max="14857" width="8.7109375" style="119"/>
    <col min="14858" max="14858" width="19.42578125" style="119" bestFit="1" customWidth="1"/>
    <col min="14859" max="15097" width="8.7109375" style="119"/>
    <col min="15098" max="15098" width="16.42578125" style="119" customWidth="1"/>
    <col min="15099" max="15099" width="18.5703125" style="119" customWidth="1"/>
    <col min="15100" max="15100" width="11.7109375" style="119" customWidth="1"/>
    <col min="15101" max="15101" width="13.7109375" style="119" customWidth="1"/>
    <col min="15102" max="15102" width="17" style="119" customWidth="1"/>
    <col min="15103" max="15103" width="8.7109375" style="119"/>
    <col min="15104" max="15104" width="11.85546875" style="119" bestFit="1" customWidth="1"/>
    <col min="15105" max="15113" width="8.7109375" style="119"/>
    <col min="15114" max="15114" width="19.42578125" style="119" bestFit="1" customWidth="1"/>
    <col min="15115" max="15353" width="8.7109375" style="119"/>
    <col min="15354" max="15354" width="16.42578125" style="119" customWidth="1"/>
    <col min="15355" max="15355" width="18.5703125" style="119" customWidth="1"/>
    <col min="15356" max="15356" width="11.7109375" style="119" customWidth="1"/>
    <col min="15357" max="15357" width="13.7109375" style="119" customWidth="1"/>
    <col min="15358" max="15358" width="17" style="119" customWidth="1"/>
    <col min="15359" max="15359" width="8.7109375" style="119"/>
    <col min="15360" max="15360" width="11.85546875" style="119" bestFit="1" customWidth="1"/>
    <col min="15361" max="15369" width="8.7109375" style="119"/>
    <col min="15370" max="15370" width="19.42578125" style="119" bestFit="1" customWidth="1"/>
    <col min="15371" max="15609" width="8.7109375" style="119"/>
    <col min="15610" max="15610" width="16.42578125" style="119" customWidth="1"/>
    <col min="15611" max="15611" width="18.5703125" style="119" customWidth="1"/>
    <col min="15612" max="15612" width="11.7109375" style="119" customWidth="1"/>
    <col min="15613" max="15613" width="13.7109375" style="119" customWidth="1"/>
    <col min="15614" max="15614" width="17" style="119" customWidth="1"/>
    <col min="15615" max="15615" width="8.7109375" style="119"/>
    <col min="15616" max="15616" width="11.85546875" style="119" bestFit="1" customWidth="1"/>
    <col min="15617" max="15625" width="8.7109375" style="119"/>
    <col min="15626" max="15626" width="19.42578125" style="119" bestFit="1" customWidth="1"/>
    <col min="15627" max="15865" width="8.7109375" style="119"/>
    <col min="15866" max="15866" width="16.42578125" style="119" customWidth="1"/>
    <col min="15867" max="15867" width="18.5703125" style="119" customWidth="1"/>
    <col min="15868" max="15868" width="11.7109375" style="119" customWidth="1"/>
    <col min="15869" max="15869" width="13.7109375" style="119" customWidth="1"/>
    <col min="15870" max="15870" width="17" style="119" customWidth="1"/>
    <col min="15871" max="15871" width="8.7109375" style="119"/>
    <col min="15872" max="15872" width="11.85546875" style="119" bestFit="1" customWidth="1"/>
    <col min="15873" max="15881" width="8.7109375" style="119"/>
    <col min="15882" max="15882" width="19.42578125" style="119" bestFit="1" customWidth="1"/>
    <col min="15883" max="16121" width="8.7109375" style="119"/>
    <col min="16122" max="16122" width="16.42578125" style="119" customWidth="1"/>
    <col min="16123" max="16123" width="18.5703125" style="119" customWidth="1"/>
    <col min="16124" max="16124" width="11.7109375" style="119" customWidth="1"/>
    <col min="16125" max="16125" width="13.7109375" style="119" customWidth="1"/>
    <col min="16126" max="16126" width="17" style="119" customWidth="1"/>
    <col min="16127" max="16127" width="8.7109375" style="119"/>
    <col min="16128" max="16128" width="11.85546875" style="119" bestFit="1" customWidth="1"/>
    <col min="16129" max="16137" width="8.7109375" style="119"/>
    <col min="16138" max="16138" width="19.42578125" style="119" bestFit="1" customWidth="1"/>
    <col min="16139" max="16384" width="8.7109375" style="119"/>
  </cols>
  <sheetData>
    <row r="1" spans="1:11" x14ac:dyDescent="0.25">
      <c r="A1" s="119" t="s">
        <v>327</v>
      </c>
      <c r="B1" s="788" t="s">
        <v>458</v>
      </c>
      <c r="D1" s="194" t="s">
        <v>560</v>
      </c>
    </row>
    <row r="2" spans="1:11" x14ac:dyDescent="0.25">
      <c r="A2" s="119" t="s">
        <v>325</v>
      </c>
      <c r="B2" s="787" t="s">
        <v>2184</v>
      </c>
    </row>
    <row r="3" spans="1:11" x14ac:dyDescent="0.25">
      <c r="A3" s="119" t="s">
        <v>323</v>
      </c>
      <c r="B3" s="131" t="s">
        <v>459</v>
      </c>
    </row>
    <row r="4" spans="1:11" x14ac:dyDescent="0.25">
      <c r="A4" s="119" t="s">
        <v>322</v>
      </c>
      <c r="B4" s="131" t="s">
        <v>460</v>
      </c>
    </row>
    <row r="5" spans="1:11" x14ac:dyDescent="0.25">
      <c r="A5" s="119" t="s">
        <v>320</v>
      </c>
      <c r="B5" s="119" t="s">
        <v>1538</v>
      </c>
    </row>
    <row r="6" spans="1:11" x14ac:dyDescent="0.25">
      <c r="A6" s="119" t="s">
        <v>318</v>
      </c>
      <c r="B6" s="119" t="s">
        <v>461</v>
      </c>
    </row>
    <row r="8" spans="1:11" x14ac:dyDescent="0.25">
      <c r="E8" s="126">
        <v>2015</v>
      </c>
      <c r="F8" s="126">
        <v>2016</v>
      </c>
      <c r="G8" s="126">
        <v>2017</v>
      </c>
      <c r="H8" s="126">
        <v>2018</v>
      </c>
      <c r="I8" s="126">
        <v>2019</v>
      </c>
      <c r="J8" s="126">
        <v>2020</v>
      </c>
      <c r="K8" s="126" t="s">
        <v>462</v>
      </c>
    </row>
    <row r="9" spans="1:11" x14ac:dyDescent="0.25">
      <c r="E9" s="126">
        <v>2015</v>
      </c>
      <c r="F9" s="126">
        <v>2016</v>
      </c>
      <c r="G9" s="126">
        <v>2017</v>
      </c>
      <c r="H9" s="126">
        <v>2018</v>
      </c>
      <c r="I9" s="126">
        <v>2019</v>
      </c>
      <c r="J9" s="126">
        <v>2020</v>
      </c>
      <c r="K9" s="126" t="s">
        <v>463</v>
      </c>
    </row>
    <row r="10" spans="1:11" x14ac:dyDescent="0.25">
      <c r="C10" s="119" t="s">
        <v>2289</v>
      </c>
      <c r="D10" s="119" t="s">
        <v>464</v>
      </c>
      <c r="E10" s="127">
        <v>252</v>
      </c>
      <c r="F10" s="127">
        <v>136</v>
      </c>
      <c r="G10" s="127">
        <v>343</v>
      </c>
      <c r="H10" s="127">
        <v>582</v>
      </c>
      <c r="I10" s="127">
        <v>1062</v>
      </c>
      <c r="J10" s="127">
        <v>514</v>
      </c>
      <c r="K10" s="127">
        <v>2687</v>
      </c>
    </row>
    <row r="11" spans="1:11" x14ac:dyDescent="0.25">
      <c r="C11" s="119" t="s">
        <v>2290</v>
      </c>
      <c r="D11" s="119" t="s">
        <v>465</v>
      </c>
      <c r="E11" s="127">
        <v>689</v>
      </c>
      <c r="F11" s="127">
        <v>751</v>
      </c>
      <c r="G11" s="127">
        <v>501</v>
      </c>
      <c r="H11" s="127">
        <v>147</v>
      </c>
      <c r="I11" s="127">
        <v>185</v>
      </c>
      <c r="J11" s="127">
        <v>280</v>
      </c>
      <c r="K11" s="127">
        <v>1120</v>
      </c>
    </row>
    <row r="12" spans="1:11" x14ac:dyDescent="0.25">
      <c r="C12" s="119" t="s">
        <v>466</v>
      </c>
      <c r="D12" s="119" t="s">
        <v>467</v>
      </c>
      <c r="E12" s="132">
        <v>8.3800775394489193</v>
      </c>
      <c r="F12" s="132">
        <v>10.879053472214025</v>
      </c>
      <c r="G12" s="132">
        <v>4.1826044402720299</v>
      </c>
      <c r="H12" s="132">
        <v>6.8550667676409631</v>
      </c>
      <c r="I12" s="132">
        <v>-3.8154447913302505</v>
      </c>
      <c r="J12" s="132">
        <v>-54.687806483302175</v>
      </c>
    </row>
    <row r="13" spans="1:11" x14ac:dyDescent="0.25">
      <c r="C13" s="119" t="s">
        <v>468</v>
      </c>
      <c r="D13" s="119" t="s">
        <v>469</v>
      </c>
      <c r="E13" s="132">
        <v>6.8603170196111165</v>
      </c>
      <c r="F13" s="132">
        <v>6.6444847937836613</v>
      </c>
      <c r="G13" s="132">
        <v>9.4962971023050784</v>
      </c>
      <c r="H13" s="132">
        <v>1.9630060969771961</v>
      </c>
      <c r="I13" s="132">
        <v>-0.81962439428497191</v>
      </c>
      <c r="J13" s="132">
        <v>-37.600076253155244</v>
      </c>
      <c r="K13" s="127"/>
    </row>
    <row r="14" spans="1:11" x14ac:dyDescent="0.25">
      <c r="C14" s="119" t="s">
        <v>470</v>
      </c>
      <c r="D14" s="119" t="s">
        <v>471</v>
      </c>
      <c r="E14" s="132">
        <v>7.4352980445668209</v>
      </c>
      <c r="F14" s="132">
        <v>5.7380702014695686</v>
      </c>
      <c r="G14" s="132">
        <v>5.907970295541304</v>
      </c>
      <c r="H14" s="132">
        <v>2.2046184570793486</v>
      </c>
      <c r="I14" s="132">
        <v>14.640866713977999</v>
      </c>
      <c r="J14" s="132">
        <v>-80.861304243333507</v>
      </c>
      <c r="K14" s="127"/>
    </row>
    <row r="15" spans="1:11" x14ac:dyDescent="0.25">
      <c r="C15" s="119" t="s">
        <v>472</v>
      </c>
      <c r="D15" s="119" t="s">
        <v>473</v>
      </c>
      <c r="E15" s="132">
        <v>1.4535423561670342</v>
      </c>
      <c r="F15" s="132">
        <v>7.5773166700084005</v>
      </c>
      <c r="G15" s="132">
        <v>5.6707989041677962</v>
      </c>
      <c r="H15" s="132">
        <v>0.26972692243256802</v>
      </c>
      <c r="I15" s="132">
        <v>7.4472439892399649</v>
      </c>
      <c r="J15" s="132">
        <v>-70.065056586066078</v>
      </c>
      <c r="K15" s="127"/>
    </row>
    <row r="16" spans="1:11" x14ac:dyDescent="0.25">
      <c r="E16" s="127"/>
      <c r="F16" s="127"/>
      <c r="G16" s="127"/>
      <c r="H16" s="127"/>
      <c r="I16" s="127"/>
      <c r="J16" s="127"/>
      <c r="K16" s="127"/>
    </row>
  </sheetData>
  <hyperlinks>
    <hyperlink ref="D1" location="Tartalom_Index!A1" display="Vissza a Tartalomra / Return to the Index" xr:uid="{38FBA256-325A-4F55-93AF-974809AC33DE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9FAE74-D83B-41AC-8F19-B949F0813D5C}">
  <dimension ref="A1:K62"/>
  <sheetViews>
    <sheetView showGridLines="0" zoomScale="75" zoomScaleNormal="75" workbookViewId="0"/>
  </sheetViews>
  <sheetFormatPr defaultColWidth="8.28515625" defaultRowHeight="15.75" x14ac:dyDescent="0.25"/>
  <cols>
    <col min="1" max="1" width="12.42578125" style="195" bestFit="1" customWidth="1"/>
    <col min="2" max="2" width="104" style="195" customWidth="1"/>
    <col min="3" max="3" width="9" style="195" bestFit="1" customWidth="1"/>
    <col min="4" max="4" width="8.28515625" style="195"/>
    <col min="5" max="5" width="19.42578125" style="195" customWidth="1"/>
    <col min="6" max="6" width="16.42578125" style="195" customWidth="1"/>
    <col min="7" max="7" width="19.7109375" style="195" customWidth="1"/>
    <col min="8" max="224" width="8.28515625" style="195"/>
    <col min="225" max="225" width="13.42578125" style="195" customWidth="1"/>
    <col min="226" max="226" width="91.5703125" style="195" customWidth="1"/>
    <col min="227" max="227" width="4.28515625" style="195" customWidth="1"/>
    <col min="228" max="228" width="8.28515625" style="195"/>
    <col min="229" max="229" width="16.28515625" style="195" customWidth="1"/>
    <col min="230" max="230" width="31.85546875" style="195" customWidth="1"/>
    <col min="231" max="231" width="43.28515625" style="195" customWidth="1"/>
    <col min="232" max="16384" width="8.28515625" style="195"/>
  </cols>
  <sheetData>
    <row r="1" spans="1:9" x14ac:dyDescent="0.25">
      <c r="A1" s="193" t="s">
        <v>327</v>
      </c>
      <c r="B1" s="789" t="s">
        <v>559</v>
      </c>
      <c r="C1" s="194" t="s">
        <v>560</v>
      </c>
    </row>
    <row r="2" spans="1:9" x14ac:dyDescent="0.25">
      <c r="A2" s="193" t="s">
        <v>325</v>
      </c>
      <c r="B2" s="210" t="s">
        <v>561</v>
      </c>
    </row>
    <row r="3" spans="1:9" x14ac:dyDescent="0.25">
      <c r="A3" s="193" t="s">
        <v>323</v>
      </c>
      <c r="B3" s="196" t="s">
        <v>377</v>
      </c>
    </row>
    <row r="4" spans="1:9" x14ac:dyDescent="0.25">
      <c r="A4" s="193" t="s">
        <v>322</v>
      </c>
      <c r="B4" s="196" t="s">
        <v>376</v>
      </c>
    </row>
    <row r="5" spans="1:9" x14ac:dyDescent="0.25">
      <c r="A5" s="197" t="s">
        <v>320</v>
      </c>
      <c r="B5" s="198" t="s">
        <v>2075</v>
      </c>
    </row>
    <row r="6" spans="1:9" x14ac:dyDescent="0.25">
      <c r="A6" s="197" t="s">
        <v>318</v>
      </c>
      <c r="B6" s="198" t="s">
        <v>2074</v>
      </c>
    </row>
    <row r="7" spans="1:9" x14ac:dyDescent="0.25">
      <c r="A7" s="197"/>
      <c r="B7" s="198"/>
    </row>
    <row r="8" spans="1:9" ht="47.25" x14ac:dyDescent="0.25">
      <c r="E8" s="199" t="s">
        <v>2274</v>
      </c>
      <c r="F8" s="199" t="s">
        <v>2275</v>
      </c>
      <c r="G8" s="200" t="s">
        <v>2276</v>
      </c>
    </row>
    <row r="9" spans="1:9" ht="47.25" x14ac:dyDescent="0.25">
      <c r="D9" s="201"/>
      <c r="E9" s="199" t="s">
        <v>562</v>
      </c>
      <c r="F9" s="199" t="s">
        <v>563</v>
      </c>
      <c r="G9" s="199" t="s">
        <v>564</v>
      </c>
    </row>
    <row r="10" spans="1:9" x14ac:dyDescent="0.25">
      <c r="C10" s="203" t="s">
        <v>192</v>
      </c>
      <c r="D10" s="203" t="s">
        <v>565</v>
      </c>
      <c r="E10" s="204">
        <v>17.005155516599164</v>
      </c>
      <c r="F10" s="205">
        <v>21.171328363146031</v>
      </c>
      <c r="G10" s="205">
        <v>3.4214763041612257</v>
      </c>
      <c r="I10" s="206"/>
    </row>
    <row r="11" spans="1:9" x14ac:dyDescent="0.25">
      <c r="C11" s="203" t="s">
        <v>179</v>
      </c>
      <c r="D11" s="203" t="s">
        <v>180</v>
      </c>
      <c r="E11" s="204">
        <v>14.169281741484788</v>
      </c>
      <c r="F11" s="205">
        <v>18.53142085801025</v>
      </c>
      <c r="G11" s="205">
        <v>0.77553676788914505</v>
      </c>
      <c r="I11" s="206"/>
    </row>
    <row r="12" spans="1:9" x14ac:dyDescent="0.25">
      <c r="C12" s="203" t="s">
        <v>181</v>
      </c>
      <c r="D12" s="203" t="s">
        <v>182</v>
      </c>
      <c r="E12" s="204">
        <v>14.081925691024107</v>
      </c>
      <c r="F12" s="205">
        <v>20.384064690899663</v>
      </c>
      <c r="G12" s="205">
        <v>4.2501651148954105</v>
      </c>
      <c r="I12" s="206"/>
    </row>
    <row r="13" spans="1:9" x14ac:dyDescent="0.25">
      <c r="C13" s="203" t="s">
        <v>183</v>
      </c>
      <c r="D13" s="203" t="s">
        <v>184</v>
      </c>
      <c r="E13" s="204">
        <v>6.485449153093362</v>
      </c>
      <c r="F13" s="205">
        <v>11.740166570915108</v>
      </c>
      <c r="G13" s="205">
        <v>-1.8933993378098344</v>
      </c>
      <c r="I13" s="206"/>
    </row>
    <row r="14" spans="1:9" x14ac:dyDescent="0.25">
      <c r="C14" s="203" t="s">
        <v>201</v>
      </c>
      <c r="D14" s="203" t="s">
        <v>566</v>
      </c>
      <c r="E14" s="204">
        <v>2.2873940550201608</v>
      </c>
      <c r="F14" s="205">
        <v>3.5826563092342241</v>
      </c>
      <c r="G14" s="205">
        <v>-0.60721417559676127</v>
      </c>
      <c r="I14" s="206"/>
    </row>
    <row r="15" spans="1:9" x14ac:dyDescent="0.25">
      <c r="C15" s="203" t="s">
        <v>179</v>
      </c>
      <c r="D15" s="203" t="s">
        <v>180</v>
      </c>
      <c r="E15" s="204">
        <v>0.51490188640319479</v>
      </c>
      <c r="F15" s="205">
        <v>-0.49156311088971449</v>
      </c>
      <c r="G15" s="205">
        <v>-0.88991355190214205</v>
      </c>
      <c r="I15" s="206"/>
    </row>
    <row r="16" spans="1:9" x14ac:dyDescent="0.25">
      <c r="C16" s="203" t="s">
        <v>181</v>
      </c>
      <c r="D16" s="203" t="s">
        <v>182</v>
      </c>
      <c r="E16" s="204">
        <v>-5.3967858237259207</v>
      </c>
      <c r="F16" s="205">
        <v>-5.3957039477856057</v>
      </c>
      <c r="G16" s="205">
        <v>-1.8150605268839524</v>
      </c>
      <c r="I16" s="206"/>
    </row>
    <row r="17" spans="2:9" x14ac:dyDescent="0.25">
      <c r="C17" s="203" t="s">
        <v>183</v>
      </c>
      <c r="D17" s="203" t="s">
        <v>184</v>
      </c>
      <c r="E17" s="204">
        <v>-5.266544627354973</v>
      </c>
      <c r="F17" s="205">
        <v>-7.5897172260660568</v>
      </c>
      <c r="G17" s="205">
        <v>-1.9307821337403732</v>
      </c>
      <c r="I17" s="206"/>
    </row>
    <row r="18" spans="2:9" x14ac:dyDescent="0.25">
      <c r="C18" s="203" t="s">
        <v>209</v>
      </c>
      <c r="D18" s="203" t="s">
        <v>567</v>
      </c>
      <c r="E18" s="204">
        <v>-4.6383642908758409</v>
      </c>
      <c r="F18" s="205">
        <v>-6.0215550335950923</v>
      </c>
      <c r="G18" s="205">
        <v>-0.41536330177370151</v>
      </c>
      <c r="I18" s="206"/>
    </row>
    <row r="19" spans="2:9" x14ac:dyDescent="0.25">
      <c r="C19" s="203" t="s">
        <v>179</v>
      </c>
      <c r="D19" s="203" t="s">
        <v>180</v>
      </c>
      <c r="E19" s="204">
        <v>-5.7997684611847111</v>
      </c>
      <c r="F19" s="205">
        <v>-7.2151162427270634</v>
      </c>
      <c r="G19" s="205">
        <v>-1.8032136230200502</v>
      </c>
      <c r="I19" s="206"/>
    </row>
    <row r="20" spans="2:9" x14ac:dyDescent="0.25">
      <c r="C20" s="203" t="s">
        <v>181</v>
      </c>
      <c r="D20" s="203" t="s">
        <v>182</v>
      </c>
      <c r="E20" s="204">
        <v>-3.7900490073080535</v>
      </c>
      <c r="F20" s="205">
        <v>-7.3101156849853339</v>
      </c>
      <c r="G20" s="205">
        <v>0.29112774748920195</v>
      </c>
      <c r="I20" s="206"/>
    </row>
    <row r="21" spans="2:9" x14ac:dyDescent="0.25">
      <c r="B21" s="206"/>
      <c r="C21" s="203" t="s">
        <v>183</v>
      </c>
      <c r="D21" s="203" t="s">
        <v>184</v>
      </c>
      <c r="E21" s="204">
        <v>-2.489843888541674</v>
      </c>
      <c r="F21" s="205">
        <v>-6.9484270985573566</v>
      </c>
      <c r="G21" s="205">
        <v>-0.59959703366851369</v>
      </c>
      <c r="I21" s="206"/>
    </row>
    <row r="22" spans="2:9" x14ac:dyDescent="0.25">
      <c r="C22" s="203" t="s">
        <v>217</v>
      </c>
      <c r="D22" s="203" t="s">
        <v>568</v>
      </c>
      <c r="E22" s="204">
        <v>-3.555349104977787</v>
      </c>
      <c r="F22" s="205">
        <v>-5.8633613392734247</v>
      </c>
      <c r="G22" s="205">
        <v>-1.4366634683336472</v>
      </c>
      <c r="I22" s="206"/>
    </row>
    <row r="23" spans="2:9" x14ac:dyDescent="0.25">
      <c r="C23" s="203" t="s">
        <v>179</v>
      </c>
      <c r="D23" s="203" t="s">
        <v>180</v>
      </c>
      <c r="E23" s="204">
        <v>-2.6144235311824868</v>
      </c>
      <c r="F23" s="205">
        <v>-4.8926251045693405</v>
      </c>
      <c r="G23" s="205">
        <v>-0.98810777926474058</v>
      </c>
      <c r="I23" s="206"/>
    </row>
    <row r="24" spans="2:9" x14ac:dyDescent="0.25">
      <c r="C24" s="203" t="s">
        <v>181</v>
      </c>
      <c r="D24" s="195" t="s">
        <v>182</v>
      </c>
      <c r="E24" s="204">
        <v>-3.0660391148152564</v>
      </c>
      <c r="F24" s="205">
        <v>-4.5690463596679791</v>
      </c>
      <c r="G24" s="205">
        <v>-9.9336907866670016E-2</v>
      </c>
      <c r="I24" s="206"/>
    </row>
    <row r="25" spans="2:9" x14ac:dyDescent="0.25">
      <c r="C25" s="203" t="s">
        <v>183</v>
      </c>
      <c r="D25" s="195" t="s">
        <v>184</v>
      </c>
      <c r="E25" s="204">
        <v>-3.7738143436128984</v>
      </c>
      <c r="F25" s="205">
        <v>-4.8455759146690198</v>
      </c>
      <c r="G25" s="205">
        <v>-1.306519451918748</v>
      </c>
      <c r="I25" s="206"/>
    </row>
    <row r="26" spans="2:9" x14ac:dyDescent="0.25">
      <c r="C26" s="203" t="s">
        <v>225</v>
      </c>
      <c r="D26" s="195" t="s">
        <v>569</v>
      </c>
      <c r="E26" s="204">
        <v>-4.1398223913642598</v>
      </c>
      <c r="F26" s="205">
        <v>-4.9377524330027001</v>
      </c>
      <c r="G26" s="205">
        <v>-1.5732177820511446</v>
      </c>
      <c r="I26" s="206"/>
    </row>
    <row r="27" spans="2:9" x14ac:dyDescent="0.25">
      <c r="C27" s="203" t="s">
        <v>179</v>
      </c>
      <c r="D27" s="195" t="s">
        <v>180</v>
      </c>
      <c r="E27" s="204">
        <v>-4.4842992270616184</v>
      </c>
      <c r="F27" s="205">
        <v>-4.8455759146690198</v>
      </c>
      <c r="G27" s="205">
        <v>-1.2878758102746084</v>
      </c>
      <c r="I27" s="206"/>
    </row>
    <row r="28" spans="2:9" x14ac:dyDescent="0.25">
      <c r="C28" s="203" t="s">
        <v>181</v>
      </c>
      <c r="D28" s="195" t="s">
        <v>182</v>
      </c>
      <c r="E28" s="204">
        <v>-4.8351288558343688</v>
      </c>
      <c r="F28" s="205">
        <v>-4.3687517634245552</v>
      </c>
      <c r="G28" s="205">
        <v>-0.7103009926620486</v>
      </c>
      <c r="I28" s="206"/>
    </row>
    <row r="29" spans="2:9" x14ac:dyDescent="0.25">
      <c r="C29" s="203" t="s">
        <v>183</v>
      </c>
      <c r="D29" s="195" t="s">
        <v>184</v>
      </c>
      <c r="E29" s="204">
        <v>-4.7205665456144938</v>
      </c>
      <c r="F29" s="205">
        <v>-4.2263414738551717</v>
      </c>
      <c r="G29" s="205">
        <v>-1.4028083338044992</v>
      </c>
      <c r="I29" s="206"/>
    </row>
    <row r="30" spans="2:9" x14ac:dyDescent="0.25">
      <c r="C30" s="203" t="s">
        <v>233</v>
      </c>
      <c r="D30" s="195" t="s">
        <v>570</v>
      </c>
      <c r="E30" s="204">
        <v>-4.4162632149682244</v>
      </c>
      <c r="F30" s="205">
        <v>-5.0990248013575723</v>
      </c>
      <c r="G30" s="205">
        <v>-1.178699801982928</v>
      </c>
      <c r="I30" s="206"/>
    </row>
    <row r="31" spans="2:9" x14ac:dyDescent="0.25">
      <c r="C31" s="203" t="s">
        <v>179</v>
      </c>
      <c r="D31" s="195" t="s">
        <v>180</v>
      </c>
      <c r="E31" s="204">
        <v>-4.0395517704736008</v>
      </c>
      <c r="F31" s="205">
        <v>-6.4142185564771523</v>
      </c>
      <c r="G31" s="205">
        <v>-0.82703445265109132</v>
      </c>
      <c r="I31" s="206"/>
    </row>
    <row r="32" spans="2:9" x14ac:dyDescent="0.25">
      <c r="C32" s="203" t="s">
        <v>181</v>
      </c>
      <c r="D32" s="195" t="s">
        <v>182</v>
      </c>
      <c r="E32" s="204">
        <v>-2.5493964687024175E-2</v>
      </c>
      <c r="F32" s="205">
        <v>0.67</v>
      </c>
      <c r="G32" s="205">
        <v>3.4779823973198889</v>
      </c>
      <c r="I32" s="206"/>
    </row>
    <row r="33" spans="3:11" x14ac:dyDescent="0.2">
      <c r="C33" s="203" t="s">
        <v>183</v>
      </c>
      <c r="D33" s="195" t="s">
        <v>184</v>
      </c>
      <c r="E33" s="204">
        <v>-1.3025222861244414</v>
      </c>
      <c r="F33" s="205">
        <v>2.2604379304E-2</v>
      </c>
      <c r="G33" s="205">
        <v>-2.6589066110685518</v>
      </c>
      <c r="H33" s="207"/>
      <c r="I33" s="207"/>
      <c r="J33" s="207"/>
      <c r="K33" s="207"/>
    </row>
    <row r="34" spans="3:11" x14ac:dyDescent="0.2">
      <c r="C34" s="203" t="s">
        <v>241</v>
      </c>
      <c r="D34" s="195" t="s">
        <v>571</v>
      </c>
      <c r="E34" s="204">
        <v>-1.3989404474654479</v>
      </c>
      <c r="F34" s="205">
        <v>0.49910182496025191</v>
      </c>
      <c r="G34" s="205">
        <v>-0.89074908784591345</v>
      </c>
      <c r="H34" s="207"/>
      <c r="I34" s="207"/>
      <c r="J34" s="207"/>
      <c r="K34" s="207"/>
    </row>
    <row r="35" spans="3:11" x14ac:dyDescent="0.2">
      <c r="C35" s="203" t="s">
        <v>179</v>
      </c>
      <c r="D35" s="195" t="s">
        <v>180</v>
      </c>
      <c r="E35" s="204">
        <v>5.7635085563822866E-2</v>
      </c>
      <c r="F35" s="205">
        <v>1.2058073718786109</v>
      </c>
      <c r="G35" s="205">
        <v>0.66227340002415536</v>
      </c>
      <c r="H35" s="207"/>
      <c r="I35" s="207"/>
      <c r="J35" s="207"/>
      <c r="K35" s="207"/>
    </row>
    <row r="36" spans="3:11" x14ac:dyDescent="0.2">
      <c r="C36" s="203" t="s">
        <v>181</v>
      </c>
      <c r="D36" s="195" t="s">
        <v>182</v>
      </c>
      <c r="E36" s="204">
        <v>-1.9467073463975408</v>
      </c>
      <c r="F36" s="205">
        <v>-3.2405238247377253</v>
      </c>
      <c r="G36" s="205">
        <v>1.4384234825181539</v>
      </c>
      <c r="H36" s="207"/>
      <c r="I36" s="207"/>
      <c r="J36" s="207"/>
      <c r="K36" s="207"/>
    </row>
    <row r="37" spans="3:11" x14ac:dyDescent="0.2">
      <c r="C37" s="203" t="s">
        <v>183</v>
      </c>
      <c r="D37" s="195" t="s">
        <v>184</v>
      </c>
      <c r="E37" s="204">
        <v>2.2759090203383074</v>
      </c>
      <c r="F37" s="205">
        <v>-1.5380132542280385</v>
      </c>
      <c r="G37" s="205">
        <v>1.5271115258873385</v>
      </c>
      <c r="H37" s="207"/>
      <c r="I37" s="207"/>
      <c r="J37" s="207"/>
      <c r="K37" s="207"/>
    </row>
    <row r="38" spans="3:11" x14ac:dyDescent="0.2">
      <c r="C38" s="208" t="s">
        <v>249</v>
      </c>
      <c r="D38" s="208" t="s">
        <v>572</v>
      </c>
      <c r="E38" s="204">
        <v>0.56365991841379892</v>
      </c>
      <c r="F38" s="205">
        <v>0.62731605195289319</v>
      </c>
      <c r="G38" s="205">
        <v>-3.0246435307375714</v>
      </c>
      <c r="H38" s="207"/>
      <c r="I38" s="207"/>
      <c r="J38" s="207"/>
      <c r="K38" s="207"/>
    </row>
    <row r="39" spans="3:11" x14ac:dyDescent="0.2">
      <c r="C39" s="203" t="s">
        <v>179</v>
      </c>
      <c r="D39" s="195" t="s">
        <v>180</v>
      </c>
      <c r="E39" s="204">
        <v>-2.6617004610942074</v>
      </c>
      <c r="F39" s="205">
        <v>1.9198772145865901</v>
      </c>
      <c r="G39" s="205">
        <v>-2.6663509078322836</v>
      </c>
      <c r="H39" s="207"/>
      <c r="I39" s="207"/>
      <c r="J39" s="207"/>
      <c r="K39" s="207"/>
    </row>
    <row r="40" spans="3:11" x14ac:dyDescent="0.2">
      <c r="C40" s="203" t="s">
        <v>181</v>
      </c>
      <c r="D40" s="195" t="s">
        <v>182</v>
      </c>
      <c r="E40" s="204">
        <v>-3.7711704038792502</v>
      </c>
      <c r="F40" s="205">
        <v>3.5142322718295684</v>
      </c>
      <c r="G40" s="205">
        <v>0.31047784237372417</v>
      </c>
      <c r="H40" s="207"/>
      <c r="I40" s="207"/>
      <c r="J40" s="207"/>
      <c r="K40" s="207"/>
    </row>
    <row r="41" spans="3:11" x14ac:dyDescent="0.2">
      <c r="C41" s="203" t="s">
        <v>183</v>
      </c>
      <c r="D41" s="195" t="s">
        <v>184</v>
      </c>
      <c r="E41" s="204">
        <v>-3.7605502302676981</v>
      </c>
      <c r="F41" s="205">
        <v>5.294781718232513</v>
      </c>
      <c r="G41" s="205">
        <v>1.6310074430239223</v>
      </c>
      <c r="H41" s="207"/>
      <c r="I41" s="207"/>
      <c r="J41" s="207"/>
      <c r="K41" s="207"/>
    </row>
    <row r="42" spans="3:11" x14ac:dyDescent="0.2">
      <c r="C42" s="203" t="s">
        <v>257</v>
      </c>
      <c r="D42" s="195" t="s">
        <v>573</v>
      </c>
      <c r="E42" s="204">
        <v>1.0858843233749942</v>
      </c>
      <c r="F42" s="205">
        <v>6.2606842100707158</v>
      </c>
      <c r="G42" s="205">
        <v>2.0053676024329303</v>
      </c>
      <c r="H42" s="207"/>
      <c r="I42" s="207"/>
      <c r="J42" s="207"/>
      <c r="K42" s="207"/>
    </row>
    <row r="43" spans="3:11" x14ac:dyDescent="0.2">
      <c r="C43" s="203" t="s">
        <v>179</v>
      </c>
      <c r="D43" s="195" t="s">
        <v>180</v>
      </c>
      <c r="E43" s="204">
        <v>3.2822227384986165</v>
      </c>
      <c r="F43" s="205">
        <v>6.7146151169064208</v>
      </c>
      <c r="G43" s="205">
        <v>-0.57143508530935161</v>
      </c>
      <c r="H43" s="207"/>
      <c r="I43" s="207"/>
      <c r="J43" s="207"/>
      <c r="K43" s="207"/>
    </row>
    <row r="44" spans="3:11" x14ac:dyDescent="0.2">
      <c r="C44" s="203" t="s">
        <v>181</v>
      </c>
      <c r="D44" s="195" t="s">
        <v>182</v>
      </c>
      <c r="E44" s="204">
        <v>4.575931414975785</v>
      </c>
      <c r="F44" s="205">
        <v>7.2187536518777451</v>
      </c>
      <c r="G44" s="205">
        <v>1.652059214854245</v>
      </c>
      <c r="H44" s="207"/>
      <c r="I44" s="207"/>
      <c r="J44" s="207"/>
      <c r="K44" s="207"/>
    </row>
    <row r="45" spans="3:11" x14ac:dyDescent="0.2">
      <c r="C45" s="203" t="s">
        <v>183</v>
      </c>
      <c r="D45" s="195" t="s">
        <v>184</v>
      </c>
      <c r="E45" s="204">
        <v>4.5666289138874161</v>
      </c>
      <c r="F45" s="205">
        <v>8.9675714314720505</v>
      </c>
      <c r="G45" s="205">
        <v>1.5050474893123265</v>
      </c>
      <c r="H45" s="207"/>
      <c r="I45" s="207"/>
      <c r="J45" s="207"/>
      <c r="K45" s="207"/>
    </row>
    <row r="46" spans="3:11" x14ac:dyDescent="0.2">
      <c r="C46" s="203" t="s">
        <v>177</v>
      </c>
      <c r="D46" s="195" t="s">
        <v>178</v>
      </c>
      <c r="E46" s="204">
        <v>4.3340154050701631</v>
      </c>
      <c r="F46" s="205">
        <v>8.3895516339954934</v>
      </c>
      <c r="G46" s="205">
        <v>1.8245470830929251</v>
      </c>
      <c r="H46" s="207"/>
      <c r="I46" s="207"/>
      <c r="J46" s="207"/>
      <c r="K46" s="207"/>
    </row>
    <row r="47" spans="3:11" x14ac:dyDescent="0.2">
      <c r="C47" s="203" t="s">
        <v>179</v>
      </c>
      <c r="D47" s="195" t="s">
        <v>180</v>
      </c>
      <c r="E47" s="204">
        <v>6.9844384864725022</v>
      </c>
      <c r="F47" s="205">
        <v>8.4511874361454264</v>
      </c>
      <c r="G47" s="205">
        <v>1.9586983359968158</v>
      </c>
      <c r="H47" s="207"/>
      <c r="I47" s="207"/>
      <c r="J47" s="207"/>
      <c r="K47" s="207"/>
    </row>
    <row r="48" spans="3:11" x14ac:dyDescent="0.2">
      <c r="C48" s="195" t="s">
        <v>181</v>
      </c>
      <c r="D48" s="195" t="s">
        <v>182</v>
      </c>
      <c r="E48" s="204">
        <v>8.698907532442087</v>
      </c>
      <c r="F48" s="205">
        <v>9.7181808379020005</v>
      </c>
      <c r="G48" s="205">
        <v>3.2113203423824004</v>
      </c>
      <c r="H48" s="207"/>
      <c r="I48" s="207"/>
      <c r="J48" s="207"/>
      <c r="K48" s="207"/>
    </row>
    <row r="49" spans="3:11" x14ac:dyDescent="0.2">
      <c r="C49" s="203" t="s">
        <v>183</v>
      </c>
      <c r="D49" s="195" t="s">
        <v>184</v>
      </c>
      <c r="E49" s="204">
        <v>10.397570558076636</v>
      </c>
      <c r="F49" s="205">
        <v>12.074692365982699</v>
      </c>
      <c r="G49" s="205">
        <v>3.0313530410928879</v>
      </c>
      <c r="H49" s="207"/>
      <c r="I49" s="207"/>
      <c r="J49" s="207"/>
      <c r="K49" s="207"/>
    </row>
    <row r="50" spans="3:11" x14ac:dyDescent="0.2">
      <c r="C50" s="203" t="s">
        <v>115</v>
      </c>
      <c r="D50" s="195" t="s">
        <v>116</v>
      </c>
      <c r="E50" s="204">
        <v>10.643222798498938</v>
      </c>
      <c r="F50" s="205">
        <v>12.522423812954367</v>
      </c>
      <c r="G50" s="205">
        <v>2.0792566821748926</v>
      </c>
      <c r="H50" s="207"/>
      <c r="I50" s="207"/>
      <c r="J50" s="207"/>
      <c r="K50" s="207"/>
    </row>
    <row r="51" spans="3:11" x14ac:dyDescent="0.2">
      <c r="C51" s="203" t="s">
        <v>179</v>
      </c>
      <c r="D51" s="195" t="s">
        <v>180</v>
      </c>
      <c r="E51" s="204">
        <v>12.669725221749637</v>
      </c>
      <c r="F51" s="205">
        <v>13.786870528593138</v>
      </c>
      <c r="G51" s="205">
        <v>3.8190484929863189</v>
      </c>
      <c r="H51" s="207"/>
      <c r="I51" s="207"/>
      <c r="J51" s="207"/>
      <c r="K51" s="207"/>
    </row>
    <row r="52" spans="3:11" x14ac:dyDescent="0.2">
      <c r="C52" s="195" t="s">
        <v>181</v>
      </c>
      <c r="D52" s="195" t="s">
        <v>182</v>
      </c>
      <c r="E52" s="204">
        <v>14.105123025049307</v>
      </c>
      <c r="F52" s="205">
        <v>13.3222830766597</v>
      </c>
      <c r="G52" s="205">
        <v>4.4485389118616716</v>
      </c>
      <c r="H52" s="207"/>
      <c r="I52" s="207"/>
      <c r="J52" s="207"/>
      <c r="K52" s="207"/>
    </row>
    <row r="53" spans="3:11" x14ac:dyDescent="0.2">
      <c r="C53" s="203" t="s">
        <v>183</v>
      </c>
      <c r="D53" s="195" t="s">
        <v>184</v>
      </c>
      <c r="E53" s="204">
        <v>13.620214186628257</v>
      </c>
      <c r="F53" s="205">
        <v>11.290024384092881</v>
      </c>
      <c r="G53" s="205">
        <v>2.5012480233678023</v>
      </c>
      <c r="H53" s="207"/>
      <c r="I53" s="207"/>
      <c r="J53" s="207"/>
      <c r="K53" s="207"/>
    </row>
    <row r="54" spans="3:11" x14ac:dyDescent="0.2">
      <c r="C54" s="203" t="s">
        <v>121</v>
      </c>
      <c r="D54" s="195" t="s">
        <v>122</v>
      </c>
      <c r="E54" s="204">
        <v>14.623666781279409</v>
      </c>
      <c r="F54" s="205">
        <v>13.566997349040186</v>
      </c>
      <c r="G54" s="205">
        <v>2.9610973202969539</v>
      </c>
      <c r="H54" s="207"/>
      <c r="I54" s="207"/>
      <c r="J54" s="207"/>
      <c r="K54" s="207"/>
    </row>
    <row r="55" spans="3:11" x14ac:dyDescent="0.2">
      <c r="C55" s="203" t="s">
        <v>179</v>
      </c>
      <c r="D55" s="195" t="s">
        <v>180</v>
      </c>
      <c r="E55" s="204">
        <v>16.421054611655645</v>
      </c>
      <c r="F55" s="205">
        <v>15.221491365036336</v>
      </c>
      <c r="G55" s="205">
        <v>5.761126550670987</v>
      </c>
      <c r="H55" s="207"/>
      <c r="I55" s="207"/>
      <c r="J55" s="207"/>
      <c r="K55" s="207"/>
    </row>
    <row r="56" spans="3:11" x14ac:dyDescent="0.2">
      <c r="C56" s="195" t="s">
        <v>181</v>
      </c>
      <c r="D56" s="195" t="s">
        <v>182</v>
      </c>
      <c r="E56" s="204">
        <v>15.536799483490727</v>
      </c>
      <c r="F56" s="205">
        <v>14.923740095814683</v>
      </c>
      <c r="G56" s="205">
        <v>3.6349668634753662</v>
      </c>
      <c r="H56" s="207"/>
      <c r="I56" s="209"/>
      <c r="J56" s="207"/>
      <c r="K56" s="207"/>
    </row>
    <row r="57" spans="3:11" x14ac:dyDescent="0.2">
      <c r="C57" s="203" t="s">
        <v>183</v>
      </c>
      <c r="D57" s="195" t="s">
        <v>184</v>
      </c>
      <c r="E57" s="204">
        <v>14.144780154859124</v>
      </c>
      <c r="F57" s="205">
        <v>14.690614561296353</v>
      </c>
      <c r="G57" s="205">
        <v>1.2090666110863537</v>
      </c>
      <c r="H57" s="207"/>
      <c r="I57" s="207"/>
      <c r="J57" s="207"/>
      <c r="K57" s="207"/>
    </row>
    <row r="58" spans="3:11" x14ac:dyDescent="0.2">
      <c r="C58" s="203" t="s">
        <v>127</v>
      </c>
      <c r="D58" s="195" t="s">
        <v>128</v>
      </c>
      <c r="E58" s="204">
        <v>16.529665993492298</v>
      </c>
      <c r="F58" s="205">
        <v>13.589586425862505</v>
      </c>
      <c r="G58" s="205">
        <v>5.1398717258880531</v>
      </c>
      <c r="H58" s="207"/>
      <c r="I58" s="207"/>
      <c r="J58" s="207"/>
      <c r="K58" s="207"/>
    </row>
    <row r="59" spans="3:11" x14ac:dyDescent="0.2">
      <c r="C59" s="203" t="s">
        <v>292</v>
      </c>
      <c r="D59" s="195" t="s">
        <v>180</v>
      </c>
      <c r="E59" s="204">
        <v>8.6106399722237494</v>
      </c>
      <c r="F59" s="205">
        <v>9.3930759456387172</v>
      </c>
      <c r="G59" s="205">
        <v>-1.3795024778661198</v>
      </c>
      <c r="H59" s="207"/>
      <c r="I59" s="207"/>
      <c r="J59" s="207"/>
      <c r="K59" s="207"/>
    </row>
    <row r="60" spans="3:11" x14ac:dyDescent="0.2">
      <c r="C60" s="195" t="s">
        <v>181</v>
      </c>
      <c r="D60" s="195" t="s">
        <v>182</v>
      </c>
      <c r="E60" s="204">
        <v>7.8592118607796806</v>
      </c>
      <c r="F60" s="205">
        <v>10.881501318700339</v>
      </c>
      <c r="G60" s="205">
        <v>2.8409931899046796</v>
      </c>
      <c r="H60" s="207"/>
      <c r="I60" s="207"/>
      <c r="J60" s="207"/>
      <c r="K60" s="207"/>
    </row>
    <row r="61" spans="3:11" x14ac:dyDescent="0.2">
      <c r="C61" s="203" t="s">
        <v>183</v>
      </c>
      <c r="D61" s="195" t="s">
        <v>184</v>
      </c>
      <c r="E61" s="204">
        <v>9.426053018960328</v>
      </c>
      <c r="F61" s="205">
        <v>13.199719846508923</v>
      </c>
      <c r="G61" s="205">
        <v>2.4793362065523854</v>
      </c>
      <c r="H61" s="207"/>
      <c r="I61" s="207"/>
      <c r="J61" s="207"/>
      <c r="K61" s="207"/>
    </row>
    <row r="62" spans="3:11" x14ac:dyDescent="0.2">
      <c r="C62" s="195" t="s">
        <v>656</v>
      </c>
      <c r="D62" s="195" t="s">
        <v>657</v>
      </c>
      <c r="E62" s="204">
        <v>6.022643785660418</v>
      </c>
      <c r="F62" s="1254">
        <v>17.006218605000001</v>
      </c>
      <c r="G62" s="205">
        <v>2.028589879550089</v>
      </c>
      <c r="H62" s="207"/>
      <c r="I62" s="207"/>
      <c r="J62" s="207"/>
      <c r="K62" s="207"/>
    </row>
  </sheetData>
  <hyperlinks>
    <hyperlink ref="C1" location="Tartalom_Index!A1" display="Vissza a Tartalomra / Return to the Index" xr:uid="{834D065B-87A0-4969-A42B-CF3CF6033612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6A042-1A46-494E-A57A-3A2D45BA07AF}">
  <dimension ref="A1:K64"/>
  <sheetViews>
    <sheetView showGridLines="0" zoomScale="75" zoomScaleNormal="75" workbookViewId="0"/>
  </sheetViews>
  <sheetFormatPr defaultColWidth="8.28515625" defaultRowHeight="15.75" x14ac:dyDescent="0.25"/>
  <cols>
    <col min="1" max="1" width="12.42578125" style="195" bestFit="1" customWidth="1"/>
    <col min="2" max="2" width="102.5703125" style="195" customWidth="1"/>
    <col min="3" max="4" width="10.5703125" style="195" customWidth="1"/>
    <col min="5" max="5" width="16.28515625" style="195" customWidth="1"/>
    <col min="6" max="6" width="19.7109375" style="195" customWidth="1"/>
    <col min="7" max="7" width="16.42578125" style="195" customWidth="1"/>
    <col min="8" max="8" width="15.85546875" style="195" customWidth="1"/>
    <col min="9" max="9" width="16.7109375" style="195" customWidth="1"/>
    <col min="10" max="10" width="12.5703125" style="195" customWidth="1"/>
    <col min="11" max="11" width="12.85546875" style="195" customWidth="1"/>
    <col min="12" max="223" width="8.28515625" style="195"/>
    <col min="224" max="224" width="13.42578125" style="195" customWidth="1"/>
    <col min="225" max="225" width="91.5703125" style="195" customWidth="1"/>
    <col min="226" max="226" width="4.28515625" style="195" customWidth="1"/>
    <col min="227" max="227" width="8.28515625" style="195"/>
    <col min="228" max="228" width="16.28515625" style="195" customWidth="1"/>
    <col min="229" max="229" width="31.85546875" style="195" customWidth="1"/>
    <col min="230" max="230" width="43.28515625" style="195" customWidth="1"/>
    <col min="231" max="16384" width="8.28515625" style="195"/>
  </cols>
  <sheetData>
    <row r="1" spans="1:11" x14ac:dyDescent="0.25">
      <c r="A1" s="193" t="s">
        <v>327</v>
      </c>
      <c r="B1" s="789" t="s">
        <v>574</v>
      </c>
      <c r="C1" s="194" t="s">
        <v>560</v>
      </c>
    </row>
    <row r="2" spans="1:11" x14ac:dyDescent="0.25">
      <c r="A2" s="193" t="s">
        <v>325</v>
      </c>
      <c r="B2" s="210" t="s">
        <v>575</v>
      </c>
      <c r="C2" s="210"/>
    </row>
    <row r="3" spans="1:11" x14ac:dyDescent="0.25">
      <c r="A3" s="193" t="s">
        <v>323</v>
      </c>
      <c r="B3" s="196" t="s">
        <v>576</v>
      </c>
    </row>
    <row r="4" spans="1:11" x14ac:dyDescent="0.25">
      <c r="A4" s="193" t="s">
        <v>322</v>
      </c>
      <c r="B4" s="196" t="s">
        <v>577</v>
      </c>
      <c r="E4" s="196"/>
    </row>
    <row r="5" spans="1:11" x14ac:dyDescent="0.25">
      <c r="A5" s="197" t="s">
        <v>320</v>
      </c>
      <c r="B5" s="198" t="s">
        <v>1551</v>
      </c>
    </row>
    <row r="6" spans="1:11" x14ac:dyDescent="0.25">
      <c r="A6" s="197" t="s">
        <v>318</v>
      </c>
      <c r="B6" s="198" t="s">
        <v>2278</v>
      </c>
    </row>
    <row r="7" spans="1:11" x14ac:dyDescent="0.25">
      <c r="A7" s="197"/>
      <c r="B7" s="198"/>
    </row>
    <row r="8" spans="1:11" x14ac:dyDescent="0.25">
      <c r="J8" s="1291" t="s">
        <v>2277</v>
      </c>
      <c r="K8" s="1291"/>
    </row>
    <row r="9" spans="1:11" x14ac:dyDescent="0.25">
      <c r="J9" s="1291" t="s">
        <v>578</v>
      </c>
      <c r="K9" s="1291"/>
    </row>
    <row r="10" spans="1:11" ht="31.5" x14ac:dyDescent="0.25">
      <c r="E10" s="201" t="s">
        <v>142</v>
      </c>
      <c r="F10" s="199" t="s">
        <v>579</v>
      </c>
      <c r="G10" s="200" t="s">
        <v>580</v>
      </c>
      <c r="H10" s="199" t="s">
        <v>581</v>
      </c>
      <c r="I10" s="199" t="s">
        <v>582</v>
      </c>
      <c r="J10" s="199" t="s">
        <v>583</v>
      </c>
      <c r="K10" s="199" t="s">
        <v>584</v>
      </c>
    </row>
    <row r="11" spans="1:11" ht="31.5" x14ac:dyDescent="0.25">
      <c r="C11" s="64"/>
      <c r="D11" s="63"/>
      <c r="E11" s="201" t="s">
        <v>148</v>
      </c>
      <c r="F11" s="199" t="s">
        <v>585</v>
      </c>
      <c r="G11" s="199" t="s">
        <v>586</v>
      </c>
      <c r="H11" s="199" t="s">
        <v>587</v>
      </c>
      <c r="I11" s="199" t="s">
        <v>588</v>
      </c>
      <c r="J11" s="199" t="s">
        <v>589</v>
      </c>
      <c r="K11" s="199" t="s">
        <v>590</v>
      </c>
    </row>
    <row r="12" spans="1:11" x14ac:dyDescent="0.25">
      <c r="C12" s="64" t="s">
        <v>1516</v>
      </c>
      <c r="D12" s="63" t="s">
        <v>1510</v>
      </c>
      <c r="E12" s="211">
        <v>0</v>
      </c>
      <c r="F12" s="205">
        <v>0</v>
      </c>
      <c r="G12" s="205">
        <v>0</v>
      </c>
      <c r="H12" s="211">
        <v>0</v>
      </c>
      <c r="I12" s="211">
        <v>0</v>
      </c>
      <c r="J12" s="211">
        <v>0</v>
      </c>
      <c r="K12" s="211">
        <v>0</v>
      </c>
    </row>
    <row r="13" spans="1:11" x14ac:dyDescent="0.25">
      <c r="C13" s="64" t="s">
        <v>804</v>
      </c>
      <c r="D13" s="63" t="s">
        <v>805</v>
      </c>
      <c r="E13" s="211">
        <v>3.2311008520330442</v>
      </c>
      <c r="F13" s="205">
        <v>2.5554690276004917</v>
      </c>
      <c r="G13" s="205">
        <v>2.33551865797864</v>
      </c>
      <c r="H13" s="211">
        <v>1.1364317641337873</v>
      </c>
      <c r="I13" s="211">
        <v>2.8656306290514562</v>
      </c>
      <c r="J13" s="211">
        <v>-0.5074292452830188</v>
      </c>
      <c r="K13" s="211">
        <v>3.9416942870380272</v>
      </c>
    </row>
    <row r="14" spans="1:11" x14ac:dyDescent="0.25">
      <c r="C14" s="64" t="s">
        <v>697</v>
      </c>
      <c r="D14" s="63" t="s">
        <v>806</v>
      </c>
      <c r="E14" s="211">
        <v>2.480207662839589</v>
      </c>
      <c r="F14" s="205">
        <v>4.3230494377264908</v>
      </c>
      <c r="G14" s="205">
        <v>3.5929018974501488</v>
      </c>
      <c r="H14" s="211">
        <v>1.0851391229624499</v>
      </c>
      <c r="I14" s="211">
        <v>5.1169173290062151</v>
      </c>
      <c r="J14" s="211">
        <v>-2.5720518867924529</v>
      </c>
      <c r="K14" s="211">
        <v>8.2861069179601934</v>
      </c>
    </row>
    <row r="15" spans="1:11" x14ac:dyDescent="0.25">
      <c r="C15" s="64" t="s">
        <v>698</v>
      </c>
      <c r="D15" s="63" t="s">
        <v>807</v>
      </c>
      <c r="E15" s="211">
        <v>2.1559212871393085</v>
      </c>
      <c r="F15" s="205">
        <v>5.7551847646969243</v>
      </c>
      <c r="G15" s="205">
        <v>3.2729465746723121</v>
      </c>
      <c r="H15" s="211">
        <v>4.9294226580246341E-2</v>
      </c>
      <c r="I15" s="211">
        <v>6.632577256253203</v>
      </c>
      <c r="J15" s="211">
        <v>-5.5279481132075468</v>
      </c>
      <c r="K15" s="211">
        <v>11.748236737912643</v>
      </c>
    </row>
    <row r="16" spans="1:11" x14ac:dyDescent="0.25">
      <c r="C16" s="64" t="s">
        <v>1494</v>
      </c>
      <c r="D16" s="63" t="s">
        <v>1496</v>
      </c>
      <c r="E16" s="211">
        <v>1.7721787273397887</v>
      </c>
      <c r="F16" s="205">
        <v>6.1013020875247461</v>
      </c>
      <c r="G16" s="205">
        <v>2.1580581034732274</v>
      </c>
      <c r="H16" s="211">
        <v>-1.0784777409921462</v>
      </c>
      <c r="I16" s="211">
        <v>7.2638657257855845</v>
      </c>
      <c r="J16" s="211">
        <v>-7.1435141509433961</v>
      </c>
      <c r="K16" s="211">
        <v>11.767835019796598</v>
      </c>
    </row>
    <row r="17" spans="2:11" x14ac:dyDescent="0.25">
      <c r="C17" s="64" t="s">
        <v>1495</v>
      </c>
      <c r="D17" s="63" t="s">
        <v>1497</v>
      </c>
      <c r="E17" s="211">
        <v>2.158332058730374</v>
      </c>
      <c r="F17" s="205">
        <v>6.7140025479662704</v>
      </c>
      <c r="G17" s="205">
        <v>2.5095334195743404</v>
      </c>
      <c r="H17" s="211">
        <v>-1.8392075620008126</v>
      </c>
      <c r="I17" s="211">
        <v>8.0592574785522189</v>
      </c>
      <c r="J17" s="211">
        <v>-8.3148584905660385</v>
      </c>
      <c r="K17" s="211">
        <v>11.571807743023525</v>
      </c>
    </row>
    <row r="18" spans="2:11" x14ac:dyDescent="0.25">
      <c r="C18" s="64" t="s">
        <v>701</v>
      </c>
      <c r="D18" s="63" t="s">
        <v>808</v>
      </c>
      <c r="E18" s="211">
        <v>4.0145008132674516</v>
      </c>
      <c r="F18" s="205">
        <v>6.7994299884982468</v>
      </c>
      <c r="G18" s="205">
        <v>3.1572359431448609</v>
      </c>
      <c r="H18" s="211">
        <v>-1.3795722060498672</v>
      </c>
      <c r="I18" s="211">
        <v>7.9968214379320655</v>
      </c>
      <c r="J18" s="211">
        <v>-7.8893867924528296</v>
      </c>
      <c r="K18" s="211">
        <v>11.604159946274592</v>
      </c>
    </row>
    <row r="19" spans="2:11" x14ac:dyDescent="0.25">
      <c r="C19" s="64" t="s">
        <v>702</v>
      </c>
      <c r="D19" s="63" t="s">
        <v>809</v>
      </c>
      <c r="E19" s="211">
        <v>4.7213788484008141</v>
      </c>
      <c r="F19" s="205">
        <v>6.5065995793008078</v>
      </c>
      <c r="G19" s="205">
        <v>1.6506972825203918</v>
      </c>
      <c r="H19" s="211">
        <v>-2.2082481231556299</v>
      </c>
      <c r="I19" s="211">
        <v>8.6321999689489211</v>
      </c>
      <c r="J19" s="211">
        <v>-7.6554245283018867</v>
      </c>
      <c r="K19" s="211">
        <v>11.0556816316829</v>
      </c>
    </row>
    <row r="20" spans="2:11" x14ac:dyDescent="0.25">
      <c r="C20" s="64" t="s">
        <v>703</v>
      </c>
      <c r="D20" s="63" t="s">
        <v>810</v>
      </c>
      <c r="E20" s="211">
        <v>8.2212736779036106</v>
      </c>
      <c r="F20" s="205">
        <v>6.8198335279180595</v>
      </c>
      <c r="G20" s="205">
        <v>1.8268420253555664</v>
      </c>
      <c r="H20" s="211">
        <v>-1.9324669095850626</v>
      </c>
      <c r="I20" s="211">
        <v>8.7183416720505225</v>
      </c>
      <c r="J20" s="211">
        <v>-8.7530660377358487</v>
      </c>
      <c r="K20" s="211">
        <v>11.841943924105315</v>
      </c>
    </row>
    <row r="21" spans="2:11" x14ac:dyDescent="0.25">
      <c r="B21" s="206"/>
      <c r="C21" s="64" t="s">
        <v>704</v>
      </c>
      <c r="D21" s="63" t="s">
        <v>811</v>
      </c>
      <c r="E21" s="211">
        <v>7.3906375397935067</v>
      </c>
      <c r="F21" s="205">
        <v>7.1913067055588504</v>
      </c>
      <c r="G21" s="205">
        <v>2.5705428655394957</v>
      </c>
      <c r="H21" s="211">
        <v>-1.4208727742657492</v>
      </c>
      <c r="I21" s="211">
        <v>9.3225021827573027</v>
      </c>
      <c r="J21" s="211">
        <v>-9.6810141509433976</v>
      </c>
      <c r="K21" s="211">
        <v>12.380141217838798</v>
      </c>
    </row>
    <row r="22" spans="2:11" x14ac:dyDescent="0.25">
      <c r="C22" s="64" t="s">
        <v>705</v>
      </c>
      <c r="D22" s="63" t="s">
        <v>812</v>
      </c>
      <c r="E22" s="211">
        <v>7.7762464076268705</v>
      </c>
      <c r="F22" s="205">
        <v>6.721951014172288</v>
      </c>
      <c r="G22" s="205">
        <v>1.8709226041706433</v>
      </c>
      <c r="H22" s="211">
        <v>-4.0334667830188051</v>
      </c>
      <c r="I22" s="211">
        <v>8.3153454098658965</v>
      </c>
      <c r="J22" s="211">
        <v>-12.48561320754717</v>
      </c>
      <c r="K22" s="211">
        <v>12.838448377013522</v>
      </c>
    </row>
    <row r="23" spans="2:11" x14ac:dyDescent="0.25">
      <c r="C23" s="64" t="s">
        <v>286</v>
      </c>
      <c r="D23" s="63" t="s">
        <v>285</v>
      </c>
      <c r="E23" s="211">
        <v>8.5187911952180499</v>
      </c>
      <c r="F23" s="205">
        <v>6.8399399284142808</v>
      </c>
      <c r="G23" s="204">
        <v>2.5931016664284234</v>
      </c>
      <c r="H23" s="211">
        <v>-2.8250920936057393</v>
      </c>
      <c r="I23" s="211">
        <v>8.2019922772961529</v>
      </c>
      <c r="J23" s="211">
        <v>-12.970165094339622</v>
      </c>
      <c r="K23" s="211">
        <v>13.041710761870807</v>
      </c>
    </row>
    <row r="24" spans="2:11" x14ac:dyDescent="0.25">
      <c r="C24" s="202" t="s">
        <v>706</v>
      </c>
      <c r="D24" s="202" t="s">
        <v>1492</v>
      </c>
      <c r="E24" s="211">
        <v>7.7762464076268705</v>
      </c>
      <c r="F24" s="205">
        <v>7.1113268119593469</v>
      </c>
      <c r="G24" s="204">
        <v>3.6730181363596413</v>
      </c>
      <c r="H24" s="211">
        <v>-2.7638073794789464</v>
      </c>
      <c r="I24" s="211">
        <v>8.27118943996207</v>
      </c>
      <c r="J24" s="211">
        <v>-12.992452830188681</v>
      </c>
      <c r="K24" s="211">
        <v>12.902964140931102</v>
      </c>
    </row>
    <row r="25" spans="2:11" x14ac:dyDescent="0.25">
      <c r="C25" s="202" t="s">
        <v>804</v>
      </c>
      <c r="D25" s="202" t="s">
        <v>805</v>
      </c>
      <c r="E25" s="211">
        <v>9.6004756150547195</v>
      </c>
      <c r="F25" s="205">
        <v>8.0579618993615227</v>
      </c>
      <c r="G25" s="204">
        <v>4.9780644783232901</v>
      </c>
      <c r="H25" s="211">
        <v>-3.0156076179564213</v>
      </c>
      <c r="I25" s="211">
        <v>8.9006415553585647</v>
      </c>
      <c r="J25" s="211">
        <v>-11.745400943396227</v>
      </c>
      <c r="K25" s="211">
        <v>13.260913445122929</v>
      </c>
    </row>
    <row r="26" spans="2:11" x14ac:dyDescent="0.25">
      <c r="C26" s="202"/>
      <c r="D26" s="202"/>
      <c r="E26" s="204"/>
      <c r="F26" s="205"/>
      <c r="H26" s="206"/>
    </row>
    <row r="27" spans="2:11" x14ac:dyDescent="0.25">
      <c r="C27" s="202"/>
      <c r="D27" s="202"/>
      <c r="E27" s="204"/>
      <c r="F27" s="205"/>
      <c r="H27" s="206"/>
    </row>
    <row r="28" spans="2:11" x14ac:dyDescent="0.25">
      <c r="C28" s="202"/>
      <c r="D28" s="202"/>
      <c r="E28" s="204"/>
      <c r="F28" s="205"/>
      <c r="H28" s="206"/>
    </row>
    <row r="29" spans="2:11" x14ac:dyDescent="0.25">
      <c r="C29" s="202"/>
      <c r="D29" s="202"/>
      <c r="E29" s="204"/>
      <c r="F29" s="205"/>
      <c r="H29" s="206"/>
    </row>
    <row r="30" spans="2:11" x14ac:dyDescent="0.25">
      <c r="C30" s="202"/>
      <c r="D30" s="202"/>
      <c r="E30" s="204"/>
      <c r="F30" s="205"/>
      <c r="H30" s="206"/>
    </row>
    <row r="31" spans="2:11" x14ac:dyDescent="0.25">
      <c r="C31" s="202"/>
      <c r="D31" s="202"/>
      <c r="E31" s="204"/>
      <c r="F31" s="205"/>
      <c r="H31" s="206"/>
    </row>
    <row r="32" spans="2:11" x14ac:dyDescent="0.25">
      <c r="C32" s="202"/>
      <c r="D32" s="202"/>
      <c r="E32" s="204"/>
      <c r="F32" s="205"/>
      <c r="H32" s="206"/>
    </row>
    <row r="33" spans="3:10" x14ac:dyDescent="0.25">
      <c r="C33" s="202"/>
      <c r="D33" s="202"/>
      <c r="E33" s="204"/>
      <c r="F33" s="205"/>
      <c r="H33" s="206"/>
    </row>
    <row r="34" spans="3:10" x14ac:dyDescent="0.25">
      <c r="C34" s="202"/>
      <c r="D34" s="202"/>
      <c r="E34" s="204"/>
      <c r="F34" s="205"/>
      <c r="H34" s="206"/>
    </row>
    <row r="35" spans="3:10" x14ac:dyDescent="0.2">
      <c r="C35" s="202"/>
      <c r="D35" s="202"/>
      <c r="E35" s="204"/>
      <c r="F35" s="205"/>
      <c r="G35" s="207"/>
      <c r="H35" s="207"/>
      <c r="I35" s="207"/>
      <c r="J35" s="207"/>
    </row>
    <row r="36" spans="3:10" x14ac:dyDescent="0.2">
      <c r="C36" s="202"/>
      <c r="D36" s="202"/>
      <c r="E36" s="204"/>
      <c r="F36" s="205"/>
      <c r="G36" s="207"/>
      <c r="H36" s="207"/>
      <c r="I36" s="207"/>
      <c r="J36" s="207"/>
    </row>
    <row r="37" spans="3:10" x14ac:dyDescent="0.2">
      <c r="C37" s="202"/>
      <c r="D37" s="202"/>
      <c r="E37" s="204"/>
      <c r="F37" s="205"/>
      <c r="G37" s="207"/>
      <c r="H37" s="207"/>
      <c r="I37" s="207"/>
      <c r="J37" s="207"/>
    </row>
    <row r="38" spans="3:10" x14ac:dyDescent="0.2">
      <c r="C38" s="202"/>
      <c r="D38" s="202"/>
      <c r="E38" s="204"/>
      <c r="F38" s="205"/>
      <c r="G38" s="207"/>
      <c r="H38" s="207"/>
      <c r="I38" s="207"/>
      <c r="J38" s="207"/>
    </row>
    <row r="39" spans="3:10" x14ac:dyDescent="0.2">
      <c r="C39" s="202"/>
      <c r="D39" s="202"/>
      <c r="E39" s="204"/>
      <c r="F39" s="205"/>
      <c r="G39" s="207"/>
      <c r="H39" s="207"/>
      <c r="I39" s="207"/>
      <c r="J39" s="207"/>
    </row>
    <row r="40" spans="3:10" x14ac:dyDescent="0.2">
      <c r="C40" s="202"/>
      <c r="D40" s="202"/>
      <c r="E40" s="204"/>
      <c r="F40" s="205"/>
      <c r="G40" s="207"/>
      <c r="H40" s="207"/>
      <c r="I40" s="207"/>
      <c r="J40" s="207"/>
    </row>
    <row r="41" spans="3:10" x14ac:dyDescent="0.2">
      <c r="C41" s="202"/>
      <c r="D41" s="202"/>
      <c r="E41" s="204"/>
      <c r="F41" s="205"/>
      <c r="G41" s="207"/>
      <c r="H41" s="207"/>
      <c r="I41" s="207"/>
      <c r="J41" s="207"/>
    </row>
    <row r="42" spans="3:10" x14ac:dyDescent="0.2">
      <c r="C42" s="202"/>
      <c r="D42" s="202"/>
      <c r="E42" s="204"/>
      <c r="F42" s="205"/>
      <c r="G42" s="207"/>
      <c r="H42" s="207"/>
      <c r="I42" s="207"/>
      <c r="J42" s="207"/>
    </row>
    <row r="43" spans="3:10" x14ac:dyDescent="0.2">
      <c r="C43" s="202"/>
      <c r="D43" s="202"/>
      <c r="E43" s="204"/>
      <c r="F43" s="205"/>
      <c r="G43" s="207"/>
      <c r="H43" s="207"/>
      <c r="I43" s="207"/>
      <c r="J43" s="207"/>
    </row>
    <row r="44" spans="3:10" x14ac:dyDescent="0.2">
      <c r="C44" s="202"/>
      <c r="D44" s="202"/>
      <c r="E44" s="204"/>
      <c r="F44" s="205"/>
      <c r="G44" s="207"/>
      <c r="H44" s="207"/>
      <c r="I44" s="207"/>
      <c r="J44" s="207"/>
    </row>
    <row r="45" spans="3:10" x14ac:dyDescent="0.2">
      <c r="C45" s="202"/>
      <c r="D45" s="202"/>
      <c r="E45" s="204"/>
      <c r="F45" s="205"/>
      <c r="G45" s="207"/>
      <c r="H45" s="207"/>
      <c r="I45" s="207"/>
      <c r="J45" s="207"/>
    </row>
    <row r="46" spans="3:10" x14ac:dyDescent="0.2">
      <c r="C46" s="202"/>
      <c r="D46" s="202"/>
      <c r="E46" s="204"/>
      <c r="F46" s="205"/>
      <c r="G46" s="207"/>
      <c r="H46" s="207"/>
      <c r="I46" s="207"/>
      <c r="J46" s="207"/>
    </row>
    <row r="47" spans="3:10" x14ac:dyDescent="0.2">
      <c r="C47" s="202"/>
      <c r="D47" s="202"/>
      <c r="E47" s="204"/>
      <c r="F47" s="205"/>
      <c r="G47" s="207"/>
      <c r="H47" s="207"/>
      <c r="I47" s="207"/>
      <c r="J47" s="207"/>
    </row>
    <row r="48" spans="3:10" x14ac:dyDescent="0.2">
      <c r="C48" s="202"/>
      <c r="D48" s="202"/>
      <c r="E48" s="204"/>
      <c r="F48" s="205"/>
      <c r="G48" s="207"/>
      <c r="H48" s="207"/>
      <c r="I48" s="207"/>
      <c r="J48" s="207"/>
    </row>
    <row r="49" spans="3:10" x14ac:dyDescent="0.2">
      <c r="C49" s="202"/>
      <c r="D49" s="202"/>
      <c r="E49" s="204"/>
      <c r="F49" s="205"/>
      <c r="G49" s="207"/>
      <c r="H49" s="207"/>
      <c r="I49" s="207"/>
      <c r="J49" s="207"/>
    </row>
    <row r="50" spans="3:10" x14ac:dyDescent="0.2">
      <c r="C50" s="202"/>
      <c r="D50" s="202"/>
      <c r="E50" s="204"/>
      <c r="F50" s="205"/>
      <c r="G50" s="207"/>
      <c r="H50" s="207"/>
      <c r="I50" s="207"/>
      <c r="J50" s="207"/>
    </row>
    <row r="51" spans="3:10" x14ac:dyDescent="0.2">
      <c r="C51" s="202"/>
      <c r="D51" s="202"/>
      <c r="E51" s="204"/>
      <c r="F51" s="205"/>
      <c r="G51" s="207"/>
      <c r="H51" s="207"/>
      <c r="I51" s="207"/>
      <c r="J51" s="207"/>
    </row>
    <row r="52" spans="3:10" x14ac:dyDescent="0.2">
      <c r="C52" s="202"/>
      <c r="D52" s="202"/>
      <c r="E52" s="204"/>
      <c r="F52" s="205"/>
      <c r="G52" s="207"/>
      <c r="H52" s="207"/>
      <c r="I52" s="207"/>
      <c r="J52" s="207"/>
    </row>
    <row r="53" spans="3:10" x14ac:dyDescent="0.2">
      <c r="C53" s="202"/>
      <c r="D53" s="202"/>
      <c r="E53" s="204"/>
      <c r="F53" s="205"/>
      <c r="G53" s="207"/>
      <c r="H53" s="207"/>
      <c r="I53" s="207"/>
      <c r="J53" s="207"/>
    </row>
    <row r="54" spans="3:10" x14ac:dyDescent="0.2">
      <c r="C54" s="202"/>
      <c r="D54" s="202"/>
      <c r="E54" s="204"/>
      <c r="F54" s="205"/>
      <c r="G54" s="207"/>
      <c r="H54" s="207"/>
      <c r="I54" s="207"/>
      <c r="J54" s="207"/>
    </row>
    <row r="55" spans="3:10" x14ac:dyDescent="0.2">
      <c r="C55" s="202"/>
      <c r="D55" s="202"/>
      <c r="E55" s="204"/>
      <c r="F55" s="205"/>
      <c r="G55" s="207"/>
      <c r="H55" s="207"/>
      <c r="I55" s="207"/>
      <c r="J55" s="207"/>
    </row>
    <row r="56" spans="3:10" x14ac:dyDescent="0.2">
      <c r="C56" s="202"/>
      <c r="D56" s="202"/>
      <c r="E56" s="204"/>
      <c r="F56" s="205"/>
      <c r="G56" s="207"/>
      <c r="H56" s="207"/>
      <c r="I56" s="207"/>
      <c r="J56" s="207"/>
    </row>
    <row r="57" spans="3:10" x14ac:dyDescent="0.2">
      <c r="C57" s="202"/>
      <c r="D57" s="202"/>
      <c r="E57" s="204"/>
      <c r="F57" s="205"/>
      <c r="G57" s="207"/>
      <c r="H57" s="207"/>
      <c r="I57" s="207"/>
      <c r="J57" s="207"/>
    </row>
    <row r="58" spans="3:10" x14ac:dyDescent="0.2">
      <c r="C58" s="202"/>
      <c r="D58" s="202"/>
      <c r="E58" s="204"/>
      <c r="F58" s="205"/>
      <c r="G58" s="207"/>
      <c r="H58" s="209"/>
      <c r="I58" s="207"/>
      <c r="J58" s="207"/>
    </row>
    <row r="59" spans="3:10" x14ac:dyDescent="0.2">
      <c r="C59" s="202"/>
      <c r="D59" s="202"/>
      <c r="E59" s="204"/>
      <c r="F59" s="205"/>
      <c r="G59" s="207"/>
      <c r="H59" s="207"/>
      <c r="I59" s="207"/>
      <c r="J59" s="207"/>
    </row>
    <row r="60" spans="3:10" x14ac:dyDescent="0.2">
      <c r="C60" s="202"/>
      <c r="D60" s="202"/>
      <c r="E60" s="204"/>
      <c r="F60" s="205"/>
      <c r="G60" s="207"/>
      <c r="H60" s="207"/>
      <c r="I60" s="207"/>
      <c r="J60" s="207"/>
    </row>
    <row r="61" spans="3:10" x14ac:dyDescent="0.2">
      <c r="C61" s="202"/>
      <c r="D61" s="202"/>
      <c r="E61" s="204"/>
      <c r="F61" s="205"/>
      <c r="G61" s="207"/>
      <c r="H61" s="207"/>
      <c r="I61" s="207"/>
      <c r="J61" s="207"/>
    </row>
    <row r="62" spans="3:10" x14ac:dyDescent="0.2">
      <c r="C62" s="202"/>
      <c r="D62" s="202"/>
      <c r="E62" s="204"/>
      <c r="F62" s="205"/>
      <c r="G62" s="207"/>
      <c r="H62" s="207"/>
      <c r="I62" s="207"/>
      <c r="J62" s="207"/>
    </row>
    <row r="63" spans="3:10" x14ac:dyDescent="0.2">
      <c r="C63" s="202"/>
      <c r="D63" s="202"/>
      <c r="E63" s="204"/>
      <c r="F63" s="205"/>
      <c r="G63" s="207"/>
      <c r="H63" s="207"/>
      <c r="I63" s="207"/>
      <c r="J63" s="207"/>
    </row>
    <row r="64" spans="3:10" x14ac:dyDescent="0.2">
      <c r="E64" s="204"/>
      <c r="G64" s="207"/>
      <c r="H64" s="207"/>
      <c r="I64" s="207"/>
      <c r="J64" s="207"/>
    </row>
  </sheetData>
  <mergeCells count="2">
    <mergeCell ref="J8:K8"/>
    <mergeCell ref="J9:K9"/>
  </mergeCells>
  <hyperlinks>
    <hyperlink ref="C1" location="Tartalom_Index!A1" display="Vissza a Tartalomra / Return to the Index" xr:uid="{56015C56-64AA-43AB-998D-0F380C93C9AD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EE41F3-1877-4CBC-AE3A-D6850893AB79}">
  <dimension ref="A1:I556"/>
  <sheetViews>
    <sheetView showGridLines="0" zoomScale="75" zoomScaleNormal="75" workbookViewId="0"/>
  </sheetViews>
  <sheetFormatPr defaultColWidth="8.28515625" defaultRowHeight="15" x14ac:dyDescent="0.25"/>
  <cols>
    <col min="1" max="1" width="11.85546875" style="213" bestFit="1" customWidth="1"/>
    <col min="2" max="2" width="106.5703125" style="213" customWidth="1"/>
    <col min="3" max="3" width="20.5703125" style="213" customWidth="1"/>
    <col min="4" max="4" width="29" style="213" bestFit="1" customWidth="1"/>
    <col min="5" max="5" width="32.140625" style="213" customWidth="1"/>
    <col min="6" max="6" width="21.42578125" style="213" bestFit="1" customWidth="1"/>
    <col min="7" max="7" width="10.140625" style="213" customWidth="1"/>
    <col min="8" max="8" width="12.5703125" style="213" customWidth="1"/>
    <col min="9" max="9" width="11.7109375" style="213" customWidth="1"/>
    <col min="10" max="16384" width="8.28515625" style="213"/>
  </cols>
  <sheetData>
    <row r="1" spans="1:9" ht="15.75" x14ac:dyDescent="0.25">
      <c r="A1" s="212" t="s">
        <v>327</v>
      </c>
      <c r="B1" s="1014" t="s">
        <v>1552</v>
      </c>
      <c r="C1" s="194" t="s">
        <v>560</v>
      </c>
    </row>
    <row r="2" spans="1:9" ht="15.75" x14ac:dyDescent="0.25">
      <c r="A2" s="212" t="s">
        <v>325</v>
      </c>
      <c r="B2" s="1014" t="s">
        <v>2071</v>
      </c>
    </row>
    <row r="3" spans="1:9" ht="15.75" x14ac:dyDescent="0.25">
      <c r="A3" s="212" t="s">
        <v>323</v>
      </c>
      <c r="B3" s="273" t="s">
        <v>591</v>
      </c>
    </row>
    <row r="4" spans="1:9" ht="15.75" x14ac:dyDescent="0.25">
      <c r="A4" s="212" t="s">
        <v>322</v>
      </c>
      <c r="B4" s="273" t="s">
        <v>2072</v>
      </c>
    </row>
    <row r="5" spans="1:9" ht="15.75" x14ac:dyDescent="0.25">
      <c r="A5" s="214" t="s">
        <v>320</v>
      </c>
      <c r="B5" s="274" t="s">
        <v>592</v>
      </c>
    </row>
    <row r="6" spans="1:9" ht="15.75" x14ac:dyDescent="0.25">
      <c r="A6" s="214" t="s">
        <v>318</v>
      </c>
      <c r="B6" s="275" t="s">
        <v>2073</v>
      </c>
    </row>
    <row r="7" spans="1:9" ht="15.75" x14ac:dyDescent="0.25">
      <c r="A7" s="104"/>
      <c r="B7" s="1015"/>
    </row>
    <row r="8" spans="1:9" ht="15.75" x14ac:dyDescent="0.25">
      <c r="C8" s="1251" t="s">
        <v>593</v>
      </c>
      <c r="D8" s="1251" t="s">
        <v>594</v>
      </c>
      <c r="E8" s="1251" t="s">
        <v>595</v>
      </c>
      <c r="F8" s="1251" t="s">
        <v>596</v>
      </c>
    </row>
    <row r="9" spans="1:9" ht="15.75" x14ac:dyDescent="0.25">
      <c r="C9" s="1251" t="s">
        <v>597</v>
      </c>
      <c r="D9" s="1251" t="s">
        <v>598</v>
      </c>
      <c r="E9" s="1251" t="s">
        <v>599</v>
      </c>
      <c r="F9" s="1251" t="s">
        <v>600</v>
      </c>
    </row>
    <row r="10" spans="1:9" ht="15.75" x14ac:dyDescent="0.25">
      <c r="C10" s="215">
        <v>1</v>
      </c>
      <c r="D10" s="216">
        <v>2.0711090065497153</v>
      </c>
      <c r="E10" s="216">
        <v>2.2185834876323045</v>
      </c>
      <c r="F10" s="217">
        <v>2321</v>
      </c>
      <c r="G10" s="218"/>
      <c r="H10" s="218"/>
      <c r="I10" s="218"/>
    </row>
    <row r="11" spans="1:9" ht="15.75" x14ac:dyDescent="0.25">
      <c r="C11" s="215">
        <v>2</v>
      </c>
      <c r="D11" s="216">
        <v>1.9252461533728844</v>
      </c>
      <c r="E11" s="216">
        <v>1.961769005639957</v>
      </c>
      <c r="F11" s="217">
        <v>183</v>
      </c>
      <c r="G11" s="218"/>
      <c r="H11" s="218"/>
      <c r="I11" s="218"/>
    </row>
    <row r="12" spans="1:9" ht="15.75" x14ac:dyDescent="0.25">
      <c r="C12" s="215">
        <v>3</v>
      </c>
      <c r="D12" s="216">
        <v>1.7075090706348419</v>
      </c>
      <c r="E12" s="216">
        <v>1.6037908643484116</v>
      </c>
      <c r="F12" s="217">
        <v>32</v>
      </c>
      <c r="G12" s="218"/>
      <c r="H12" s="218"/>
      <c r="I12" s="218"/>
    </row>
    <row r="13" spans="1:9" ht="15.75" x14ac:dyDescent="0.25">
      <c r="C13" s="215">
        <v>6</v>
      </c>
      <c r="D13" s="216">
        <v>8.4714115888345987E-2</v>
      </c>
      <c r="E13" s="216">
        <v>6.672780733788386E-2</v>
      </c>
      <c r="F13" s="217">
        <v>4</v>
      </c>
      <c r="G13" s="218"/>
      <c r="H13" s="218"/>
      <c r="I13" s="218"/>
    </row>
    <row r="14" spans="1:9" ht="15.75" x14ac:dyDescent="0.25">
      <c r="C14" s="215">
        <v>8</v>
      </c>
      <c r="D14" s="216">
        <v>1.0634857028722764</v>
      </c>
      <c r="E14" s="216">
        <v>0.99444893896579745</v>
      </c>
      <c r="F14" s="217">
        <v>40</v>
      </c>
      <c r="G14" s="218"/>
      <c r="H14" s="218"/>
      <c r="I14" s="218"/>
    </row>
    <row r="15" spans="1:9" ht="15.75" x14ac:dyDescent="0.25">
      <c r="C15" s="215">
        <v>9</v>
      </c>
      <c r="D15" s="216">
        <v>1.0896705389022827</v>
      </c>
      <c r="E15" s="216">
        <v>0.69648400942484534</v>
      </c>
      <c r="F15" s="217">
        <v>9</v>
      </c>
      <c r="G15" s="218"/>
      <c r="H15" s="218"/>
      <c r="I15" s="218"/>
    </row>
    <row r="16" spans="1:9" ht="15.75" x14ac:dyDescent="0.25">
      <c r="C16" s="215">
        <v>10</v>
      </c>
      <c r="D16" s="216">
        <v>2.6286097867485814</v>
      </c>
      <c r="E16" s="216">
        <v>2.9217698424482896</v>
      </c>
      <c r="F16" s="217">
        <v>782</v>
      </c>
      <c r="G16" s="218"/>
      <c r="H16" s="218"/>
      <c r="I16" s="218"/>
    </row>
    <row r="17" spans="3:9" ht="15.75" x14ac:dyDescent="0.25">
      <c r="C17" s="215">
        <v>11</v>
      </c>
      <c r="D17" s="216">
        <v>2.779347542877475</v>
      </c>
      <c r="E17" s="216">
        <v>2.9871083059131283</v>
      </c>
      <c r="F17" s="217">
        <v>292</v>
      </c>
      <c r="G17" s="218"/>
      <c r="H17" s="218"/>
      <c r="I17" s="218"/>
    </row>
    <row r="18" spans="3:9" ht="15.75" x14ac:dyDescent="0.25">
      <c r="C18" s="215">
        <v>12</v>
      </c>
      <c r="D18" s="216">
        <v>0.37681594491004944</v>
      </c>
      <c r="E18" s="216">
        <v>0.38797235488891602</v>
      </c>
      <c r="F18" s="217">
        <v>2</v>
      </c>
      <c r="G18" s="218"/>
      <c r="H18" s="218"/>
      <c r="I18" s="218"/>
    </row>
    <row r="19" spans="3:9" ht="15.75" x14ac:dyDescent="0.25">
      <c r="C19" s="215">
        <v>13</v>
      </c>
      <c r="D19" s="216">
        <v>2.3593023621920244</v>
      </c>
      <c r="E19" s="216">
        <v>4.4605381125110695</v>
      </c>
      <c r="F19" s="217">
        <v>103</v>
      </c>
      <c r="G19" s="218"/>
      <c r="H19" s="218"/>
      <c r="I19" s="218"/>
    </row>
    <row r="20" spans="3:9" ht="15.75" x14ac:dyDescent="0.25">
      <c r="C20" s="215">
        <v>14</v>
      </c>
      <c r="D20" s="216">
        <v>2.25664919473394</v>
      </c>
      <c r="E20" s="216">
        <v>2.2673192998788654</v>
      </c>
      <c r="F20" s="217">
        <v>137</v>
      </c>
      <c r="G20" s="218"/>
      <c r="H20" s="218"/>
      <c r="I20" s="218"/>
    </row>
    <row r="21" spans="3:9" ht="15.75" x14ac:dyDescent="0.25">
      <c r="C21" s="215">
        <v>15</v>
      </c>
      <c r="D21" s="216">
        <v>1.8027842044830322</v>
      </c>
      <c r="E21" s="216">
        <v>1.9313730001449585</v>
      </c>
      <c r="F21" s="217">
        <v>40</v>
      </c>
      <c r="G21" s="218"/>
      <c r="H21" s="218"/>
      <c r="I21" s="218"/>
    </row>
    <row r="22" spans="3:9" ht="15.75" x14ac:dyDescent="0.25">
      <c r="C22" s="215">
        <v>16</v>
      </c>
      <c r="D22" s="216">
        <v>2.3095721838828132</v>
      </c>
      <c r="E22" s="216">
        <v>2.3180480426825456</v>
      </c>
      <c r="F22" s="217">
        <v>411</v>
      </c>
      <c r="G22" s="218"/>
      <c r="H22" s="218"/>
      <c r="I22" s="218"/>
    </row>
    <row r="23" spans="3:9" ht="15.75" x14ac:dyDescent="0.25">
      <c r="C23" s="215">
        <v>17</v>
      </c>
      <c r="D23" s="216">
        <v>2.2305682615971003</v>
      </c>
      <c r="E23" s="216">
        <v>2.2783898105771523</v>
      </c>
      <c r="F23" s="217">
        <v>127</v>
      </c>
      <c r="G23" s="218"/>
      <c r="H23" s="218"/>
      <c r="I23" s="218"/>
    </row>
    <row r="24" spans="3:9" ht="15.75" x14ac:dyDescent="0.25">
      <c r="C24" s="215">
        <v>18</v>
      </c>
      <c r="D24" s="216">
        <v>2.1577210453248794</v>
      </c>
      <c r="E24" s="216">
        <v>2.1920852016056736</v>
      </c>
      <c r="F24" s="217">
        <v>310</v>
      </c>
      <c r="G24" s="218"/>
      <c r="H24" s="218"/>
      <c r="I24" s="218"/>
    </row>
    <row r="25" spans="3:9" ht="15.75" x14ac:dyDescent="0.25">
      <c r="C25" s="215">
        <v>19</v>
      </c>
      <c r="D25" s="216">
        <v>1.0559654235839844</v>
      </c>
      <c r="E25" s="216">
        <v>1.2172255516052246</v>
      </c>
      <c r="F25" s="217">
        <v>1</v>
      </c>
      <c r="G25" s="218"/>
      <c r="H25" s="218"/>
      <c r="I25" s="218"/>
    </row>
    <row r="26" spans="3:9" ht="15.75" x14ac:dyDescent="0.25">
      <c r="C26" s="215">
        <v>20</v>
      </c>
      <c r="D26" s="216">
        <v>2.1733072361220485</v>
      </c>
      <c r="E26" s="216">
        <v>2.3987131092859353</v>
      </c>
      <c r="F26" s="217">
        <v>138</v>
      </c>
      <c r="G26" s="218"/>
      <c r="H26" s="218"/>
      <c r="I26" s="218"/>
    </row>
    <row r="27" spans="3:9" ht="15.75" x14ac:dyDescent="0.25">
      <c r="C27" s="215">
        <v>21</v>
      </c>
      <c r="D27" s="216">
        <v>1.9110040179005376</v>
      </c>
      <c r="E27" s="216">
        <v>2.0747876697116427</v>
      </c>
      <c r="F27" s="217">
        <v>27</v>
      </c>
      <c r="G27" s="218"/>
      <c r="H27" s="218"/>
      <c r="I27" s="218"/>
    </row>
    <row r="28" spans="3:9" ht="15.75" x14ac:dyDescent="0.25">
      <c r="C28" s="215">
        <v>22</v>
      </c>
      <c r="D28" s="216">
        <v>2.0342386615761803</v>
      </c>
      <c r="E28" s="216">
        <v>2.1011812978200783</v>
      </c>
      <c r="F28" s="217">
        <v>442</v>
      </c>
      <c r="G28" s="218"/>
      <c r="H28" s="218"/>
      <c r="I28" s="218"/>
    </row>
    <row r="29" spans="3:9" ht="15.75" x14ac:dyDescent="0.25">
      <c r="C29" s="215">
        <v>23</v>
      </c>
      <c r="D29" s="216">
        <v>1.8759982176553245</v>
      </c>
      <c r="E29" s="216">
        <v>2.0792760840006945</v>
      </c>
      <c r="F29" s="217">
        <v>261</v>
      </c>
      <c r="G29" s="218"/>
      <c r="H29" s="218"/>
      <c r="I29" s="218"/>
    </row>
    <row r="30" spans="3:9" ht="15.75" x14ac:dyDescent="0.25">
      <c r="C30" s="215">
        <v>24</v>
      </c>
      <c r="D30" s="216">
        <v>1.9837950192964995</v>
      </c>
      <c r="E30" s="216">
        <v>2.1358732351889977</v>
      </c>
      <c r="F30" s="217">
        <v>65</v>
      </c>
      <c r="G30" s="218"/>
      <c r="H30" s="218"/>
      <c r="I30" s="218"/>
    </row>
    <row r="31" spans="3:9" ht="15.75" x14ac:dyDescent="0.25">
      <c r="C31" s="215">
        <v>25</v>
      </c>
      <c r="D31" s="216">
        <v>1.7903793994730168</v>
      </c>
      <c r="E31" s="216">
        <v>2.0098703386133367</v>
      </c>
      <c r="F31" s="217">
        <v>1375</v>
      </c>
      <c r="G31" s="218"/>
      <c r="H31" s="218"/>
      <c r="I31" s="218"/>
    </row>
    <row r="32" spans="3:9" ht="15.75" x14ac:dyDescent="0.25">
      <c r="C32" s="215">
        <v>26</v>
      </c>
      <c r="D32" s="216">
        <v>1.5057994289385093</v>
      </c>
      <c r="E32" s="216">
        <v>1.5118104175224409</v>
      </c>
      <c r="F32" s="217">
        <v>182</v>
      </c>
      <c r="G32" s="218"/>
      <c r="H32" s="218"/>
      <c r="I32" s="218"/>
    </row>
    <row r="33" spans="3:9" ht="15.75" x14ac:dyDescent="0.25">
      <c r="C33" s="215">
        <v>27</v>
      </c>
      <c r="D33" s="216">
        <v>2.2906630642712118</v>
      </c>
      <c r="E33" s="216">
        <v>2.3758845821022989</v>
      </c>
      <c r="F33" s="217">
        <v>160</v>
      </c>
      <c r="G33" s="218"/>
      <c r="H33" s="218"/>
      <c r="I33" s="218"/>
    </row>
    <row r="34" spans="3:9" ht="15.75" x14ac:dyDescent="0.25">
      <c r="C34" s="215">
        <v>28</v>
      </c>
      <c r="D34" s="216">
        <v>1.5659038758215804</v>
      </c>
      <c r="E34" s="216">
        <v>1.7552468684191505</v>
      </c>
      <c r="F34" s="217">
        <v>480</v>
      </c>
      <c r="G34" s="218"/>
      <c r="H34" s="218"/>
      <c r="I34" s="218"/>
    </row>
    <row r="35" spans="3:9" ht="15.75" x14ac:dyDescent="0.25">
      <c r="C35" s="215">
        <v>29</v>
      </c>
      <c r="D35" s="216">
        <v>1.6812835975126788</v>
      </c>
      <c r="E35" s="216">
        <v>1.9198519273237749</v>
      </c>
      <c r="F35" s="217">
        <v>110</v>
      </c>
      <c r="G35" s="218"/>
      <c r="H35" s="218"/>
      <c r="I35" s="218"/>
    </row>
    <row r="36" spans="3:9" ht="15.75" x14ac:dyDescent="0.25">
      <c r="C36" s="215">
        <v>30</v>
      </c>
      <c r="D36" s="216">
        <v>3.8729800056008732</v>
      </c>
      <c r="E36" s="216">
        <v>4.2102473904104798</v>
      </c>
      <c r="F36" s="217">
        <v>34</v>
      </c>
      <c r="G36" s="218"/>
      <c r="H36" s="218"/>
      <c r="I36" s="218"/>
    </row>
    <row r="37" spans="3:9" ht="15.75" x14ac:dyDescent="0.25">
      <c r="C37" s="215">
        <v>31</v>
      </c>
      <c r="D37" s="216">
        <v>2.2851337626828987</v>
      </c>
      <c r="E37" s="216">
        <v>2.3096424789751993</v>
      </c>
      <c r="F37" s="217">
        <v>295</v>
      </c>
      <c r="G37" s="218"/>
      <c r="H37" s="218"/>
      <c r="I37" s="218"/>
    </row>
    <row r="38" spans="3:9" ht="15.75" x14ac:dyDescent="0.25">
      <c r="C38" s="215">
        <v>32</v>
      </c>
      <c r="D38" s="216">
        <v>2.0245687770537839</v>
      </c>
      <c r="E38" s="216">
        <v>2.0210616593686943</v>
      </c>
      <c r="F38" s="217">
        <v>234</v>
      </c>
      <c r="G38" s="218"/>
      <c r="H38" s="218"/>
      <c r="I38" s="218"/>
    </row>
    <row r="39" spans="3:9" ht="15.75" x14ac:dyDescent="0.25">
      <c r="C39" s="215">
        <v>33</v>
      </c>
      <c r="D39" s="216">
        <v>1.5982466489450078</v>
      </c>
      <c r="E39" s="216">
        <v>1.7230345101882343</v>
      </c>
      <c r="F39" s="217">
        <v>399</v>
      </c>
      <c r="G39" s="218"/>
      <c r="H39" s="218"/>
      <c r="I39" s="218"/>
    </row>
    <row r="40" spans="3:9" ht="15.75" x14ac:dyDescent="0.25">
      <c r="C40" s="215">
        <v>35</v>
      </c>
      <c r="D40" s="216">
        <v>6.3998920785056219</v>
      </c>
      <c r="E40" s="216">
        <v>5.9535264710755094</v>
      </c>
      <c r="F40" s="217">
        <v>351</v>
      </c>
      <c r="G40" s="218"/>
      <c r="H40" s="218"/>
      <c r="I40" s="218"/>
    </row>
    <row r="41" spans="3:9" ht="15.75" x14ac:dyDescent="0.25">
      <c r="C41" s="215">
        <v>36</v>
      </c>
      <c r="D41" s="216">
        <v>1.5605620145797729</v>
      </c>
      <c r="E41" s="216">
        <v>1.5973111391067505</v>
      </c>
      <c r="F41" s="217">
        <v>26</v>
      </c>
      <c r="G41" s="218"/>
      <c r="H41" s="218"/>
      <c r="I41" s="218"/>
    </row>
    <row r="42" spans="3:9" ht="15.75" x14ac:dyDescent="0.25">
      <c r="C42" s="215">
        <v>37</v>
      </c>
      <c r="D42" s="216">
        <v>0.76711171865463257</v>
      </c>
      <c r="E42" s="216">
        <v>0.76844704151153564</v>
      </c>
      <c r="F42" s="217">
        <v>22</v>
      </c>
      <c r="G42" s="218"/>
      <c r="H42" s="218"/>
      <c r="I42" s="218"/>
    </row>
    <row r="43" spans="3:9" ht="15.75" x14ac:dyDescent="0.25">
      <c r="C43" s="215">
        <v>38</v>
      </c>
      <c r="D43" s="216">
        <v>1.7992465809590554</v>
      </c>
      <c r="E43" s="216">
        <v>2.0184451155579848</v>
      </c>
      <c r="F43" s="217">
        <v>173</v>
      </c>
      <c r="G43" s="218"/>
      <c r="H43" s="218"/>
      <c r="I43" s="218"/>
    </row>
    <row r="44" spans="3:9" ht="15.75" x14ac:dyDescent="0.25">
      <c r="C44" s="215">
        <v>39</v>
      </c>
      <c r="D44" s="216">
        <v>0.91793590784072876</v>
      </c>
      <c r="E44" s="216">
        <v>0.79474419355392456</v>
      </c>
      <c r="F44" s="217">
        <v>14</v>
      </c>
      <c r="G44" s="218"/>
      <c r="H44" s="218"/>
      <c r="I44" s="218"/>
    </row>
    <row r="45" spans="3:9" ht="15.75" x14ac:dyDescent="0.25">
      <c r="C45" s="215">
        <v>41</v>
      </c>
      <c r="D45" s="216">
        <v>1.9035295813985862</v>
      </c>
      <c r="E45" s="216">
        <v>2.2372046669857983</v>
      </c>
      <c r="F45" s="217">
        <v>2159</v>
      </c>
      <c r="G45" s="218"/>
      <c r="H45" s="218"/>
      <c r="I45" s="218"/>
    </row>
    <row r="46" spans="3:9" ht="15.75" x14ac:dyDescent="0.25">
      <c r="C46" s="215">
        <v>42</v>
      </c>
      <c r="D46" s="216">
        <v>1.3027331996491114</v>
      </c>
      <c r="E46" s="216">
        <v>1.4819397882925363</v>
      </c>
      <c r="F46" s="217">
        <v>769</v>
      </c>
      <c r="G46" s="218"/>
      <c r="H46" s="218"/>
      <c r="I46" s="218"/>
    </row>
    <row r="47" spans="3:9" ht="15.75" x14ac:dyDescent="0.25">
      <c r="C47" s="215">
        <v>43</v>
      </c>
      <c r="D47" s="216">
        <v>1.5729387231358236</v>
      </c>
      <c r="E47" s="216">
        <v>1.7340068723490678</v>
      </c>
      <c r="F47" s="217">
        <v>3106</v>
      </c>
      <c r="G47" s="218"/>
      <c r="H47" s="218"/>
      <c r="I47" s="218"/>
    </row>
    <row r="48" spans="3:9" ht="15.75" x14ac:dyDescent="0.25">
      <c r="C48" s="215">
        <v>45</v>
      </c>
      <c r="D48" s="216">
        <v>3.1742689990616224</v>
      </c>
      <c r="E48" s="216">
        <v>3.3455287906435225</v>
      </c>
      <c r="F48" s="217">
        <v>2002</v>
      </c>
      <c r="G48" s="218"/>
      <c r="H48" s="218"/>
      <c r="I48" s="218"/>
    </row>
    <row r="49" spans="3:9" ht="15.75" x14ac:dyDescent="0.25">
      <c r="C49" s="215">
        <v>46</v>
      </c>
      <c r="D49" s="216">
        <v>2.6309214056164616</v>
      </c>
      <c r="E49" s="216">
        <v>2.8384539615602149</v>
      </c>
      <c r="F49" s="217">
        <v>5138</v>
      </c>
      <c r="G49" s="218"/>
      <c r="H49" s="218"/>
      <c r="I49" s="218"/>
    </row>
    <row r="50" spans="3:9" ht="15.75" x14ac:dyDescent="0.25">
      <c r="C50" s="215">
        <v>47</v>
      </c>
      <c r="D50" s="216">
        <v>2.8779956225255767</v>
      </c>
      <c r="E50" s="216">
        <v>3.0290829500404359</v>
      </c>
      <c r="F50" s="217">
        <v>5287</v>
      </c>
      <c r="G50" s="218"/>
      <c r="H50" s="218"/>
      <c r="I50" s="218"/>
    </row>
    <row r="51" spans="3:9" ht="15.75" x14ac:dyDescent="0.25">
      <c r="C51" s="215">
        <v>49</v>
      </c>
      <c r="D51" s="216">
        <v>1.675974146999248</v>
      </c>
      <c r="E51" s="216">
        <v>1.7871556843579659</v>
      </c>
      <c r="F51" s="217">
        <v>2051</v>
      </c>
      <c r="G51" s="218"/>
      <c r="H51" s="218"/>
      <c r="I51" s="218"/>
    </row>
    <row r="52" spans="3:9" ht="15.75" x14ac:dyDescent="0.25">
      <c r="C52" s="215">
        <v>50</v>
      </c>
      <c r="D52" s="216">
        <v>1.100091122663938</v>
      </c>
      <c r="E52" s="216">
        <v>1.1984362189586346</v>
      </c>
      <c r="F52" s="217">
        <v>13</v>
      </c>
      <c r="G52" s="218"/>
      <c r="H52" s="218"/>
      <c r="I52" s="218"/>
    </row>
    <row r="53" spans="3:9" ht="15.75" x14ac:dyDescent="0.25">
      <c r="C53" s="215">
        <v>51</v>
      </c>
      <c r="D53" s="216">
        <v>3.321535587310791</v>
      </c>
      <c r="E53" s="216">
        <v>2.898362398147583</v>
      </c>
      <c r="F53" s="217">
        <v>5</v>
      </c>
      <c r="G53" s="218"/>
      <c r="H53" s="218"/>
      <c r="I53" s="218"/>
    </row>
    <row r="54" spans="3:9" ht="15.75" x14ac:dyDescent="0.25">
      <c r="C54" s="215">
        <v>52</v>
      </c>
      <c r="D54" s="216">
        <v>2.075316701281984</v>
      </c>
      <c r="E54" s="216">
        <v>2.2359728595362665</v>
      </c>
      <c r="F54" s="217">
        <v>509</v>
      </c>
      <c r="G54" s="218"/>
      <c r="H54" s="218"/>
      <c r="I54" s="218"/>
    </row>
    <row r="55" spans="3:9" ht="15.75" x14ac:dyDescent="0.25">
      <c r="C55" s="215">
        <v>53</v>
      </c>
      <c r="D55" s="216">
        <v>2.0732469087118632</v>
      </c>
      <c r="E55" s="216">
        <v>2.4862663392182234</v>
      </c>
      <c r="F55" s="217">
        <v>91</v>
      </c>
      <c r="G55" s="218"/>
      <c r="H55" s="218"/>
      <c r="I55" s="218"/>
    </row>
    <row r="56" spans="3:9" ht="15.75" x14ac:dyDescent="0.25">
      <c r="C56" s="215">
        <v>55</v>
      </c>
      <c r="D56" s="216">
        <v>2.9173681236672819</v>
      </c>
      <c r="E56" s="216">
        <v>3.0523878163412999</v>
      </c>
      <c r="F56" s="217">
        <v>456</v>
      </c>
      <c r="G56" s="218"/>
      <c r="H56" s="218"/>
      <c r="I56" s="218"/>
    </row>
    <row r="57" spans="3:9" ht="15.75" x14ac:dyDescent="0.25">
      <c r="C57" s="215">
        <v>56</v>
      </c>
      <c r="D57" s="216">
        <v>2.3906515684653455</v>
      </c>
      <c r="E57" s="216">
        <v>2.7012891795691543</v>
      </c>
      <c r="F57" s="217">
        <v>1270</v>
      </c>
      <c r="G57" s="218"/>
      <c r="H57" s="218"/>
      <c r="I57" s="218"/>
    </row>
    <row r="58" spans="3:9" ht="15.75" x14ac:dyDescent="0.25">
      <c r="C58" s="215">
        <v>58</v>
      </c>
      <c r="D58" s="216">
        <v>1.8932827552619007</v>
      </c>
      <c r="E58" s="216">
        <v>1.8735569364073648</v>
      </c>
      <c r="F58" s="217">
        <v>173</v>
      </c>
      <c r="G58" s="218"/>
      <c r="H58" s="218"/>
      <c r="I58" s="218"/>
    </row>
    <row r="59" spans="3:9" ht="15.75" x14ac:dyDescent="0.25">
      <c r="C59" s="215">
        <v>59</v>
      </c>
      <c r="D59" s="216">
        <v>2.324735853779182</v>
      </c>
      <c r="E59" s="216">
        <v>2.3543599810493125</v>
      </c>
      <c r="F59" s="217">
        <v>178</v>
      </c>
      <c r="G59" s="218"/>
      <c r="H59" s="218"/>
      <c r="I59" s="218"/>
    </row>
    <row r="60" spans="3:9" ht="15.75" x14ac:dyDescent="0.25">
      <c r="C60" s="215">
        <v>60</v>
      </c>
      <c r="D60" s="216">
        <v>1.4731501473320856</v>
      </c>
      <c r="E60" s="216">
        <v>1.6947911183039348</v>
      </c>
      <c r="F60" s="217">
        <v>27</v>
      </c>
      <c r="G60" s="218"/>
      <c r="H60" s="218"/>
      <c r="I60" s="218"/>
    </row>
    <row r="61" spans="3:9" ht="15.75" x14ac:dyDescent="0.25">
      <c r="C61" s="215">
        <v>61</v>
      </c>
      <c r="D61" s="216">
        <v>1.5728014558553696</v>
      </c>
      <c r="E61" s="216">
        <v>1.5338491266593337</v>
      </c>
      <c r="F61" s="217">
        <v>128</v>
      </c>
      <c r="G61" s="218"/>
      <c r="H61" s="218"/>
      <c r="I61" s="218"/>
    </row>
    <row r="62" spans="3:9" ht="15.75" x14ac:dyDescent="0.25">
      <c r="C62" s="215">
        <v>62</v>
      </c>
      <c r="D62" s="216">
        <v>1.7214162394549082</v>
      </c>
      <c r="E62" s="216">
        <v>1.8120792622415764</v>
      </c>
      <c r="F62" s="217">
        <v>824</v>
      </c>
      <c r="G62" s="218"/>
      <c r="H62" s="218"/>
      <c r="I62" s="218"/>
    </row>
    <row r="63" spans="3:9" ht="15.75" x14ac:dyDescent="0.25">
      <c r="C63" s="215">
        <v>63</v>
      </c>
      <c r="D63" s="216">
        <v>2.1635705232620239</v>
      </c>
      <c r="E63" s="216">
        <v>2.1079799860296116</v>
      </c>
      <c r="F63" s="217">
        <v>142</v>
      </c>
      <c r="G63" s="218"/>
      <c r="H63" s="218"/>
      <c r="I63" s="218"/>
    </row>
    <row r="64" spans="3:9" ht="15.75" x14ac:dyDescent="0.25">
      <c r="C64" s="215">
        <v>64</v>
      </c>
      <c r="D64" s="216">
        <v>3.5380007473045381</v>
      </c>
      <c r="E64" s="216">
        <v>3.1019560466038771</v>
      </c>
      <c r="F64" s="217">
        <v>116</v>
      </c>
      <c r="G64" s="218"/>
      <c r="H64" s="218"/>
      <c r="I64" s="218"/>
    </row>
    <row r="65" spans="3:9" ht="15.75" x14ac:dyDescent="0.25">
      <c r="C65" s="215">
        <v>65</v>
      </c>
      <c r="D65" s="216">
        <v>1.287126859029134</v>
      </c>
      <c r="E65" s="216">
        <v>1.10998139778773</v>
      </c>
      <c r="F65" s="217">
        <v>3</v>
      </c>
      <c r="G65" s="218"/>
      <c r="H65" s="218"/>
      <c r="I65" s="218"/>
    </row>
    <row r="66" spans="3:9" ht="15.75" x14ac:dyDescent="0.25">
      <c r="C66" s="215">
        <v>66</v>
      </c>
      <c r="D66" s="216">
        <v>1.7173367876272936</v>
      </c>
      <c r="E66" s="216">
        <v>1.5767278413359935</v>
      </c>
      <c r="F66" s="217">
        <v>208</v>
      </c>
      <c r="G66" s="218"/>
      <c r="H66" s="218"/>
      <c r="I66" s="218"/>
    </row>
    <row r="67" spans="3:9" ht="15.75" x14ac:dyDescent="0.25">
      <c r="C67" s="215">
        <v>68</v>
      </c>
      <c r="D67" s="216">
        <v>3.3536006052398406</v>
      </c>
      <c r="E67" s="216">
        <v>3.3928909436175227</v>
      </c>
      <c r="F67" s="217">
        <v>2767</v>
      </c>
      <c r="G67" s="218"/>
      <c r="H67" s="218"/>
      <c r="I67" s="218"/>
    </row>
    <row r="68" spans="3:9" ht="15.75" x14ac:dyDescent="0.25">
      <c r="C68" s="215">
        <v>69</v>
      </c>
      <c r="D68" s="216">
        <v>1.7845150987465543</v>
      </c>
      <c r="E68" s="216">
        <v>1.6661762180793809</v>
      </c>
      <c r="F68" s="217">
        <v>1004</v>
      </c>
      <c r="G68" s="218"/>
      <c r="H68" s="218"/>
      <c r="I68" s="218"/>
    </row>
    <row r="69" spans="3:9" ht="15.75" x14ac:dyDescent="0.25">
      <c r="C69" s="215">
        <v>70</v>
      </c>
      <c r="D69" s="216">
        <v>2.0068831368023021</v>
      </c>
      <c r="E69" s="216">
        <v>1.9181152886406785</v>
      </c>
      <c r="F69" s="217">
        <v>1007</v>
      </c>
      <c r="G69" s="218"/>
      <c r="H69" s="218"/>
      <c r="I69" s="218"/>
    </row>
    <row r="70" spans="3:9" ht="15.75" x14ac:dyDescent="0.25">
      <c r="C70" s="215">
        <v>71</v>
      </c>
      <c r="D70" s="216">
        <v>1.5146180456334895</v>
      </c>
      <c r="E70" s="216">
        <v>1.5299254380139438</v>
      </c>
      <c r="F70" s="217">
        <v>1375</v>
      </c>
      <c r="G70" s="218"/>
      <c r="H70" s="218"/>
      <c r="I70" s="218"/>
    </row>
    <row r="71" spans="3:9" ht="15.75" x14ac:dyDescent="0.25">
      <c r="C71" s="215">
        <v>72</v>
      </c>
      <c r="D71" s="216">
        <v>1.2815736145946566</v>
      </c>
      <c r="E71" s="216">
        <v>1.5792015957432752</v>
      </c>
      <c r="F71" s="217">
        <v>179</v>
      </c>
      <c r="G71" s="218"/>
      <c r="H71" s="218"/>
      <c r="I71" s="218"/>
    </row>
    <row r="72" spans="3:9" ht="15.75" x14ac:dyDescent="0.25">
      <c r="C72" s="215">
        <v>73</v>
      </c>
      <c r="D72" s="216">
        <v>2.1519742230979766</v>
      </c>
      <c r="E72" s="216">
        <v>2.3898640980525894</v>
      </c>
      <c r="F72" s="217">
        <v>392</v>
      </c>
      <c r="G72" s="218"/>
      <c r="H72" s="218"/>
      <c r="I72" s="218"/>
    </row>
    <row r="73" spans="3:9" ht="15.75" x14ac:dyDescent="0.25">
      <c r="C73" s="215">
        <v>74</v>
      </c>
      <c r="D73" s="216">
        <v>2.0056082104607453</v>
      </c>
      <c r="E73" s="216">
        <v>2.0941341609405955</v>
      </c>
      <c r="F73" s="217">
        <v>417</v>
      </c>
      <c r="G73" s="218"/>
      <c r="H73" s="218"/>
      <c r="I73" s="218"/>
    </row>
    <row r="74" spans="3:9" ht="15.75" x14ac:dyDescent="0.25">
      <c r="C74" s="215">
        <v>75</v>
      </c>
      <c r="D74" s="216">
        <v>2.1351354122161865</v>
      </c>
      <c r="E74" s="216">
        <v>2.0630042552947998</v>
      </c>
      <c r="F74" s="217">
        <v>87</v>
      </c>
      <c r="G74" s="218"/>
      <c r="H74" s="218"/>
      <c r="I74" s="218"/>
    </row>
    <row r="75" spans="3:9" ht="15.75" x14ac:dyDescent="0.25">
      <c r="C75" s="215">
        <v>77</v>
      </c>
      <c r="D75" s="216">
        <v>1.7370832219799572</v>
      </c>
      <c r="E75" s="216">
        <v>1.7894251217497861</v>
      </c>
      <c r="F75" s="217">
        <v>374</v>
      </c>
      <c r="G75" s="218"/>
      <c r="H75" s="218"/>
      <c r="I75" s="218"/>
    </row>
    <row r="76" spans="3:9" ht="15.75" x14ac:dyDescent="0.25">
      <c r="C76" s="215">
        <v>78</v>
      </c>
      <c r="D76" s="216">
        <v>1.9492938960040058</v>
      </c>
      <c r="E76" s="216">
        <v>2.2848461786905925</v>
      </c>
      <c r="F76" s="217">
        <v>135</v>
      </c>
      <c r="G76" s="218"/>
      <c r="H76" s="218"/>
      <c r="I76" s="218"/>
    </row>
    <row r="77" spans="3:9" ht="15.75" x14ac:dyDescent="0.25">
      <c r="C77" s="215">
        <v>79</v>
      </c>
      <c r="D77" s="216">
        <v>2.3983452338871993</v>
      </c>
      <c r="E77" s="216">
        <v>2.971251804997602</v>
      </c>
      <c r="F77" s="217">
        <v>127</v>
      </c>
      <c r="G77" s="218"/>
      <c r="H77" s="218"/>
      <c r="I77" s="218"/>
    </row>
    <row r="78" spans="3:9" ht="15.75" x14ac:dyDescent="0.25">
      <c r="C78" s="215">
        <v>80</v>
      </c>
      <c r="D78" s="216">
        <v>2.2835893466824393</v>
      </c>
      <c r="E78" s="216">
        <v>2.5336930134257334</v>
      </c>
      <c r="F78" s="217">
        <v>305</v>
      </c>
      <c r="G78" s="218"/>
      <c r="H78" s="218"/>
      <c r="I78" s="218"/>
    </row>
    <row r="79" spans="3:9" ht="15.75" x14ac:dyDescent="0.25">
      <c r="C79" s="215">
        <v>81</v>
      </c>
      <c r="D79" s="216">
        <v>1.9465423968288449</v>
      </c>
      <c r="E79" s="216">
        <v>2.0817547584330285</v>
      </c>
      <c r="F79" s="217">
        <v>572</v>
      </c>
      <c r="G79" s="218"/>
      <c r="H79" s="218"/>
      <c r="I79" s="218"/>
    </row>
    <row r="80" spans="3:9" ht="15.75" x14ac:dyDescent="0.25">
      <c r="C80" s="215">
        <v>82</v>
      </c>
      <c r="D80" s="216">
        <v>2.1337059181273759</v>
      </c>
      <c r="E80" s="216">
        <v>2.3020912371090225</v>
      </c>
      <c r="F80" s="217">
        <v>537</v>
      </c>
      <c r="G80" s="218"/>
      <c r="H80" s="218"/>
      <c r="I80" s="218"/>
    </row>
    <row r="81" spans="3:9" ht="15.75" x14ac:dyDescent="0.25">
      <c r="C81" s="215">
        <v>84</v>
      </c>
      <c r="D81" s="216">
        <v>1.7162865223707977</v>
      </c>
      <c r="E81" s="216">
        <v>1.7843773320869163</v>
      </c>
      <c r="F81" s="217">
        <v>27</v>
      </c>
      <c r="G81" s="218"/>
      <c r="H81" s="218"/>
      <c r="I81" s="218"/>
    </row>
    <row r="82" spans="3:9" ht="15.75" x14ac:dyDescent="0.25">
      <c r="C82" s="215">
        <v>85</v>
      </c>
      <c r="D82" s="216">
        <v>1.9245735692699053</v>
      </c>
      <c r="E82" s="216">
        <v>1.8914890798211794</v>
      </c>
      <c r="F82" s="217">
        <v>342</v>
      </c>
      <c r="G82" s="218"/>
      <c r="H82" s="218"/>
      <c r="I82" s="218"/>
    </row>
    <row r="83" spans="3:9" ht="15.75" x14ac:dyDescent="0.25">
      <c r="C83" s="215">
        <v>86</v>
      </c>
      <c r="D83" s="216">
        <v>1.3651437596166778</v>
      </c>
      <c r="E83" s="216">
        <v>1.3024423086367631</v>
      </c>
      <c r="F83" s="217">
        <v>1687</v>
      </c>
      <c r="G83" s="218"/>
      <c r="H83" s="218"/>
      <c r="I83" s="218"/>
    </row>
    <row r="84" spans="3:9" ht="15.75" x14ac:dyDescent="0.25">
      <c r="C84" s="215">
        <v>87</v>
      </c>
      <c r="D84" s="216">
        <v>2.7255220133811235</v>
      </c>
      <c r="E84" s="216">
        <v>3.0744228302501142</v>
      </c>
      <c r="F84" s="217">
        <v>32</v>
      </c>
      <c r="G84" s="218"/>
      <c r="H84" s="218"/>
      <c r="I84" s="218"/>
    </row>
    <row r="85" spans="3:9" ht="15.75" x14ac:dyDescent="0.25">
      <c r="C85" s="215">
        <v>88</v>
      </c>
      <c r="D85" s="216">
        <v>2.4598190689086916</v>
      </c>
      <c r="E85" s="216">
        <v>2.0999658107757568</v>
      </c>
      <c r="F85" s="217">
        <v>25</v>
      </c>
      <c r="G85" s="218"/>
      <c r="H85" s="218"/>
      <c r="I85" s="218"/>
    </row>
    <row r="86" spans="3:9" ht="15.75" x14ac:dyDescent="0.25">
      <c r="C86" s="215">
        <v>90</v>
      </c>
      <c r="D86" s="216">
        <v>1.9759846683491997</v>
      </c>
      <c r="E86" s="216">
        <v>2.0371170388186042</v>
      </c>
      <c r="F86" s="217">
        <v>187</v>
      </c>
      <c r="G86" s="218"/>
      <c r="H86" s="218"/>
      <c r="I86" s="218"/>
    </row>
    <row r="87" spans="3:9" ht="15.75" x14ac:dyDescent="0.25">
      <c r="C87" s="215">
        <v>91</v>
      </c>
      <c r="D87" s="216">
        <v>1.2756196111440659</v>
      </c>
      <c r="E87" s="216">
        <v>1.2905701339244842</v>
      </c>
      <c r="F87" s="217">
        <v>10</v>
      </c>
      <c r="G87" s="218"/>
      <c r="H87" s="218"/>
      <c r="I87" s="218"/>
    </row>
    <row r="88" spans="3:9" ht="15.75" x14ac:dyDescent="0.25">
      <c r="C88" s="215">
        <v>92</v>
      </c>
      <c r="D88" s="216">
        <v>2.8590817451477051</v>
      </c>
      <c r="E88" s="216">
        <v>2.4608354568481445</v>
      </c>
      <c r="F88" s="217">
        <v>13</v>
      </c>
      <c r="G88" s="218"/>
      <c r="H88" s="218"/>
      <c r="I88" s="218"/>
    </row>
    <row r="89" spans="3:9" ht="15.75" x14ac:dyDescent="0.25">
      <c r="C89" s="215">
        <v>93</v>
      </c>
      <c r="D89" s="216">
        <v>2.4226269333861596</v>
      </c>
      <c r="E89" s="216">
        <v>2.4981681136197822</v>
      </c>
      <c r="F89" s="217">
        <v>215</v>
      </c>
      <c r="G89" s="218"/>
      <c r="H89" s="218"/>
      <c r="I89" s="218"/>
    </row>
    <row r="90" spans="3:9" ht="15.75" x14ac:dyDescent="0.25">
      <c r="C90" s="215">
        <v>94</v>
      </c>
      <c r="D90" s="216">
        <v>0.91754388809204102</v>
      </c>
      <c r="E90" s="216">
        <v>0.87588548163572943</v>
      </c>
      <c r="F90" s="217">
        <v>12</v>
      </c>
      <c r="G90" s="218"/>
      <c r="H90" s="218"/>
      <c r="I90" s="218"/>
    </row>
    <row r="91" spans="3:9" ht="15.75" x14ac:dyDescent="0.25">
      <c r="C91" s="215">
        <v>95</v>
      </c>
      <c r="D91" s="216">
        <v>2.5222841620445253</v>
      </c>
      <c r="E91" s="216">
        <v>2.6132090377807615</v>
      </c>
      <c r="F91" s="217">
        <v>150</v>
      </c>
      <c r="G91" s="218"/>
      <c r="H91" s="218"/>
      <c r="I91" s="218"/>
    </row>
    <row r="92" spans="3:9" ht="15.75" x14ac:dyDescent="0.25">
      <c r="C92" s="215">
        <v>96</v>
      </c>
      <c r="D92" s="216">
        <v>2.5083568627635637</v>
      </c>
      <c r="E92" s="216">
        <v>2.6291814719637236</v>
      </c>
      <c r="F92" s="217">
        <v>240</v>
      </c>
      <c r="G92" s="218"/>
      <c r="H92" s="218"/>
      <c r="I92" s="218"/>
    </row>
    <row r="93" spans="3:9" x14ac:dyDescent="0.25">
      <c r="D93" s="218"/>
      <c r="E93" s="218"/>
      <c r="F93" s="218"/>
      <c r="G93" s="218"/>
      <c r="H93" s="218"/>
      <c r="I93" s="218"/>
    </row>
    <row r="94" spans="3:9" x14ac:dyDescent="0.25">
      <c r="D94" s="218"/>
      <c r="E94" s="218"/>
      <c r="F94" s="218"/>
      <c r="G94" s="218"/>
      <c r="H94" s="218"/>
      <c r="I94" s="218"/>
    </row>
    <row r="95" spans="3:9" x14ac:dyDescent="0.25">
      <c r="D95" s="218"/>
      <c r="E95" s="218"/>
      <c r="F95" s="218"/>
      <c r="G95" s="218"/>
      <c r="H95" s="218"/>
      <c r="I95" s="218"/>
    </row>
    <row r="96" spans="3:9" x14ac:dyDescent="0.25">
      <c r="D96" s="218"/>
      <c r="E96" s="218"/>
      <c r="F96" s="218"/>
      <c r="G96" s="218"/>
      <c r="H96" s="218"/>
      <c r="I96" s="218"/>
    </row>
    <row r="97" spans="4:9" x14ac:dyDescent="0.25">
      <c r="D97" s="218"/>
      <c r="E97" s="218"/>
      <c r="F97" s="218"/>
      <c r="G97" s="218"/>
      <c r="H97" s="218"/>
      <c r="I97" s="218"/>
    </row>
    <row r="98" spans="4:9" x14ac:dyDescent="0.25">
      <c r="D98" s="218"/>
      <c r="E98" s="218"/>
      <c r="F98" s="218"/>
      <c r="G98" s="218"/>
      <c r="H98" s="218"/>
      <c r="I98" s="218"/>
    </row>
    <row r="99" spans="4:9" x14ac:dyDescent="0.25">
      <c r="D99" s="218"/>
      <c r="E99" s="218"/>
      <c r="F99" s="218"/>
      <c r="G99" s="218"/>
      <c r="H99" s="218"/>
      <c r="I99" s="218"/>
    </row>
    <row r="100" spans="4:9" x14ac:dyDescent="0.25">
      <c r="D100" s="218"/>
      <c r="E100" s="218"/>
      <c r="F100" s="218"/>
      <c r="G100" s="218"/>
      <c r="H100" s="218"/>
      <c r="I100" s="218"/>
    </row>
    <row r="101" spans="4:9" x14ac:dyDescent="0.25">
      <c r="D101" s="218"/>
      <c r="E101" s="218"/>
      <c r="F101" s="218"/>
      <c r="G101" s="218"/>
      <c r="H101" s="218"/>
      <c r="I101" s="218"/>
    </row>
    <row r="102" spans="4:9" x14ac:dyDescent="0.25">
      <c r="D102" s="218"/>
      <c r="E102" s="218"/>
      <c r="F102" s="218"/>
      <c r="G102" s="218"/>
      <c r="H102" s="218"/>
      <c r="I102" s="218"/>
    </row>
    <row r="103" spans="4:9" x14ac:dyDescent="0.25">
      <c r="D103" s="218"/>
      <c r="E103" s="218"/>
      <c r="F103" s="218"/>
      <c r="G103" s="218"/>
      <c r="H103" s="218"/>
      <c r="I103" s="218"/>
    </row>
    <row r="104" spans="4:9" x14ac:dyDescent="0.25">
      <c r="D104" s="218"/>
      <c r="E104" s="218"/>
      <c r="F104" s="218"/>
      <c r="G104" s="218"/>
      <c r="H104" s="218"/>
      <c r="I104" s="218"/>
    </row>
    <row r="105" spans="4:9" x14ac:dyDescent="0.25">
      <c r="D105" s="218"/>
      <c r="E105" s="218"/>
      <c r="F105" s="218"/>
      <c r="G105" s="218"/>
      <c r="H105" s="218"/>
      <c r="I105" s="218"/>
    </row>
    <row r="106" spans="4:9" x14ac:dyDescent="0.25">
      <c r="D106" s="218"/>
      <c r="E106" s="218"/>
      <c r="F106" s="218"/>
      <c r="G106" s="218"/>
      <c r="H106" s="218"/>
      <c r="I106" s="218"/>
    </row>
    <row r="107" spans="4:9" x14ac:dyDescent="0.25">
      <c r="D107" s="218"/>
      <c r="E107" s="218"/>
      <c r="F107" s="218"/>
      <c r="G107" s="218"/>
      <c r="H107" s="218"/>
      <c r="I107" s="218"/>
    </row>
    <row r="108" spans="4:9" x14ac:dyDescent="0.25">
      <c r="D108" s="218"/>
      <c r="E108" s="218"/>
      <c r="F108" s="218"/>
      <c r="G108" s="218"/>
      <c r="H108" s="218"/>
      <c r="I108" s="218"/>
    </row>
    <row r="109" spans="4:9" x14ac:dyDescent="0.25">
      <c r="D109" s="218"/>
      <c r="E109" s="218"/>
      <c r="F109" s="218"/>
      <c r="G109" s="218"/>
      <c r="H109" s="218"/>
      <c r="I109" s="218"/>
    </row>
    <row r="110" spans="4:9" x14ac:dyDescent="0.25">
      <c r="D110" s="218"/>
      <c r="E110" s="218"/>
      <c r="F110" s="218"/>
      <c r="G110" s="218"/>
      <c r="H110" s="218"/>
      <c r="I110" s="218"/>
    </row>
    <row r="111" spans="4:9" x14ac:dyDescent="0.25">
      <c r="D111" s="218"/>
      <c r="E111" s="218"/>
      <c r="F111" s="218"/>
      <c r="G111" s="218"/>
      <c r="H111" s="218"/>
      <c r="I111" s="218"/>
    </row>
    <row r="112" spans="4:9" x14ac:dyDescent="0.25">
      <c r="D112" s="218"/>
      <c r="E112" s="218"/>
      <c r="F112" s="218"/>
      <c r="G112" s="218"/>
      <c r="H112" s="218"/>
      <c r="I112" s="218"/>
    </row>
    <row r="113" spans="4:9" x14ac:dyDescent="0.25">
      <c r="D113" s="218"/>
      <c r="E113" s="218"/>
      <c r="F113" s="218"/>
      <c r="G113" s="218"/>
      <c r="H113" s="218"/>
      <c r="I113" s="218"/>
    </row>
    <row r="114" spans="4:9" x14ac:dyDescent="0.25">
      <c r="D114" s="218"/>
      <c r="E114" s="218"/>
      <c r="F114" s="218"/>
      <c r="G114" s="218"/>
      <c r="H114" s="218"/>
      <c r="I114" s="218"/>
    </row>
    <row r="115" spans="4:9" x14ac:dyDescent="0.25">
      <c r="D115" s="218"/>
      <c r="E115" s="218"/>
      <c r="F115" s="218"/>
      <c r="G115" s="218"/>
      <c r="H115" s="218"/>
      <c r="I115" s="218"/>
    </row>
    <row r="116" spans="4:9" x14ac:dyDescent="0.25">
      <c r="D116" s="218"/>
      <c r="E116" s="218"/>
      <c r="F116" s="218"/>
      <c r="G116" s="218"/>
      <c r="H116" s="218"/>
      <c r="I116" s="218"/>
    </row>
    <row r="117" spans="4:9" x14ac:dyDescent="0.25">
      <c r="D117" s="218"/>
      <c r="E117" s="218"/>
      <c r="F117" s="218"/>
      <c r="G117" s="218"/>
      <c r="H117" s="218"/>
      <c r="I117" s="218"/>
    </row>
    <row r="118" spans="4:9" x14ac:dyDescent="0.25">
      <c r="D118" s="218"/>
      <c r="E118" s="218"/>
      <c r="F118" s="218"/>
      <c r="G118" s="218"/>
      <c r="H118" s="218"/>
      <c r="I118" s="218"/>
    </row>
    <row r="119" spans="4:9" x14ac:dyDescent="0.25">
      <c r="D119" s="218"/>
      <c r="E119" s="218"/>
      <c r="F119" s="218"/>
      <c r="G119" s="218"/>
      <c r="H119" s="218"/>
      <c r="I119" s="218"/>
    </row>
    <row r="120" spans="4:9" x14ac:dyDescent="0.25">
      <c r="D120" s="218"/>
      <c r="E120" s="218"/>
      <c r="F120" s="218"/>
      <c r="G120" s="218"/>
      <c r="H120" s="218"/>
      <c r="I120" s="218"/>
    </row>
    <row r="121" spans="4:9" x14ac:dyDescent="0.25">
      <c r="D121" s="218"/>
      <c r="E121" s="218"/>
      <c r="F121" s="218"/>
      <c r="G121" s="218"/>
      <c r="H121" s="218"/>
      <c r="I121" s="218"/>
    </row>
    <row r="122" spans="4:9" x14ac:dyDescent="0.25">
      <c r="D122" s="218"/>
      <c r="E122" s="218"/>
      <c r="F122" s="218"/>
      <c r="G122" s="218"/>
      <c r="H122" s="218"/>
      <c r="I122" s="218"/>
    </row>
    <row r="123" spans="4:9" x14ac:dyDescent="0.25">
      <c r="D123" s="218"/>
      <c r="E123" s="218"/>
      <c r="F123" s="218"/>
      <c r="G123" s="218"/>
      <c r="H123" s="218"/>
      <c r="I123" s="218"/>
    </row>
    <row r="124" spans="4:9" x14ac:dyDescent="0.25">
      <c r="D124" s="218"/>
      <c r="E124" s="218"/>
      <c r="F124" s="218"/>
      <c r="G124" s="218"/>
      <c r="H124" s="218"/>
      <c r="I124" s="218"/>
    </row>
    <row r="125" spans="4:9" x14ac:dyDescent="0.25">
      <c r="D125" s="218"/>
      <c r="E125" s="218"/>
      <c r="F125" s="218"/>
      <c r="G125" s="218"/>
      <c r="H125" s="218"/>
      <c r="I125" s="218"/>
    </row>
    <row r="126" spans="4:9" x14ac:dyDescent="0.25">
      <c r="D126" s="218"/>
      <c r="E126" s="218"/>
      <c r="F126" s="218"/>
      <c r="G126" s="218"/>
      <c r="H126" s="218"/>
      <c r="I126" s="218"/>
    </row>
    <row r="127" spans="4:9" x14ac:dyDescent="0.25">
      <c r="D127" s="218"/>
      <c r="E127" s="218"/>
      <c r="F127" s="218"/>
      <c r="G127" s="218"/>
      <c r="H127" s="218"/>
      <c r="I127" s="218"/>
    </row>
    <row r="128" spans="4:9" x14ac:dyDescent="0.25">
      <c r="D128" s="218"/>
      <c r="E128" s="218"/>
      <c r="F128" s="218"/>
      <c r="G128" s="218"/>
      <c r="H128" s="218"/>
      <c r="I128" s="218"/>
    </row>
    <row r="129" spans="4:9" x14ac:dyDescent="0.25">
      <c r="D129" s="218"/>
      <c r="E129" s="218"/>
      <c r="F129" s="218"/>
      <c r="G129" s="218"/>
      <c r="H129" s="218"/>
      <c r="I129" s="218"/>
    </row>
    <row r="130" spans="4:9" x14ac:dyDescent="0.25">
      <c r="D130" s="218"/>
      <c r="E130" s="218"/>
      <c r="F130" s="218"/>
      <c r="G130" s="218"/>
      <c r="H130" s="218"/>
      <c r="I130" s="218"/>
    </row>
    <row r="131" spans="4:9" x14ac:dyDescent="0.25">
      <c r="D131" s="218"/>
      <c r="E131" s="218"/>
      <c r="F131" s="218"/>
      <c r="G131" s="218"/>
      <c r="H131" s="218"/>
      <c r="I131" s="218"/>
    </row>
    <row r="132" spans="4:9" x14ac:dyDescent="0.25">
      <c r="D132" s="218"/>
      <c r="E132" s="218"/>
      <c r="F132" s="218"/>
      <c r="G132" s="218"/>
      <c r="H132" s="218"/>
      <c r="I132" s="218"/>
    </row>
    <row r="133" spans="4:9" x14ac:dyDescent="0.25">
      <c r="D133" s="218"/>
      <c r="E133" s="218"/>
      <c r="F133" s="218"/>
      <c r="G133" s="218"/>
      <c r="H133" s="218"/>
      <c r="I133" s="218"/>
    </row>
    <row r="134" spans="4:9" x14ac:dyDescent="0.25">
      <c r="D134" s="218"/>
      <c r="E134" s="218"/>
      <c r="F134" s="218"/>
      <c r="G134" s="218"/>
      <c r="H134" s="218"/>
      <c r="I134" s="218"/>
    </row>
    <row r="135" spans="4:9" x14ac:dyDescent="0.25">
      <c r="D135" s="218"/>
      <c r="E135" s="218"/>
      <c r="F135" s="218"/>
      <c r="G135" s="218"/>
      <c r="H135" s="218"/>
      <c r="I135" s="218"/>
    </row>
    <row r="136" spans="4:9" x14ac:dyDescent="0.25">
      <c r="D136" s="218"/>
      <c r="E136" s="218"/>
      <c r="F136" s="218"/>
      <c r="G136" s="218"/>
      <c r="H136" s="218"/>
      <c r="I136" s="218"/>
    </row>
    <row r="137" spans="4:9" x14ac:dyDescent="0.25">
      <c r="D137" s="218"/>
      <c r="E137" s="218"/>
      <c r="F137" s="218"/>
      <c r="G137" s="218"/>
      <c r="H137" s="218"/>
      <c r="I137" s="218"/>
    </row>
    <row r="138" spans="4:9" x14ac:dyDescent="0.25">
      <c r="D138" s="218"/>
      <c r="E138" s="218"/>
      <c r="F138" s="218"/>
      <c r="G138" s="218"/>
      <c r="H138" s="218"/>
      <c r="I138" s="218"/>
    </row>
    <row r="139" spans="4:9" x14ac:dyDescent="0.25">
      <c r="D139" s="218"/>
      <c r="E139" s="218"/>
      <c r="F139" s="218"/>
      <c r="G139" s="218"/>
      <c r="H139" s="218"/>
      <c r="I139" s="218"/>
    </row>
    <row r="140" spans="4:9" x14ac:dyDescent="0.25">
      <c r="D140" s="218"/>
      <c r="E140" s="218"/>
      <c r="F140" s="218"/>
      <c r="G140" s="218"/>
      <c r="H140" s="218"/>
      <c r="I140" s="218"/>
    </row>
    <row r="141" spans="4:9" x14ac:dyDescent="0.25">
      <c r="D141" s="218"/>
      <c r="E141" s="218"/>
      <c r="F141" s="218"/>
      <c r="G141" s="218"/>
      <c r="H141" s="218"/>
      <c r="I141" s="218"/>
    </row>
    <row r="142" spans="4:9" x14ac:dyDescent="0.25">
      <c r="D142" s="218"/>
      <c r="E142" s="218"/>
      <c r="F142" s="218"/>
      <c r="G142" s="218"/>
      <c r="H142" s="218"/>
      <c r="I142" s="218"/>
    </row>
    <row r="143" spans="4:9" x14ac:dyDescent="0.25">
      <c r="D143" s="218"/>
      <c r="E143" s="218"/>
      <c r="F143" s="218"/>
      <c r="G143" s="218"/>
      <c r="H143" s="218"/>
      <c r="I143" s="218"/>
    </row>
    <row r="144" spans="4:9" x14ac:dyDescent="0.25">
      <c r="D144" s="218"/>
      <c r="E144" s="218"/>
      <c r="F144" s="218"/>
      <c r="G144" s="218"/>
      <c r="H144" s="218"/>
      <c r="I144" s="218"/>
    </row>
    <row r="145" spans="4:9" x14ac:dyDescent="0.25">
      <c r="D145" s="218"/>
      <c r="E145" s="218"/>
      <c r="F145" s="218"/>
      <c r="G145" s="218"/>
      <c r="H145" s="218"/>
      <c r="I145" s="218"/>
    </row>
    <row r="146" spans="4:9" x14ac:dyDescent="0.25">
      <c r="D146" s="218"/>
      <c r="E146" s="218"/>
      <c r="F146" s="218"/>
      <c r="G146" s="218"/>
      <c r="H146" s="218"/>
      <c r="I146" s="218"/>
    </row>
    <row r="147" spans="4:9" x14ac:dyDescent="0.25">
      <c r="D147" s="218"/>
      <c r="E147" s="218"/>
      <c r="F147" s="218"/>
      <c r="G147" s="218"/>
      <c r="H147" s="218"/>
      <c r="I147" s="218"/>
    </row>
    <row r="148" spans="4:9" x14ac:dyDescent="0.25">
      <c r="D148" s="218"/>
      <c r="E148" s="218"/>
      <c r="F148" s="218"/>
      <c r="G148" s="218"/>
      <c r="H148" s="218"/>
      <c r="I148" s="218"/>
    </row>
    <row r="149" spans="4:9" x14ac:dyDescent="0.25">
      <c r="D149" s="218"/>
      <c r="E149" s="218"/>
      <c r="F149" s="218"/>
      <c r="G149" s="218"/>
      <c r="H149" s="218"/>
      <c r="I149" s="218"/>
    </row>
    <row r="150" spans="4:9" x14ac:dyDescent="0.25">
      <c r="D150" s="218"/>
      <c r="E150" s="218"/>
      <c r="F150" s="218"/>
      <c r="G150" s="218"/>
      <c r="H150" s="218"/>
      <c r="I150" s="218"/>
    </row>
    <row r="151" spans="4:9" x14ac:dyDescent="0.25">
      <c r="D151" s="218"/>
      <c r="E151" s="218"/>
      <c r="F151" s="218"/>
      <c r="G151" s="218"/>
      <c r="H151" s="218"/>
      <c r="I151" s="218"/>
    </row>
    <row r="152" spans="4:9" x14ac:dyDescent="0.25">
      <c r="D152" s="218"/>
      <c r="E152" s="218"/>
      <c r="F152" s="218"/>
      <c r="G152" s="218"/>
      <c r="H152" s="218"/>
      <c r="I152" s="218"/>
    </row>
    <row r="153" spans="4:9" x14ac:dyDescent="0.25">
      <c r="D153" s="218"/>
      <c r="E153" s="218"/>
      <c r="F153" s="218"/>
      <c r="G153" s="218"/>
      <c r="H153" s="218"/>
      <c r="I153" s="218"/>
    </row>
    <row r="154" spans="4:9" x14ac:dyDescent="0.25">
      <c r="D154" s="218"/>
      <c r="E154" s="218"/>
      <c r="F154" s="218"/>
      <c r="G154" s="218"/>
      <c r="H154" s="218"/>
      <c r="I154" s="218"/>
    </row>
    <row r="155" spans="4:9" x14ac:dyDescent="0.25">
      <c r="D155" s="218"/>
      <c r="E155" s="218"/>
      <c r="F155" s="218"/>
      <c r="G155" s="218"/>
      <c r="H155" s="218"/>
      <c r="I155" s="218"/>
    </row>
    <row r="156" spans="4:9" x14ac:dyDescent="0.25">
      <c r="D156" s="218"/>
      <c r="E156" s="218"/>
      <c r="F156" s="218"/>
      <c r="G156" s="218"/>
      <c r="H156" s="218"/>
      <c r="I156" s="218"/>
    </row>
    <row r="157" spans="4:9" x14ac:dyDescent="0.25">
      <c r="D157" s="218"/>
      <c r="E157" s="218"/>
      <c r="F157" s="218"/>
      <c r="G157" s="218"/>
      <c r="H157" s="218"/>
      <c r="I157" s="218"/>
    </row>
    <row r="158" spans="4:9" x14ac:dyDescent="0.25">
      <c r="D158" s="218"/>
      <c r="E158" s="218"/>
      <c r="F158" s="218"/>
      <c r="G158" s="218"/>
      <c r="H158" s="218"/>
      <c r="I158" s="218"/>
    </row>
    <row r="159" spans="4:9" x14ac:dyDescent="0.25">
      <c r="D159" s="218"/>
      <c r="E159" s="218"/>
      <c r="F159" s="218"/>
      <c r="G159" s="218"/>
      <c r="H159" s="218"/>
      <c r="I159" s="218"/>
    </row>
    <row r="160" spans="4:9" x14ac:dyDescent="0.25">
      <c r="D160" s="218"/>
      <c r="E160" s="218"/>
      <c r="F160" s="218"/>
      <c r="G160" s="218"/>
      <c r="H160" s="218"/>
      <c r="I160" s="218"/>
    </row>
    <row r="161" spans="4:9" x14ac:dyDescent="0.25">
      <c r="D161" s="218"/>
      <c r="E161" s="218"/>
      <c r="F161" s="218"/>
      <c r="G161" s="218"/>
      <c r="H161" s="218"/>
      <c r="I161" s="218"/>
    </row>
    <row r="162" spans="4:9" x14ac:dyDescent="0.25">
      <c r="D162" s="218"/>
      <c r="E162" s="218"/>
      <c r="F162" s="218"/>
      <c r="G162" s="218"/>
      <c r="H162" s="218"/>
      <c r="I162" s="218"/>
    </row>
    <row r="163" spans="4:9" x14ac:dyDescent="0.25">
      <c r="D163" s="218"/>
      <c r="E163" s="218"/>
      <c r="F163" s="218"/>
      <c r="G163" s="218"/>
      <c r="H163" s="218"/>
      <c r="I163" s="218"/>
    </row>
    <row r="164" spans="4:9" x14ac:dyDescent="0.25">
      <c r="D164" s="218"/>
      <c r="E164" s="218"/>
      <c r="F164" s="218"/>
      <c r="G164" s="218"/>
      <c r="H164" s="218"/>
      <c r="I164" s="218"/>
    </row>
    <row r="165" spans="4:9" x14ac:dyDescent="0.25">
      <c r="D165" s="218"/>
      <c r="E165" s="218"/>
      <c r="F165" s="218"/>
      <c r="G165" s="218"/>
      <c r="H165" s="218"/>
      <c r="I165" s="218"/>
    </row>
    <row r="166" spans="4:9" x14ac:dyDescent="0.25">
      <c r="D166" s="218"/>
      <c r="E166" s="218"/>
      <c r="F166" s="218"/>
      <c r="G166" s="218"/>
      <c r="H166" s="218"/>
      <c r="I166" s="218"/>
    </row>
    <row r="167" spans="4:9" x14ac:dyDescent="0.25">
      <c r="D167" s="218"/>
      <c r="E167" s="218"/>
      <c r="F167" s="218"/>
      <c r="G167" s="218"/>
      <c r="H167" s="218"/>
      <c r="I167" s="218"/>
    </row>
    <row r="168" spans="4:9" x14ac:dyDescent="0.25">
      <c r="D168" s="218"/>
      <c r="E168" s="218"/>
      <c r="F168" s="218"/>
      <c r="G168" s="218"/>
      <c r="H168" s="218"/>
      <c r="I168" s="218"/>
    </row>
    <row r="169" spans="4:9" x14ac:dyDescent="0.25">
      <c r="D169" s="218"/>
      <c r="E169" s="218"/>
      <c r="F169" s="218"/>
      <c r="G169" s="218"/>
      <c r="H169" s="218"/>
      <c r="I169" s="218"/>
    </row>
    <row r="170" spans="4:9" x14ac:dyDescent="0.25">
      <c r="D170" s="218"/>
      <c r="E170" s="218"/>
      <c r="F170" s="218"/>
      <c r="G170" s="218"/>
      <c r="H170" s="218"/>
      <c r="I170" s="218"/>
    </row>
    <row r="171" spans="4:9" x14ac:dyDescent="0.25">
      <c r="D171" s="218"/>
      <c r="E171" s="218"/>
      <c r="F171" s="218"/>
      <c r="G171" s="218"/>
      <c r="H171" s="218"/>
      <c r="I171" s="218"/>
    </row>
    <row r="172" spans="4:9" x14ac:dyDescent="0.25">
      <c r="D172" s="218"/>
      <c r="E172" s="218"/>
      <c r="F172" s="218"/>
      <c r="G172" s="218"/>
      <c r="H172" s="218"/>
      <c r="I172" s="218"/>
    </row>
    <row r="173" spans="4:9" x14ac:dyDescent="0.25">
      <c r="D173" s="218"/>
      <c r="E173" s="218"/>
      <c r="F173" s="218"/>
      <c r="G173" s="218"/>
      <c r="H173" s="218"/>
      <c r="I173" s="218"/>
    </row>
    <row r="174" spans="4:9" x14ac:dyDescent="0.25">
      <c r="D174" s="218"/>
      <c r="E174" s="218"/>
      <c r="F174" s="218"/>
      <c r="G174" s="218"/>
      <c r="H174" s="218"/>
      <c r="I174" s="218"/>
    </row>
    <row r="175" spans="4:9" x14ac:dyDescent="0.25">
      <c r="D175" s="218"/>
      <c r="E175" s="218"/>
      <c r="F175" s="218"/>
      <c r="G175" s="218"/>
      <c r="H175" s="218"/>
      <c r="I175" s="218"/>
    </row>
    <row r="176" spans="4:9" x14ac:dyDescent="0.25">
      <c r="D176" s="218"/>
      <c r="E176" s="218"/>
      <c r="F176" s="218"/>
      <c r="G176" s="218"/>
      <c r="H176" s="218"/>
      <c r="I176" s="218"/>
    </row>
    <row r="177" spans="4:9" x14ac:dyDescent="0.25">
      <c r="D177" s="218"/>
      <c r="E177" s="218"/>
      <c r="F177" s="218"/>
      <c r="G177" s="218"/>
      <c r="H177" s="218"/>
      <c r="I177" s="218"/>
    </row>
    <row r="178" spans="4:9" x14ac:dyDescent="0.25">
      <c r="D178" s="218"/>
      <c r="E178" s="218"/>
      <c r="F178" s="218"/>
      <c r="G178" s="218"/>
      <c r="H178" s="218"/>
      <c r="I178" s="218"/>
    </row>
    <row r="179" spans="4:9" x14ac:dyDescent="0.25">
      <c r="D179" s="218"/>
      <c r="E179" s="218"/>
      <c r="F179" s="218"/>
      <c r="G179" s="218"/>
      <c r="H179" s="218"/>
      <c r="I179" s="218"/>
    </row>
    <row r="180" spans="4:9" x14ac:dyDescent="0.25">
      <c r="D180" s="218"/>
      <c r="E180" s="218"/>
      <c r="F180" s="218"/>
      <c r="G180" s="218"/>
      <c r="H180" s="218"/>
      <c r="I180" s="218"/>
    </row>
    <row r="181" spans="4:9" x14ac:dyDescent="0.25">
      <c r="D181" s="218"/>
      <c r="E181" s="218"/>
      <c r="F181" s="218"/>
      <c r="G181" s="218"/>
      <c r="H181" s="218"/>
      <c r="I181" s="218"/>
    </row>
    <row r="182" spans="4:9" x14ac:dyDescent="0.25">
      <c r="D182" s="218"/>
      <c r="E182" s="218"/>
      <c r="F182" s="218"/>
      <c r="G182" s="218"/>
      <c r="H182" s="218"/>
      <c r="I182" s="218"/>
    </row>
    <row r="183" spans="4:9" x14ac:dyDescent="0.25">
      <c r="D183" s="218"/>
      <c r="E183" s="218"/>
      <c r="F183" s="218"/>
      <c r="G183" s="218"/>
      <c r="H183" s="218"/>
      <c r="I183" s="218"/>
    </row>
    <row r="184" spans="4:9" x14ac:dyDescent="0.25">
      <c r="D184" s="218"/>
      <c r="E184" s="218"/>
      <c r="F184" s="218"/>
      <c r="G184" s="218"/>
      <c r="H184" s="218"/>
      <c r="I184" s="218"/>
    </row>
    <row r="185" spans="4:9" x14ac:dyDescent="0.25">
      <c r="D185" s="218"/>
      <c r="E185" s="218"/>
      <c r="F185" s="218"/>
      <c r="G185" s="218"/>
      <c r="H185" s="218"/>
      <c r="I185" s="218"/>
    </row>
    <row r="186" spans="4:9" x14ac:dyDescent="0.25">
      <c r="D186" s="218"/>
      <c r="E186" s="218"/>
      <c r="F186" s="218"/>
      <c r="G186" s="218"/>
      <c r="H186" s="218"/>
      <c r="I186" s="218"/>
    </row>
    <row r="187" spans="4:9" x14ac:dyDescent="0.25">
      <c r="D187" s="218"/>
      <c r="E187" s="218"/>
      <c r="F187" s="218"/>
      <c r="G187" s="218"/>
      <c r="H187" s="218"/>
      <c r="I187" s="218"/>
    </row>
    <row r="188" spans="4:9" x14ac:dyDescent="0.25">
      <c r="D188" s="218"/>
      <c r="E188" s="218"/>
      <c r="F188" s="218"/>
      <c r="G188" s="218"/>
      <c r="H188" s="218"/>
      <c r="I188" s="218"/>
    </row>
    <row r="189" spans="4:9" x14ac:dyDescent="0.25">
      <c r="D189" s="218"/>
      <c r="E189" s="218"/>
      <c r="F189" s="218"/>
      <c r="G189" s="218"/>
      <c r="H189" s="218"/>
      <c r="I189" s="218"/>
    </row>
    <row r="190" spans="4:9" x14ac:dyDescent="0.25">
      <c r="D190" s="218"/>
      <c r="E190" s="218"/>
      <c r="F190" s="218"/>
      <c r="G190" s="218"/>
      <c r="H190" s="218"/>
      <c r="I190" s="218"/>
    </row>
    <row r="191" spans="4:9" x14ac:dyDescent="0.25">
      <c r="D191" s="218"/>
      <c r="E191" s="218"/>
      <c r="F191" s="218"/>
      <c r="G191" s="218"/>
      <c r="H191" s="218"/>
      <c r="I191" s="218"/>
    </row>
    <row r="192" spans="4:9" x14ac:dyDescent="0.25">
      <c r="D192" s="218"/>
      <c r="E192" s="218"/>
      <c r="F192" s="218"/>
      <c r="G192" s="218"/>
      <c r="H192" s="218"/>
      <c r="I192" s="218"/>
    </row>
    <row r="193" spans="4:9" x14ac:dyDescent="0.25">
      <c r="D193" s="218"/>
      <c r="E193" s="218"/>
      <c r="F193" s="218"/>
      <c r="G193" s="218"/>
      <c r="H193" s="218"/>
      <c r="I193" s="218"/>
    </row>
    <row r="194" spans="4:9" x14ac:dyDescent="0.25">
      <c r="D194" s="218"/>
      <c r="E194" s="218"/>
      <c r="F194" s="218"/>
      <c r="G194" s="218"/>
      <c r="H194" s="218"/>
      <c r="I194" s="218"/>
    </row>
    <row r="195" spans="4:9" x14ac:dyDescent="0.25">
      <c r="D195" s="218"/>
      <c r="E195" s="218"/>
      <c r="F195" s="218"/>
      <c r="G195" s="218"/>
      <c r="H195" s="218"/>
      <c r="I195" s="218"/>
    </row>
    <row r="196" spans="4:9" x14ac:dyDescent="0.25">
      <c r="D196" s="218"/>
      <c r="E196" s="218"/>
      <c r="F196" s="218"/>
      <c r="G196" s="218"/>
      <c r="H196" s="218"/>
      <c r="I196" s="218"/>
    </row>
    <row r="197" spans="4:9" x14ac:dyDescent="0.25">
      <c r="D197" s="218"/>
      <c r="E197" s="218"/>
      <c r="F197" s="218"/>
      <c r="G197" s="218"/>
      <c r="H197" s="218"/>
      <c r="I197" s="218"/>
    </row>
    <row r="198" spans="4:9" x14ac:dyDescent="0.25">
      <c r="D198" s="218"/>
      <c r="E198" s="218"/>
      <c r="F198" s="218"/>
      <c r="G198" s="218"/>
      <c r="H198" s="218"/>
      <c r="I198" s="218"/>
    </row>
    <row r="199" spans="4:9" x14ac:dyDescent="0.25">
      <c r="D199" s="218"/>
      <c r="E199" s="218"/>
      <c r="F199" s="218"/>
      <c r="G199" s="218"/>
      <c r="H199" s="218"/>
      <c r="I199" s="218"/>
    </row>
    <row r="200" spans="4:9" x14ac:dyDescent="0.25">
      <c r="D200" s="218"/>
      <c r="E200" s="218"/>
      <c r="F200" s="218"/>
      <c r="G200" s="218"/>
      <c r="H200" s="218"/>
      <c r="I200" s="218"/>
    </row>
    <row r="201" spans="4:9" x14ac:dyDescent="0.25">
      <c r="D201" s="218"/>
      <c r="E201" s="218"/>
      <c r="F201" s="218"/>
      <c r="G201" s="218"/>
      <c r="H201" s="218"/>
      <c r="I201" s="218"/>
    </row>
    <row r="202" spans="4:9" x14ac:dyDescent="0.25">
      <c r="D202" s="218"/>
      <c r="E202" s="218"/>
      <c r="F202" s="218"/>
      <c r="G202" s="218"/>
      <c r="H202" s="218"/>
      <c r="I202" s="218"/>
    </row>
    <row r="203" spans="4:9" x14ac:dyDescent="0.25">
      <c r="D203" s="218"/>
      <c r="E203" s="218"/>
      <c r="F203" s="218"/>
      <c r="G203" s="218"/>
      <c r="H203" s="218"/>
      <c r="I203" s="218"/>
    </row>
    <row r="204" spans="4:9" x14ac:dyDescent="0.25">
      <c r="D204" s="218"/>
      <c r="E204" s="218"/>
      <c r="F204" s="218"/>
      <c r="G204" s="218"/>
      <c r="H204" s="218"/>
      <c r="I204" s="218"/>
    </row>
    <row r="205" spans="4:9" x14ac:dyDescent="0.25">
      <c r="D205" s="218"/>
      <c r="E205" s="218"/>
      <c r="F205" s="218"/>
      <c r="G205" s="218"/>
      <c r="H205" s="218"/>
      <c r="I205" s="218"/>
    </row>
    <row r="206" spans="4:9" x14ac:dyDescent="0.25">
      <c r="D206" s="218"/>
      <c r="E206" s="218"/>
      <c r="F206" s="218"/>
      <c r="G206" s="218"/>
      <c r="H206" s="218"/>
      <c r="I206" s="218"/>
    </row>
    <row r="207" spans="4:9" x14ac:dyDescent="0.25">
      <c r="D207" s="218"/>
      <c r="E207" s="218"/>
      <c r="F207" s="218"/>
      <c r="G207" s="218"/>
      <c r="H207" s="218"/>
      <c r="I207" s="218"/>
    </row>
    <row r="208" spans="4:9" x14ac:dyDescent="0.25">
      <c r="D208" s="218"/>
      <c r="E208" s="218"/>
      <c r="F208" s="218"/>
      <c r="G208" s="218"/>
      <c r="H208" s="218"/>
      <c r="I208" s="218"/>
    </row>
    <row r="209" spans="4:9" x14ac:dyDescent="0.25">
      <c r="D209" s="218"/>
      <c r="E209" s="218"/>
      <c r="F209" s="218"/>
      <c r="G209" s="218"/>
      <c r="H209" s="218"/>
      <c r="I209" s="218"/>
    </row>
    <row r="210" spans="4:9" x14ac:dyDescent="0.25">
      <c r="D210" s="218"/>
      <c r="E210" s="218"/>
      <c r="F210" s="218"/>
      <c r="G210" s="218"/>
      <c r="H210" s="218"/>
      <c r="I210" s="218"/>
    </row>
    <row r="211" spans="4:9" x14ac:dyDescent="0.25">
      <c r="D211" s="218"/>
      <c r="E211" s="218"/>
      <c r="F211" s="218"/>
      <c r="G211" s="218"/>
      <c r="H211" s="218"/>
      <c r="I211" s="218"/>
    </row>
    <row r="212" spans="4:9" x14ac:dyDescent="0.25">
      <c r="D212" s="218"/>
      <c r="E212" s="218"/>
      <c r="F212" s="218"/>
      <c r="G212" s="218"/>
      <c r="H212" s="218"/>
      <c r="I212" s="218"/>
    </row>
    <row r="213" spans="4:9" x14ac:dyDescent="0.25">
      <c r="D213" s="218"/>
      <c r="E213" s="218"/>
      <c r="F213" s="218"/>
      <c r="G213" s="218"/>
      <c r="H213" s="218"/>
      <c r="I213" s="218"/>
    </row>
    <row r="214" spans="4:9" x14ac:dyDescent="0.25">
      <c r="D214" s="218"/>
      <c r="E214" s="218"/>
      <c r="F214" s="218"/>
      <c r="G214" s="218"/>
      <c r="H214" s="218"/>
      <c r="I214" s="218"/>
    </row>
    <row r="215" spans="4:9" x14ac:dyDescent="0.25">
      <c r="D215" s="218"/>
      <c r="E215" s="218"/>
      <c r="F215" s="218"/>
      <c r="G215" s="218"/>
      <c r="H215" s="218"/>
      <c r="I215" s="218"/>
    </row>
    <row r="216" spans="4:9" x14ac:dyDescent="0.25">
      <c r="D216" s="218"/>
      <c r="E216" s="218"/>
      <c r="F216" s="218"/>
      <c r="G216" s="218"/>
      <c r="H216" s="218"/>
      <c r="I216" s="218"/>
    </row>
    <row r="217" spans="4:9" x14ac:dyDescent="0.25">
      <c r="D217" s="218"/>
      <c r="E217" s="218"/>
      <c r="F217" s="218"/>
      <c r="G217" s="218"/>
      <c r="H217" s="218"/>
      <c r="I217" s="218"/>
    </row>
    <row r="218" spans="4:9" x14ac:dyDescent="0.25">
      <c r="D218" s="218"/>
      <c r="E218" s="218"/>
      <c r="F218" s="218"/>
      <c r="G218" s="218"/>
      <c r="H218" s="218"/>
      <c r="I218" s="218"/>
    </row>
    <row r="219" spans="4:9" x14ac:dyDescent="0.25">
      <c r="D219" s="218"/>
      <c r="E219" s="218"/>
      <c r="F219" s="218"/>
      <c r="G219" s="218"/>
      <c r="H219" s="218"/>
      <c r="I219" s="218"/>
    </row>
    <row r="220" spans="4:9" x14ac:dyDescent="0.25">
      <c r="D220" s="218"/>
      <c r="E220" s="218"/>
      <c r="F220" s="218"/>
      <c r="G220" s="218"/>
      <c r="H220" s="218"/>
      <c r="I220" s="218"/>
    </row>
    <row r="221" spans="4:9" x14ac:dyDescent="0.25">
      <c r="D221" s="218"/>
      <c r="E221" s="218"/>
      <c r="F221" s="218"/>
      <c r="G221" s="218"/>
      <c r="H221" s="218"/>
      <c r="I221" s="218"/>
    </row>
    <row r="222" spans="4:9" x14ac:dyDescent="0.25">
      <c r="D222" s="218"/>
      <c r="E222" s="218"/>
      <c r="F222" s="218"/>
      <c r="G222" s="218"/>
      <c r="H222" s="218"/>
      <c r="I222" s="218"/>
    </row>
    <row r="223" spans="4:9" x14ac:dyDescent="0.25">
      <c r="D223" s="218"/>
      <c r="E223" s="218"/>
      <c r="F223" s="218"/>
      <c r="G223" s="218"/>
      <c r="H223" s="218"/>
      <c r="I223" s="218"/>
    </row>
    <row r="224" spans="4:9" x14ac:dyDescent="0.25">
      <c r="D224" s="218"/>
      <c r="E224" s="218"/>
      <c r="F224" s="218"/>
      <c r="G224" s="218"/>
      <c r="H224" s="218"/>
      <c r="I224" s="218"/>
    </row>
    <row r="225" spans="4:9" x14ac:dyDescent="0.25">
      <c r="D225" s="218"/>
      <c r="E225" s="218"/>
      <c r="F225" s="218"/>
      <c r="G225" s="218"/>
      <c r="H225" s="218"/>
      <c r="I225" s="218"/>
    </row>
    <row r="226" spans="4:9" x14ac:dyDescent="0.25">
      <c r="D226" s="218"/>
      <c r="E226" s="218"/>
      <c r="F226" s="218"/>
      <c r="G226" s="218"/>
      <c r="H226" s="218"/>
      <c r="I226" s="218"/>
    </row>
    <row r="227" spans="4:9" x14ac:dyDescent="0.25">
      <c r="D227" s="218"/>
      <c r="E227" s="218"/>
      <c r="F227" s="218"/>
      <c r="G227" s="218"/>
      <c r="H227" s="218"/>
      <c r="I227" s="218"/>
    </row>
    <row r="228" spans="4:9" x14ac:dyDescent="0.25">
      <c r="D228" s="218"/>
      <c r="E228" s="218"/>
      <c r="F228" s="218"/>
      <c r="G228" s="218"/>
      <c r="H228" s="218"/>
      <c r="I228" s="218"/>
    </row>
    <row r="229" spans="4:9" x14ac:dyDescent="0.25">
      <c r="D229" s="218"/>
      <c r="E229" s="218"/>
      <c r="F229" s="218"/>
      <c r="G229" s="218"/>
      <c r="H229" s="218"/>
      <c r="I229" s="218"/>
    </row>
    <row r="230" spans="4:9" x14ac:dyDescent="0.25">
      <c r="D230" s="218"/>
      <c r="E230" s="218"/>
      <c r="F230" s="218"/>
      <c r="G230" s="218"/>
      <c r="H230" s="218"/>
      <c r="I230" s="218"/>
    </row>
    <row r="231" spans="4:9" x14ac:dyDescent="0.25">
      <c r="D231" s="218"/>
      <c r="E231" s="218"/>
      <c r="F231" s="218"/>
      <c r="G231" s="218"/>
      <c r="H231" s="218"/>
      <c r="I231" s="218"/>
    </row>
    <row r="232" spans="4:9" x14ac:dyDescent="0.25">
      <c r="D232" s="218"/>
      <c r="E232" s="218"/>
      <c r="F232" s="218"/>
      <c r="G232" s="218"/>
      <c r="H232" s="218"/>
      <c r="I232" s="218"/>
    </row>
    <row r="233" spans="4:9" x14ac:dyDescent="0.25">
      <c r="D233" s="218"/>
      <c r="E233" s="218"/>
      <c r="F233" s="218"/>
      <c r="G233" s="218"/>
      <c r="H233" s="218"/>
      <c r="I233" s="218"/>
    </row>
    <row r="234" spans="4:9" x14ac:dyDescent="0.25">
      <c r="D234" s="218"/>
      <c r="E234" s="218"/>
      <c r="F234" s="218"/>
      <c r="G234" s="218"/>
      <c r="H234" s="218"/>
      <c r="I234" s="218"/>
    </row>
    <row r="235" spans="4:9" x14ac:dyDescent="0.25">
      <c r="D235" s="218"/>
      <c r="E235" s="218"/>
      <c r="F235" s="218"/>
      <c r="G235" s="218"/>
      <c r="H235" s="218"/>
      <c r="I235" s="218"/>
    </row>
    <row r="236" spans="4:9" x14ac:dyDescent="0.25">
      <c r="D236" s="218"/>
      <c r="E236" s="218"/>
      <c r="F236" s="218"/>
      <c r="G236" s="218"/>
      <c r="H236" s="218"/>
      <c r="I236" s="218"/>
    </row>
    <row r="237" spans="4:9" x14ac:dyDescent="0.25">
      <c r="D237" s="218"/>
      <c r="E237" s="218"/>
      <c r="F237" s="218"/>
      <c r="G237" s="218"/>
      <c r="H237" s="218"/>
      <c r="I237" s="218"/>
    </row>
    <row r="238" spans="4:9" x14ac:dyDescent="0.25">
      <c r="D238" s="218"/>
      <c r="E238" s="218"/>
      <c r="F238" s="218"/>
      <c r="G238" s="218"/>
      <c r="H238" s="218"/>
      <c r="I238" s="218"/>
    </row>
    <row r="239" spans="4:9" x14ac:dyDescent="0.25">
      <c r="D239" s="218"/>
      <c r="E239" s="218"/>
      <c r="F239" s="218"/>
      <c r="G239" s="218"/>
      <c r="H239" s="218"/>
      <c r="I239" s="218"/>
    </row>
    <row r="240" spans="4:9" x14ac:dyDescent="0.25">
      <c r="D240" s="218"/>
      <c r="E240" s="218"/>
      <c r="F240" s="218"/>
      <c r="G240" s="218"/>
      <c r="H240" s="218"/>
      <c r="I240" s="218"/>
    </row>
    <row r="241" spans="4:9" x14ac:dyDescent="0.25">
      <c r="D241" s="218"/>
      <c r="E241" s="218"/>
      <c r="F241" s="218"/>
      <c r="G241" s="218"/>
      <c r="H241" s="218"/>
      <c r="I241" s="218"/>
    </row>
    <row r="242" spans="4:9" x14ac:dyDescent="0.25">
      <c r="D242" s="218"/>
      <c r="E242" s="218"/>
      <c r="F242" s="218"/>
      <c r="G242" s="218"/>
      <c r="H242" s="218"/>
      <c r="I242" s="218"/>
    </row>
    <row r="243" spans="4:9" x14ac:dyDescent="0.25">
      <c r="D243" s="218"/>
      <c r="E243" s="218"/>
      <c r="F243" s="218"/>
      <c r="G243" s="218"/>
      <c r="H243" s="218"/>
      <c r="I243" s="218"/>
    </row>
    <row r="244" spans="4:9" x14ac:dyDescent="0.25">
      <c r="D244" s="218"/>
      <c r="E244" s="218"/>
      <c r="F244" s="218"/>
      <c r="G244" s="218"/>
      <c r="H244" s="218"/>
      <c r="I244" s="218"/>
    </row>
    <row r="245" spans="4:9" x14ac:dyDescent="0.25">
      <c r="D245" s="218"/>
      <c r="E245" s="218"/>
      <c r="F245" s="218"/>
      <c r="G245" s="218"/>
      <c r="H245" s="218"/>
      <c r="I245" s="218"/>
    </row>
    <row r="246" spans="4:9" x14ac:dyDescent="0.25">
      <c r="D246" s="218"/>
      <c r="E246" s="218"/>
      <c r="F246" s="218"/>
      <c r="G246" s="218"/>
      <c r="H246" s="218"/>
      <c r="I246" s="218"/>
    </row>
    <row r="247" spans="4:9" x14ac:dyDescent="0.25">
      <c r="D247" s="218"/>
      <c r="E247" s="218"/>
      <c r="F247" s="218"/>
      <c r="G247" s="218"/>
      <c r="H247" s="218"/>
      <c r="I247" s="218"/>
    </row>
    <row r="248" spans="4:9" x14ac:dyDescent="0.25">
      <c r="D248" s="218"/>
      <c r="E248" s="218"/>
      <c r="F248" s="218"/>
      <c r="G248" s="218"/>
      <c r="H248" s="218"/>
      <c r="I248" s="218"/>
    </row>
    <row r="249" spans="4:9" x14ac:dyDescent="0.25">
      <c r="D249" s="218"/>
      <c r="E249" s="218"/>
      <c r="F249" s="218"/>
      <c r="G249" s="218"/>
      <c r="H249" s="218"/>
      <c r="I249" s="218"/>
    </row>
    <row r="250" spans="4:9" x14ac:dyDescent="0.25">
      <c r="D250" s="218"/>
      <c r="E250" s="218"/>
      <c r="F250" s="218"/>
      <c r="G250" s="218"/>
      <c r="H250" s="218"/>
      <c r="I250" s="218"/>
    </row>
    <row r="251" spans="4:9" x14ac:dyDescent="0.25">
      <c r="D251" s="218"/>
      <c r="E251" s="218"/>
      <c r="F251" s="218"/>
      <c r="G251" s="218"/>
      <c r="H251" s="218"/>
      <c r="I251" s="218"/>
    </row>
    <row r="252" spans="4:9" x14ac:dyDescent="0.25">
      <c r="D252" s="218"/>
      <c r="E252" s="218"/>
      <c r="F252" s="218"/>
      <c r="G252" s="218"/>
      <c r="H252" s="218"/>
      <c r="I252" s="218"/>
    </row>
    <row r="253" spans="4:9" x14ac:dyDescent="0.25">
      <c r="D253" s="218"/>
      <c r="E253" s="218"/>
      <c r="F253" s="218"/>
      <c r="G253" s="218"/>
      <c r="H253" s="218"/>
      <c r="I253" s="218"/>
    </row>
    <row r="254" spans="4:9" x14ac:dyDescent="0.25">
      <c r="D254" s="218"/>
      <c r="E254" s="218"/>
      <c r="F254" s="218"/>
      <c r="G254" s="218"/>
      <c r="H254" s="218"/>
      <c r="I254" s="218"/>
    </row>
    <row r="255" spans="4:9" x14ac:dyDescent="0.25">
      <c r="D255" s="218"/>
      <c r="E255" s="218"/>
      <c r="F255" s="218"/>
      <c r="G255" s="218"/>
      <c r="H255" s="218"/>
      <c r="I255" s="218"/>
    </row>
    <row r="256" spans="4:9" x14ac:dyDescent="0.25">
      <c r="D256" s="218"/>
      <c r="E256" s="218"/>
      <c r="F256" s="218"/>
      <c r="G256" s="218"/>
      <c r="H256" s="218"/>
      <c r="I256" s="218"/>
    </row>
    <row r="257" spans="4:9" x14ac:dyDescent="0.25">
      <c r="D257" s="218"/>
      <c r="E257" s="218"/>
      <c r="F257" s="218"/>
      <c r="G257" s="218"/>
      <c r="H257" s="218"/>
      <c r="I257" s="218"/>
    </row>
    <row r="258" spans="4:9" x14ac:dyDescent="0.25">
      <c r="D258" s="218"/>
      <c r="E258" s="218"/>
      <c r="F258" s="218"/>
      <c r="G258" s="218"/>
      <c r="H258" s="218"/>
      <c r="I258" s="218"/>
    </row>
    <row r="259" spans="4:9" x14ac:dyDescent="0.25">
      <c r="D259" s="218"/>
      <c r="E259" s="218"/>
      <c r="F259" s="218"/>
      <c r="G259" s="218"/>
      <c r="H259" s="218"/>
      <c r="I259" s="218"/>
    </row>
    <row r="260" spans="4:9" x14ac:dyDescent="0.25">
      <c r="D260" s="218"/>
      <c r="E260" s="218"/>
      <c r="F260" s="218"/>
      <c r="G260" s="218"/>
      <c r="H260" s="218"/>
      <c r="I260" s="218"/>
    </row>
    <row r="261" spans="4:9" x14ac:dyDescent="0.25">
      <c r="D261" s="218"/>
      <c r="E261" s="218"/>
      <c r="F261" s="218"/>
      <c r="G261" s="218"/>
      <c r="H261" s="218"/>
      <c r="I261" s="218"/>
    </row>
    <row r="262" spans="4:9" x14ac:dyDescent="0.25">
      <c r="D262" s="218"/>
      <c r="E262" s="218"/>
      <c r="F262" s="218"/>
      <c r="G262" s="218"/>
      <c r="H262" s="218"/>
      <c r="I262" s="218"/>
    </row>
    <row r="263" spans="4:9" x14ac:dyDescent="0.25">
      <c r="D263" s="218"/>
      <c r="E263" s="218"/>
      <c r="F263" s="218"/>
      <c r="G263" s="218"/>
      <c r="H263" s="218"/>
      <c r="I263" s="218"/>
    </row>
    <row r="264" spans="4:9" x14ac:dyDescent="0.25">
      <c r="D264" s="218"/>
      <c r="E264" s="218"/>
      <c r="F264" s="218"/>
      <c r="G264" s="218"/>
      <c r="H264" s="218"/>
      <c r="I264" s="218"/>
    </row>
    <row r="265" spans="4:9" x14ac:dyDescent="0.25">
      <c r="D265" s="218"/>
      <c r="E265" s="218"/>
      <c r="F265" s="218"/>
      <c r="G265" s="218"/>
      <c r="H265" s="218"/>
      <c r="I265" s="218"/>
    </row>
    <row r="266" spans="4:9" x14ac:dyDescent="0.25">
      <c r="D266" s="218"/>
      <c r="E266" s="218"/>
      <c r="F266" s="218"/>
      <c r="G266" s="218"/>
      <c r="H266" s="218"/>
      <c r="I266" s="218"/>
    </row>
    <row r="267" spans="4:9" x14ac:dyDescent="0.25">
      <c r="D267" s="218"/>
      <c r="E267" s="218"/>
      <c r="F267" s="218"/>
      <c r="G267" s="218"/>
      <c r="H267" s="218"/>
      <c r="I267" s="218"/>
    </row>
    <row r="268" spans="4:9" x14ac:dyDescent="0.25">
      <c r="D268" s="218"/>
      <c r="E268" s="218"/>
      <c r="F268" s="218"/>
      <c r="G268" s="218"/>
      <c r="H268" s="218"/>
      <c r="I268" s="218"/>
    </row>
    <row r="269" spans="4:9" x14ac:dyDescent="0.25">
      <c r="D269" s="218"/>
      <c r="E269" s="218"/>
      <c r="F269" s="218"/>
      <c r="G269" s="218"/>
      <c r="H269" s="218"/>
      <c r="I269" s="218"/>
    </row>
    <row r="270" spans="4:9" x14ac:dyDescent="0.25">
      <c r="D270" s="218"/>
      <c r="E270" s="218"/>
      <c r="F270" s="218"/>
      <c r="G270" s="218"/>
      <c r="H270" s="218"/>
      <c r="I270" s="218"/>
    </row>
    <row r="271" spans="4:9" x14ac:dyDescent="0.25">
      <c r="D271" s="218"/>
      <c r="E271" s="218"/>
      <c r="F271" s="218"/>
      <c r="G271" s="218"/>
      <c r="H271" s="218"/>
      <c r="I271" s="218"/>
    </row>
    <row r="272" spans="4:9" x14ac:dyDescent="0.25">
      <c r="D272" s="218"/>
      <c r="E272" s="218"/>
      <c r="F272" s="218"/>
      <c r="G272" s="218"/>
      <c r="H272" s="218"/>
      <c r="I272" s="218"/>
    </row>
    <row r="273" spans="4:9" x14ac:dyDescent="0.25">
      <c r="D273" s="218"/>
      <c r="E273" s="218"/>
      <c r="F273" s="218"/>
      <c r="G273" s="218"/>
      <c r="H273" s="218"/>
      <c r="I273" s="218"/>
    </row>
    <row r="274" spans="4:9" x14ac:dyDescent="0.25">
      <c r="D274" s="218"/>
      <c r="E274" s="218"/>
      <c r="F274" s="218"/>
      <c r="G274" s="218"/>
      <c r="H274" s="218"/>
      <c r="I274" s="218"/>
    </row>
    <row r="275" spans="4:9" x14ac:dyDescent="0.25">
      <c r="D275" s="218"/>
      <c r="E275" s="218"/>
      <c r="F275" s="218"/>
      <c r="G275" s="218"/>
      <c r="H275" s="218"/>
      <c r="I275" s="218"/>
    </row>
    <row r="276" spans="4:9" x14ac:dyDescent="0.25">
      <c r="D276" s="218"/>
      <c r="E276" s="218"/>
      <c r="F276" s="218"/>
      <c r="G276" s="218"/>
      <c r="H276" s="218"/>
      <c r="I276" s="218"/>
    </row>
    <row r="277" spans="4:9" x14ac:dyDescent="0.25">
      <c r="D277" s="218"/>
      <c r="E277" s="218"/>
      <c r="F277" s="218"/>
      <c r="G277" s="218"/>
      <c r="H277" s="218"/>
      <c r="I277" s="218"/>
    </row>
    <row r="278" spans="4:9" x14ac:dyDescent="0.25">
      <c r="D278" s="218"/>
      <c r="E278" s="218"/>
      <c r="F278" s="218"/>
      <c r="G278" s="218"/>
      <c r="H278" s="218"/>
      <c r="I278" s="218"/>
    </row>
    <row r="279" spans="4:9" x14ac:dyDescent="0.25">
      <c r="D279" s="218"/>
      <c r="E279" s="218"/>
      <c r="F279" s="218"/>
      <c r="G279" s="218"/>
      <c r="H279" s="218"/>
      <c r="I279" s="218"/>
    </row>
    <row r="280" spans="4:9" x14ac:dyDescent="0.25">
      <c r="D280" s="218"/>
      <c r="E280" s="218"/>
      <c r="F280" s="218"/>
      <c r="G280" s="218"/>
      <c r="H280" s="218"/>
      <c r="I280" s="218"/>
    </row>
    <row r="281" spans="4:9" x14ac:dyDescent="0.25">
      <c r="D281" s="218"/>
      <c r="E281" s="218"/>
      <c r="F281" s="218"/>
      <c r="G281" s="218"/>
      <c r="H281" s="218"/>
      <c r="I281" s="218"/>
    </row>
    <row r="282" spans="4:9" x14ac:dyDescent="0.25">
      <c r="D282" s="218"/>
      <c r="E282" s="218"/>
      <c r="F282" s="218"/>
      <c r="G282" s="218"/>
      <c r="H282" s="218"/>
      <c r="I282" s="218"/>
    </row>
    <row r="283" spans="4:9" x14ac:dyDescent="0.25">
      <c r="D283" s="218"/>
      <c r="E283" s="218"/>
      <c r="F283" s="218"/>
      <c r="G283" s="218"/>
      <c r="H283" s="218"/>
      <c r="I283" s="218"/>
    </row>
    <row r="284" spans="4:9" x14ac:dyDescent="0.25">
      <c r="D284" s="218"/>
      <c r="E284" s="218"/>
      <c r="F284" s="218"/>
      <c r="G284" s="218"/>
      <c r="H284" s="218"/>
      <c r="I284" s="218"/>
    </row>
    <row r="285" spans="4:9" x14ac:dyDescent="0.25">
      <c r="D285" s="218"/>
      <c r="E285" s="218"/>
      <c r="F285" s="218"/>
      <c r="G285" s="218"/>
      <c r="H285" s="218"/>
      <c r="I285" s="218"/>
    </row>
    <row r="286" spans="4:9" x14ac:dyDescent="0.25">
      <c r="D286" s="218"/>
      <c r="E286" s="218"/>
      <c r="F286" s="218"/>
      <c r="G286" s="218"/>
      <c r="H286" s="218"/>
      <c r="I286" s="218"/>
    </row>
    <row r="287" spans="4:9" x14ac:dyDescent="0.25">
      <c r="D287" s="218"/>
      <c r="E287" s="218"/>
      <c r="F287" s="218"/>
      <c r="G287" s="218"/>
      <c r="H287" s="218"/>
      <c r="I287" s="218"/>
    </row>
    <row r="288" spans="4:9" x14ac:dyDescent="0.25">
      <c r="D288" s="218"/>
      <c r="E288" s="218"/>
      <c r="F288" s="218"/>
      <c r="G288" s="218"/>
      <c r="H288" s="218"/>
      <c r="I288" s="218"/>
    </row>
    <row r="289" spans="4:9" x14ac:dyDescent="0.25">
      <c r="D289" s="218"/>
      <c r="E289" s="218"/>
      <c r="F289" s="218"/>
      <c r="G289" s="218"/>
      <c r="H289" s="218"/>
      <c r="I289" s="218"/>
    </row>
    <row r="290" spans="4:9" x14ac:dyDescent="0.25">
      <c r="D290" s="218"/>
      <c r="E290" s="218"/>
      <c r="F290" s="218"/>
      <c r="G290" s="218"/>
      <c r="H290" s="218"/>
      <c r="I290" s="218"/>
    </row>
    <row r="291" spans="4:9" x14ac:dyDescent="0.25">
      <c r="D291" s="218"/>
      <c r="E291" s="218"/>
      <c r="F291" s="218"/>
      <c r="G291" s="218"/>
      <c r="H291" s="218"/>
      <c r="I291" s="218"/>
    </row>
    <row r="292" spans="4:9" x14ac:dyDescent="0.25">
      <c r="D292" s="218"/>
      <c r="E292" s="218"/>
      <c r="F292" s="218"/>
      <c r="G292" s="218"/>
      <c r="H292" s="218"/>
      <c r="I292" s="218"/>
    </row>
    <row r="293" spans="4:9" x14ac:dyDescent="0.25">
      <c r="D293" s="218"/>
      <c r="E293" s="218"/>
      <c r="F293" s="218"/>
      <c r="G293" s="218"/>
      <c r="H293" s="218"/>
      <c r="I293" s="218"/>
    </row>
    <row r="294" spans="4:9" x14ac:dyDescent="0.25">
      <c r="D294" s="218"/>
      <c r="E294" s="218"/>
      <c r="F294" s="218"/>
      <c r="G294" s="218"/>
      <c r="H294" s="218"/>
      <c r="I294" s="218"/>
    </row>
    <row r="295" spans="4:9" x14ac:dyDescent="0.25">
      <c r="D295" s="218"/>
      <c r="E295" s="218"/>
      <c r="F295" s="218"/>
      <c r="G295" s="218"/>
      <c r="H295" s="218"/>
      <c r="I295" s="218"/>
    </row>
    <row r="296" spans="4:9" x14ac:dyDescent="0.25">
      <c r="D296" s="218"/>
      <c r="E296" s="218"/>
      <c r="F296" s="218"/>
      <c r="G296" s="218"/>
      <c r="H296" s="218"/>
      <c r="I296" s="218"/>
    </row>
    <row r="297" spans="4:9" x14ac:dyDescent="0.25">
      <c r="D297" s="218"/>
      <c r="E297" s="218"/>
      <c r="F297" s="218"/>
      <c r="G297" s="218"/>
      <c r="H297" s="218"/>
      <c r="I297" s="218"/>
    </row>
    <row r="298" spans="4:9" x14ac:dyDescent="0.25">
      <c r="D298" s="218"/>
      <c r="E298" s="218"/>
      <c r="F298" s="218"/>
      <c r="G298" s="218"/>
      <c r="H298" s="218"/>
      <c r="I298" s="218"/>
    </row>
    <row r="299" spans="4:9" x14ac:dyDescent="0.25">
      <c r="D299" s="218"/>
      <c r="E299" s="218"/>
      <c r="F299" s="218"/>
      <c r="G299" s="218"/>
      <c r="H299" s="218"/>
      <c r="I299" s="218"/>
    </row>
    <row r="300" spans="4:9" x14ac:dyDescent="0.25">
      <c r="D300" s="218"/>
      <c r="E300" s="218"/>
      <c r="F300" s="218"/>
      <c r="G300" s="218"/>
      <c r="H300" s="218"/>
      <c r="I300" s="218"/>
    </row>
    <row r="301" spans="4:9" x14ac:dyDescent="0.25">
      <c r="D301" s="218"/>
      <c r="E301" s="218"/>
      <c r="F301" s="218"/>
      <c r="G301" s="218"/>
      <c r="H301" s="218"/>
      <c r="I301" s="218"/>
    </row>
    <row r="302" spans="4:9" x14ac:dyDescent="0.25">
      <c r="D302" s="218"/>
      <c r="E302" s="218"/>
      <c r="F302" s="218"/>
      <c r="G302" s="218"/>
      <c r="H302" s="218"/>
      <c r="I302" s="218"/>
    </row>
    <row r="303" spans="4:9" x14ac:dyDescent="0.25">
      <c r="D303" s="218"/>
      <c r="E303" s="218"/>
      <c r="F303" s="218"/>
      <c r="G303" s="218"/>
      <c r="H303" s="218"/>
      <c r="I303" s="218"/>
    </row>
    <row r="304" spans="4:9" x14ac:dyDescent="0.25">
      <c r="D304" s="218"/>
      <c r="E304" s="218"/>
      <c r="F304" s="218"/>
      <c r="G304" s="218"/>
      <c r="H304" s="218"/>
      <c r="I304" s="218"/>
    </row>
    <row r="305" spans="4:9" x14ac:dyDescent="0.25">
      <c r="D305" s="218"/>
      <c r="E305" s="218"/>
      <c r="F305" s="218"/>
      <c r="G305" s="218"/>
      <c r="H305" s="218"/>
      <c r="I305" s="218"/>
    </row>
    <row r="306" spans="4:9" x14ac:dyDescent="0.25">
      <c r="D306" s="218"/>
      <c r="E306" s="218"/>
      <c r="F306" s="218"/>
      <c r="G306" s="218"/>
      <c r="H306" s="218"/>
      <c r="I306" s="218"/>
    </row>
    <row r="307" spans="4:9" x14ac:dyDescent="0.25">
      <c r="D307" s="218"/>
      <c r="E307" s="218"/>
      <c r="F307" s="218"/>
      <c r="G307" s="218"/>
      <c r="H307" s="218"/>
      <c r="I307" s="218"/>
    </row>
    <row r="308" spans="4:9" x14ac:dyDescent="0.25">
      <c r="D308" s="218"/>
      <c r="E308" s="218"/>
      <c r="F308" s="218"/>
      <c r="G308" s="218"/>
      <c r="H308" s="218"/>
      <c r="I308" s="218"/>
    </row>
    <row r="309" spans="4:9" x14ac:dyDescent="0.25">
      <c r="D309" s="218"/>
      <c r="E309" s="218"/>
      <c r="F309" s="218"/>
      <c r="G309" s="218"/>
      <c r="H309" s="218"/>
      <c r="I309" s="218"/>
    </row>
    <row r="310" spans="4:9" x14ac:dyDescent="0.25">
      <c r="D310" s="218"/>
      <c r="E310" s="218"/>
      <c r="F310" s="218"/>
      <c r="G310" s="218"/>
      <c r="H310" s="218"/>
      <c r="I310" s="218"/>
    </row>
    <row r="311" spans="4:9" x14ac:dyDescent="0.25">
      <c r="D311" s="218"/>
      <c r="E311" s="218"/>
      <c r="F311" s="218"/>
      <c r="G311" s="218"/>
      <c r="H311" s="218"/>
      <c r="I311" s="218"/>
    </row>
    <row r="312" spans="4:9" x14ac:dyDescent="0.25">
      <c r="D312" s="218"/>
      <c r="E312" s="218"/>
      <c r="F312" s="218"/>
      <c r="G312" s="218"/>
      <c r="H312" s="218"/>
      <c r="I312" s="218"/>
    </row>
    <row r="313" spans="4:9" x14ac:dyDescent="0.25">
      <c r="D313" s="218"/>
      <c r="E313" s="218"/>
      <c r="F313" s="218"/>
      <c r="G313" s="218"/>
      <c r="H313" s="218"/>
      <c r="I313" s="218"/>
    </row>
    <row r="314" spans="4:9" x14ac:dyDescent="0.25">
      <c r="D314" s="218"/>
      <c r="E314" s="218"/>
      <c r="F314" s="218"/>
      <c r="G314" s="218"/>
      <c r="H314" s="218"/>
      <c r="I314" s="218"/>
    </row>
    <row r="315" spans="4:9" x14ac:dyDescent="0.25">
      <c r="D315" s="218"/>
      <c r="E315" s="218"/>
      <c r="F315" s="218"/>
      <c r="G315" s="218"/>
      <c r="H315" s="218"/>
      <c r="I315" s="218"/>
    </row>
    <row r="316" spans="4:9" x14ac:dyDescent="0.25">
      <c r="D316" s="218"/>
      <c r="E316" s="218"/>
      <c r="F316" s="218"/>
      <c r="G316" s="218"/>
      <c r="H316" s="218"/>
      <c r="I316" s="218"/>
    </row>
    <row r="317" spans="4:9" x14ac:dyDescent="0.25">
      <c r="D317" s="218"/>
      <c r="E317" s="218"/>
      <c r="F317" s="218"/>
      <c r="G317" s="218"/>
      <c r="H317" s="218"/>
      <c r="I317" s="218"/>
    </row>
    <row r="318" spans="4:9" x14ac:dyDescent="0.25">
      <c r="D318" s="218"/>
      <c r="E318" s="218"/>
      <c r="F318" s="218"/>
      <c r="G318" s="218"/>
      <c r="H318" s="218"/>
      <c r="I318" s="218"/>
    </row>
    <row r="319" spans="4:9" x14ac:dyDescent="0.25">
      <c r="D319" s="218"/>
      <c r="E319" s="218"/>
      <c r="F319" s="218"/>
      <c r="G319" s="218"/>
      <c r="H319" s="218"/>
      <c r="I319" s="218"/>
    </row>
    <row r="320" spans="4:9" x14ac:dyDescent="0.25">
      <c r="D320" s="218"/>
      <c r="E320" s="218"/>
      <c r="F320" s="218"/>
      <c r="G320" s="218"/>
      <c r="H320" s="218"/>
      <c r="I320" s="218"/>
    </row>
    <row r="321" spans="4:9" x14ac:dyDescent="0.25">
      <c r="D321" s="218"/>
      <c r="E321" s="218"/>
      <c r="F321" s="218"/>
      <c r="G321" s="218"/>
      <c r="H321" s="218"/>
      <c r="I321" s="218"/>
    </row>
    <row r="322" spans="4:9" x14ac:dyDescent="0.25">
      <c r="D322" s="218"/>
      <c r="E322" s="218"/>
      <c r="F322" s="218"/>
      <c r="G322" s="218"/>
      <c r="H322" s="218"/>
      <c r="I322" s="218"/>
    </row>
    <row r="323" spans="4:9" x14ac:dyDescent="0.25">
      <c r="D323" s="218"/>
      <c r="E323" s="218"/>
      <c r="F323" s="218"/>
      <c r="G323" s="218"/>
      <c r="H323" s="218"/>
      <c r="I323" s="218"/>
    </row>
    <row r="324" spans="4:9" x14ac:dyDescent="0.25">
      <c r="D324" s="218"/>
      <c r="E324" s="218"/>
      <c r="F324" s="218"/>
      <c r="G324" s="218"/>
      <c r="H324" s="218"/>
      <c r="I324" s="218"/>
    </row>
    <row r="325" spans="4:9" x14ac:dyDescent="0.25">
      <c r="D325" s="218"/>
      <c r="E325" s="218"/>
      <c r="F325" s="218"/>
      <c r="G325" s="218"/>
      <c r="H325" s="218"/>
      <c r="I325" s="218"/>
    </row>
    <row r="326" spans="4:9" x14ac:dyDescent="0.25">
      <c r="D326" s="218"/>
      <c r="E326" s="218"/>
      <c r="F326" s="218"/>
      <c r="G326" s="218"/>
      <c r="H326" s="218"/>
      <c r="I326" s="218"/>
    </row>
    <row r="327" spans="4:9" x14ac:dyDescent="0.25">
      <c r="D327" s="218"/>
      <c r="E327" s="218"/>
      <c r="F327" s="218"/>
      <c r="G327" s="218"/>
      <c r="H327" s="218"/>
      <c r="I327" s="218"/>
    </row>
    <row r="328" spans="4:9" x14ac:dyDescent="0.25">
      <c r="D328" s="218"/>
      <c r="E328" s="218"/>
      <c r="F328" s="218"/>
      <c r="G328" s="218"/>
      <c r="H328" s="218"/>
      <c r="I328" s="218"/>
    </row>
    <row r="329" spans="4:9" x14ac:dyDescent="0.25">
      <c r="D329" s="218"/>
      <c r="E329" s="218"/>
      <c r="F329" s="218"/>
      <c r="G329" s="218"/>
      <c r="H329" s="218"/>
      <c r="I329" s="218"/>
    </row>
    <row r="330" spans="4:9" x14ac:dyDescent="0.25">
      <c r="D330" s="218"/>
      <c r="E330" s="218"/>
      <c r="F330" s="218"/>
      <c r="G330" s="218"/>
      <c r="H330" s="218"/>
      <c r="I330" s="218"/>
    </row>
    <row r="331" spans="4:9" x14ac:dyDescent="0.25">
      <c r="D331" s="218"/>
      <c r="E331" s="218"/>
      <c r="F331" s="218"/>
      <c r="G331" s="218"/>
      <c r="H331" s="218"/>
      <c r="I331" s="218"/>
    </row>
    <row r="332" spans="4:9" x14ac:dyDescent="0.25">
      <c r="D332" s="218"/>
      <c r="E332" s="218"/>
      <c r="F332" s="218"/>
      <c r="G332" s="218"/>
      <c r="H332" s="218"/>
      <c r="I332" s="218"/>
    </row>
    <row r="333" spans="4:9" x14ac:dyDescent="0.25">
      <c r="D333" s="218"/>
      <c r="E333" s="218"/>
      <c r="F333" s="218"/>
      <c r="G333" s="218"/>
      <c r="H333" s="218"/>
      <c r="I333" s="218"/>
    </row>
    <row r="334" spans="4:9" x14ac:dyDescent="0.25">
      <c r="D334" s="218"/>
      <c r="E334" s="218"/>
      <c r="F334" s="218"/>
      <c r="G334" s="218"/>
      <c r="H334" s="218"/>
      <c r="I334" s="218"/>
    </row>
    <row r="335" spans="4:9" x14ac:dyDescent="0.25">
      <c r="D335" s="218"/>
      <c r="E335" s="218"/>
      <c r="F335" s="218"/>
      <c r="G335" s="218"/>
      <c r="H335" s="218"/>
      <c r="I335" s="218"/>
    </row>
    <row r="336" spans="4:9" x14ac:dyDescent="0.25">
      <c r="D336" s="218"/>
      <c r="E336" s="218"/>
      <c r="F336" s="218"/>
      <c r="G336" s="218"/>
      <c r="H336" s="218"/>
      <c r="I336" s="218"/>
    </row>
    <row r="337" spans="4:9" x14ac:dyDescent="0.25">
      <c r="D337" s="218"/>
      <c r="E337" s="218"/>
      <c r="F337" s="218"/>
      <c r="G337" s="218"/>
      <c r="H337" s="218"/>
      <c r="I337" s="218"/>
    </row>
    <row r="338" spans="4:9" x14ac:dyDescent="0.25">
      <c r="D338" s="218"/>
      <c r="E338" s="218"/>
      <c r="F338" s="218"/>
      <c r="G338" s="218"/>
      <c r="H338" s="218"/>
      <c r="I338" s="218"/>
    </row>
    <row r="339" spans="4:9" x14ac:dyDescent="0.25">
      <c r="D339" s="218"/>
      <c r="E339" s="218"/>
      <c r="F339" s="218"/>
      <c r="G339" s="218"/>
      <c r="H339" s="218"/>
      <c r="I339" s="218"/>
    </row>
    <row r="340" spans="4:9" x14ac:dyDescent="0.25">
      <c r="D340" s="218"/>
      <c r="E340" s="218"/>
      <c r="F340" s="218"/>
      <c r="G340" s="218"/>
      <c r="H340" s="218"/>
      <c r="I340" s="218"/>
    </row>
    <row r="341" spans="4:9" x14ac:dyDescent="0.25">
      <c r="D341" s="218"/>
      <c r="E341" s="218"/>
      <c r="F341" s="218"/>
      <c r="G341" s="218"/>
      <c r="H341" s="218"/>
      <c r="I341" s="218"/>
    </row>
    <row r="342" spans="4:9" x14ac:dyDescent="0.25">
      <c r="D342" s="218"/>
      <c r="E342" s="218"/>
      <c r="F342" s="218"/>
      <c r="G342" s="218"/>
      <c r="H342" s="218"/>
      <c r="I342" s="218"/>
    </row>
    <row r="343" spans="4:9" x14ac:dyDescent="0.25">
      <c r="D343" s="218"/>
      <c r="E343" s="218"/>
      <c r="F343" s="218"/>
      <c r="G343" s="218"/>
      <c r="H343" s="218"/>
      <c r="I343" s="218"/>
    </row>
    <row r="344" spans="4:9" x14ac:dyDescent="0.25">
      <c r="D344" s="218"/>
      <c r="E344" s="218"/>
      <c r="F344" s="218"/>
      <c r="G344" s="218"/>
      <c r="H344" s="218"/>
      <c r="I344" s="218"/>
    </row>
    <row r="345" spans="4:9" x14ac:dyDescent="0.25">
      <c r="D345" s="218"/>
      <c r="E345" s="218"/>
      <c r="F345" s="218"/>
      <c r="G345" s="218"/>
      <c r="H345" s="218"/>
      <c r="I345" s="218"/>
    </row>
    <row r="346" spans="4:9" x14ac:dyDescent="0.25">
      <c r="D346" s="218"/>
      <c r="E346" s="218"/>
      <c r="F346" s="218"/>
      <c r="G346" s="218"/>
      <c r="H346" s="218"/>
      <c r="I346" s="218"/>
    </row>
    <row r="347" spans="4:9" x14ac:dyDescent="0.25">
      <c r="D347" s="218"/>
      <c r="E347" s="218"/>
      <c r="F347" s="218"/>
      <c r="G347" s="218"/>
      <c r="H347" s="218"/>
      <c r="I347" s="218"/>
    </row>
    <row r="348" spans="4:9" x14ac:dyDescent="0.25">
      <c r="D348" s="218"/>
      <c r="E348" s="218"/>
      <c r="F348" s="218"/>
      <c r="G348" s="218"/>
      <c r="H348" s="218"/>
      <c r="I348" s="218"/>
    </row>
    <row r="349" spans="4:9" x14ac:dyDescent="0.25">
      <c r="D349" s="218"/>
      <c r="E349" s="218"/>
      <c r="F349" s="218"/>
      <c r="G349" s="218"/>
      <c r="H349" s="218"/>
      <c r="I349" s="218"/>
    </row>
    <row r="350" spans="4:9" x14ac:dyDescent="0.25">
      <c r="D350" s="218"/>
      <c r="E350" s="218"/>
      <c r="F350" s="218"/>
      <c r="G350" s="218"/>
      <c r="H350" s="218"/>
      <c r="I350" s="218"/>
    </row>
    <row r="351" spans="4:9" x14ac:dyDescent="0.25">
      <c r="D351" s="218"/>
      <c r="E351" s="218"/>
      <c r="F351" s="218"/>
      <c r="G351" s="218"/>
      <c r="H351" s="218"/>
      <c r="I351" s="218"/>
    </row>
    <row r="352" spans="4:9" x14ac:dyDescent="0.25">
      <c r="D352" s="218"/>
      <c r="E352" s="218"/>
      <c r="F352" s="218"/>
      <c r="G352" s="218"/>
      <c r="H352" s="218"/>
      <c r="I352" s="218"/>
    </row>
    <row r="353" spans="4:9" x14ac:dyDescent="0.25">
      <c r="D353" s="218"/>
      <c r="E353" s="218"/>
      <c r="F353" s="218"/>
      <c r="G353" s="218"/>
      <c r="H353" s="218"/>
      <c r="I353" s="218"/>
    </row>
    <row r="354" spans="4:9" x14ac:dyDescent="0.25">
      <c r="D354" s="218"/>
      <c r="E354" s="218"/>
      <c r="F354" s="218"/>
      <c r="G354" s="218"/>
      <c r="H354" s="218"/>
      <c r="I354" s="218"/>
    </row>
    <row r="355" spans="4:9" x14ac:dyDescent="0.25">
      <c r="D355" s="218"/>
      <c r="E355" s="218"/>
      <c r="F355" s="218"/>
      <c r="G355" s="218"/>
      <c r="H355" s="218"/>
      <c r="I355" s="218"/>
    </row>
    <row r="356" spans="4:9" x14ac:dyDescent="0.25">
      <c r="D356" s="218"/>
      <c r="E356" s="218"/>
      <c r="F356" s="218"/>
      <c r="G356" s="218"/>
      <c r="H356" s="218"/>
      <c r="I356" s="218"/>
    </row>
    <row r="357" spans="4:9" x14ac:dyDescent="0.25">
      <c r="D357" s="218"/>
      <c r="E357" s="218"/>
      <c r="F357" s="218"/>
      <c r="G357" s="218"/>
      <c r="H357" s="218"/>
      <c r="I357" s="218"/>
    </row>
    <row r="358" spans="4:9" x14ac:dyDescent="0.25">
      <c r="D358" s="218"/>
      <c r="E358" s="218"/>
      <c r="F358" s="218"/>
      <c r="G358" s="218"/>
      <c r="H358" s="218"/>
      <c r="I358" s="218"/>
    </row>
    <row r="359" spans="4:9" x14ac:dyDescent="0.25">
      <c r="D359" s="218"/>
      <c r="E359" s="218"/>
      <c r="F359" s="218"/>
      <c r="G359" s="218"/>
      <c r="H359" s="218"/>
      <c r="I359" s="218"/>
    </row>
    <row r="360" spans="4:9" x14ac:dyDescent="0.25">
      <c r="D360" s="218"/>
      <c r="E360" s="218"/>
      <c r="F360" s="218"/>
      <c r="G360" s="218"/>
      <c r="H360" s="218"/>
      <c r="I360" s="218"/>
    </row>
    <row r="361" spans="4:9" x14ac:dyDescent="0.25">
      <c r="D361" s="218"/>
      <c r="E361" s="218"/>
      <c r="F361" s="218"/>
      <c r="G361" s="218"/>
      <c r="H361" s="218"/>
      <c r="I361" s="218"/>
    </row>
    <row r="362" spans="4:9" x14ac:dyDescent="0.25">
      <c r="D362" s="218"/>
      <c r="E362" s="218"/>
      <c r="F362" s="218"/>
      <c r="G362" s="218"/>
      <c r="H362" s="218"/>
      <c r="I362" s="218"/>
    </row>
    <row r="363" spans="4:9" x14ac:dyDescent="0.25">
      <c r="D363" s="218"/>
      <c r="E363" s="218"/>
      <c r="F363" s="218"/>
      <c r="G363" s="218"/>
      <c r="H363" s="218"/>
      <c r="I363" s="218"/>
    </row>
    <row r="364" spans="4:9" x14ac:dyDescent="0.25">
      <c r="D364" s="218"/>
      <c r="E364" s="218"/>
      <c r="F364" s="218"/>
      <c r="G364" s="218"/>
      <c r="H364" s="218"/>
      <c r="I364" s="218"/>
    </row>
    <row r="365" spans="4:9" x14ac:dyDescent="0.25">
      <c r="D365" s="218"/>
      <c r="E365" s="218"/>
      <c r="F365" s="218"/>
      <c r="G365" s="218"/>
      <c r="H365" s="218"/>
      <c r="I365" s="218"/>
    </row>
    <row r="366" spans="4:9" x14ac:dyDescent="0.25">
      <c r="D366" s="218"/>
      <c r="E366" s="218"/>
      <c r="F366" s="218"/>
      <c r="G366" s="218"/>
      <c r="H366" s="218"/>
      <c r="I366" s="218"/>
    </row>
    <row r="367" spans="4:9" x14ac:dyDescent="0.25">
      <c r="D367" s="218"/>
      <c r="E367" s="218"/>
      <c r="F367" s="218"/>
      <c r="G367" s="218"/>
      <c r="H367" s="218"/>
      <c r="I367" s="218"/>
    </row>
    <row r="368" spans="4:9" x14ac:dyDescent="0.25">
      <c r="D368" s="218"/>
      <c r="E368" s="218"/>
      <c r="F368" s="218"/>
      <c r="G368" s="218"/>
      <c r="H368" s="218"/>
      <c r="I368" s="218"/>
    </row>
    <row r="369" spans="4:9" x14ac:dyDescent="0.25">
      <c r="D369" s="218"/>
      <c r="E369" s="218"/>
      <c r="F369" s="218"/>
      <c r="G369" s="218"/>
      <c r="H369" s="218"/>
      <c r="I369" s="218"/>
    </row>
    <row r="370" spans="4:9" x14ac:dyDescent="0.25">
      <c r="D370" s="218"/>
      <c r="E370" s="218"/>
      <c r="F370" s="218"/>
      <c r="G370" s="218"/>
      <c r="H370" s="218"/>
      <c r="I370" s="218"/>
    </row>
    <row r="371" spans="4:9" x14ac:dyDescent="0.25">
      <c r="D371" s="218"/>
      <c r="E371" s="218"/>
      <c r="F371" s="218"/>
      <c r="G371" s="218"/>
      <c r="H371" s="218"/>
      <c r="I371" s="218"/>
    </row>
    <row r="372" spans="4:9" x14ac:dyDescent="0.25">
      <c r="D372" s="218"/>
      <c r="E372" s="218"/>
      <c r="F372" s="218"/>
      <c r="G372" s="218"/>
      <c r="H372" s="218"/>
      <c r="I372" s="218"/>
    </row>
    <row r="373" spans="4:9" x14ac:dyDescent="0.25">
      <c r="D373" s="218"/>
      <c r="E373" s="218"/>
      <c r="F373" s="218"/>
      <c r="G373" s="218"/>
      <c r="H373" s="218"/>
      <c r="I373" s="218"/>
    </row>
    <row r="374" spans="4:9" x14ac:dyDescent="0.25">
      <c r="D374" s="218"/>
      <c r="E374" s="218"/>
      <c r="F374" s="218"/>
      <c r="G374" s="218"/>
      <c r="H374" s="218"/>
      <c r="I374" s="218"/>
    </row>
    <row r="375" spans="4:9" x14ac:dyDescent="0.25">
      <c r="D375" s="218"/>
      <c r="E375" s="218"/>
      <c r="F375" s="218"/>
      <c r="G375" s="218"/>
      <c r="H375" s="218"/>
      <c r="I375" s="218"/>
    </row>
    <row r="376" spans="4:9" x14ac:dyDescent="0.25">
      <c r="D376" s="218"/>
      <c r="E376" s="218"/>
      <c r="F376" s="218"/>
      <c r="G376" s="218"/>
      <c r="H376" s="218"/>
      <c r="I376" s="218"/>
    </row>
    <row r="377" spans="4:9" x14ac:dyDescent="0.25">
      <c r="D377" s="218"/>
      <c r="E377" s="218"/>
      <c r="F377" s="218"/>
      <c r="G377" s="218"/>
      <c r="H377" s="218"/>
      <c r="I377" s="218"/>
    </row>
    <row r="378" spans="4:9" x14ac:dyDescent="0.25">
      <c r="D378" s="218"/>
      <c r="E378" s="218"/>
      <c r="F378" s="218"/>
      <c r="G378" s="218"/>
      <c r="H378" s="218"/>
      <c r="I378" s="218"/>
    </row>
    <row r="379" spans="4:9" x14ac:dyDescent="0.25">
      <c r="D379" s="218"/>
      <c r="E379" s="218"/>
      <c r="F379" s="218"/>
      <c r="G379" s="218"/>
      <c r="H379" s="218"/>
      <c r="I379" s="218"/>
    </row>
    <row r="380" spans="4:9" x14ac:dyDescent="0.25">
      <c r="D380" s="218"/>
      <c r="E380" s="218"/>
      <c r="F380" s="218"/>
      <c r="G380" s="218"/>
      <c r="H380" s="218"/>
      <c r="I380" s="218"/>
    </row>
    <row r="381" spans="4:9" x14ac:dyDescent="0.25">
      <c r="D381" s="218"/>
      <c r="E381" s="218"/>
      <c r="F381" s="218"/>
      <c r="G381" s="218"/>
      <c r="H381" s="218"/>
      <c r="I381" s="218"/>
    </row>
    <row r="382" spans="4:9" x14ac:dyDescent="0.25">
      <c r="D382" s="218"/>
      <c r="E382" s="218"/>
      <c r="F382" s="218"/>
      <c r="G382" s="218"/>
      <c r="H382" s="218"/>
      <c r="I382" s="218"/>
    </row>
    <row r="383" spans="4:9" x14ac:dyDescent="0.25">
      <c r="D383" s="218"/>
      <c r="E383" s="218"/>
      <c r="F383" s="218"/>
      <c r="G383" s="218"/>
      <c r="H383" s="218"/>
      <c r="I383" s="218"/>
    </row>
    <row r="384" spans="4:9" x14ac:dyDescent="0.25">
      <c r="D384" s="218"/>
      <c r="E384" s="218"/>
      <c r="F384" s="218"/>
      <c r="G384" s="218"/>
      <c r="H384" s="218"/>
      <c r="I384" s="218"/>
    </row>
    <row r="385" spans="4:9" x14ac:dyDescent="0.25">
      <c r="D385" s="218"/>
      <c r="E385" s="218"/>
      <c r="F385" s="218"/>
      <c r="G385" s="218"/>
      <c r="H385" s="218"/>
      <c r="I385" s="218"/>
    </row>
    <row r="386" spans="4:9" x14ac:dyDescent="0.25">
      <c r="D386" s="218"/>
      <c r="E386" s="218"/>
      <c r="F386" s="218"/>
      <c r="G386" s="218"/>
      <c r="H386" s="218"/>
      <c r="I386" s="218"/>
    </row>
    <row r="387" spans="4:9" x14ac:dyDescent="0.25">
      <c r="D387" s="218"/>
      <c r="E387" s="218"/>
      <c r="F387" s="218"/>
      <c r="G387" s="218"/>
      <c r="H387" s="218"/>
      <c r="I387" s="218"/>
    </row>
    <row r="388" spans="4:9" x14ac:dyDescent="0.25">
      <c r="D388" s="218"/>
      <c r="E388" s="218"/>
      <c r="F388" s="218"/>
      <c r="G388" s="218"/>
      <c r="H388" s="218"/>
      <c r="I388" s="218"/>
    </row>
    <row r="389" spans="4:9" x14ac:dyDescent="0.25">
      <c r="D389" s="218"/>
      <c r="E389" s="218"/>
      <c r="F389" s="218"/>
      <c r="G389" s="218"/>
      <c r="H389" s="218"/>
      <c r="I389" s="218"/>
    </row>
    <row r="390" spans="4:9" x14ac:dyDescent="0.25">
      <c r="D390" s="218"/>
      <c r="E390" s="218"/>
      <c r="F390" s="218"/>
      <c r="G390" s="218"/>
      <c r="H390" s="218"/>
      <c r="I390" s="218"/>
    </row>
    <row r="391" spans="4:9" x14ac:dyDescent="0.25">
      <c r="D391" s="218"/>
      <c r="E391" s="218"/>
      <c r="F391" s="218"/>
      <c r="G391" s="218"/>
      <c r="H391" s="218"/>
      <c r="I391" s="218"/>
    </row>
    <row r="392" spans="4:9" x14ac:dyDescent="0.25">
      <c r="D392" s="218"/>
      <c r="E392" s="218"/>
      <c r="F392" s="218"/>
      <c r="G392" s="218"/>
      <c r="H392" s="218"/>
      <c r="I392" s="218"/>
    </row>
    <row r="393" spans="4:9" x14ac:dyDescent="0.25">
      <c r="D393" s="218"/>
      <c r="E393" s="218"/>
      <c r="F393" s="218"/>
      <c r="G393" s="218"/>
      <c r="H393" s="218"/>
      <c r="I393" s="218"/>
    </row>
    <row r="394" spans="4:9" x14ac:dyDescent="0.25">
      <c r="D394" s="218"/>
      <c r="E394" s="218"/>
      <c r="F394" s="218"/>
      <c r="G394" s="218"/>
      <c r="H394" s="218"/>
      <c r="I394" s="218"/>
    </row>
    <row r="395" spans="4:9" x14ac:dyDescent="0.25">
      <c r="D395" s="218"/>
      <c r="E395" s="218"/>
      <c r="F395" s="218"/>
      <c r="G395" s="218"/>
      <c r="H395" s="218"/>
      <c r="I395" s="218"/>
    </row>
    <row r="396" spans="4:9" x14ac:dyDescent="0.25">
      <c r="D396" s="218"/>
      <c r="E396" s="218"/>
      <c r="F396" s="218"/>
      <c r="G396" s="218"/>
      <c r="H396" s="218"/>
      <c r="I396" s="218"/>
    </row>
    <row r="397" spans="4:9" x14ac:dyDescent="0.25">
      <c r="D397" s="218"/>
      <c r="E397" s="218"/>
      <c r="F397" s="218"/>
      <c r="G397" s="218"/>
      <c r="H397" s="218"/>
      <c r="I397" s="218"/>
    </row>
    <row r="398" spans="4:9" x14ac:dyDescent="0.25">
      <c r="D398" s="218"/>
      <c r="E398" s="218"/>
      <c r="F398" s="218"/>
      <c r="G398" s="218"/>
      <c r="H398" s="218"/>
      <c r="I398" s="218"/>
    </row>
    <row r="399" spans="4:9" x14ac:dyDescent="0.25">
      <c r="D399" s="218"/>
      <c r="E399" s="218"/>
      <c r="F399" s="218"/>
      <c r="G399" s="218"/>
      <c r="H399" s="218"/>
      <c r="I399" s="218"/>
    </row>
    <row r="400" spans="4:9" x14ac:dyDescent="0.25">
      <c r="D400" s="218"/>
      <c r="E400" s="218"/>
      <c r="F400" s="218"/>
      <c r="G400" s="218"/>
      <c r="H400" s="218"/>
      <c r="I400" s="218"/>
    </row>
    <row r="401" spans="4:9" x14ac:dyDescent="0.25">
      <c r="D401" s="218"/>
      <c r="E401" s="218"/>
      <c r="F401" s="218"/>
      <c r="G401" s="218"/>
      <c r="H401" s="218"/>
      <c r="I401" s="218"/>
    </row>
    <row r="402" spans="4:9" x14ac:dyDescent="0.25">
      <c r="D402" s="218"/>
      <c r="E402" s="218"/>
      <c r="F402" s="218"/>
      <c r="G402" s="218"/>
      <c r="H402" s="218"/>
      <c r="I402" s="218"/>
    </row>
    <row r="403" spans="4:9" x14ac:dyDescent="0.25">
      <c r="D403" s="218"/>
      <c r="E403" s="218"/>
      <c r="F403" s="218"/>
      <c r="G403" s="218"/>
      <c r="H403" s="218"/>
      <c r="I403" s="218"/>
    </row>
    <row r="404" spans="4:9" x14ac:dyDescent="0.25">
      <c r="D404" s="218"/>
      <c r="E404" s="218"/>
      <c r="F404" s="218"/>
      <c r="G404" s="218"/>
      <c r="H404" s="218"/>
      <c r="I404" s="218"/>
    </row>
    <row r="405" spans="4:9" x14ac:dyDescent="0.25">
      <c r="D405" s="218"/>
      <c r="E405" s="218"/>
      <c r="F405" s="218"/>
      <c r="G405" s="218"/>
      <c r="H405" s="218"/>
      <c r="I405" s="218"/>
    </row>
    <row r="406" spans="4:9" x14ac:dyDescent="0.25">
      <c r="D406" s="218"/>
      <c r="E406" s="218"/>
      <c r="F406" s="218"/>
      <c r="G406" s="218"/>
      <c r="H406" s="218"/>
      <c r="I406" s="218"/>
    </row>
    <row r="407" spans="4:9" x14ac:dyDescent="0.25">
      <c r="D407" s="218"/>
      <c r="E407" s="218"/>
      <c r="F407" s="218"/>
      <c r="G407" s="218"/>
      <c r="H407" s="218"/>
      <c r="I407" s="218"/>
    </row>
    <row r="408" spans="4:9" x14ac:dyDescent="0.25">
      <c r="D408" s="218"/>
      <c r="E408" s="218"/>
      <c r="F408" s="218"/>
      <c r="G408" s="218"/>
      <c r="H408" s="218"/>
      <c r="I408" s="218"/>
    </row>
    <row r="409" spans="4:9" x14ac:dyDescent="0.25">
      <c r="D409" s="218"/>
      <c r="E409" s="218"/>
      <c r="F409" s="218"/>
      <c r="G409" s="218"/>
      <c r="H409" s="218"/>
      <c r="I409" s="218"/>
    </row>
    <row r="410" spans="4:9" x14ac:dyDescent="0.25">
      <c r="D410" s="218"/>
      <c r="E410" s="218"/>
      <c r="F410" s="218"/>
      <c r="G410" s="218"/>
      <c r="H410" s="218"/>
      <c r="I410" s="218"/>
    </row>
    <row r="411" spans="4:9" x14ac:dyDescent="0.25">
      <c r="D411" s="218"/>
      <c r="E411" s="218"/>
      <c r="F411" s="218"/>
      <c r="G411" s="218"/>
      <c r="H411" s="218"/>
      <c r="I411" s="218"/>
    </row>
    <row r="412" spans="4:9" x14ac:dyDescent="0.25">
      <c r="D412" s="218"/>
      <c r="E412" s="218"/>
      <c r="F412" s="218"/>
      <c r="G412" s="218"/>
      <c r="H412" s="218"/>
      <c r="I412" s="218"/>
    </row>
    <row r="413" spans="4:9" x14ac:dyDescent="0.25">
      <c r="D413" s="218"/>
      <c r="E413" s="218"/>
      <c r="F413" s="218"/>
      <c r="G413" s="218"/>
      <c r="H413" s="218"/>
      <c r="I413" s="218"/>
    </row>
    <row r="414" spans="4:9" x14ac:dyDescent="0.25">
      <c r="D414" s="218"/>
      <c r="E414" s="218"/>
      <c r="F414" s="218"/>
      <c r="G414" s="218"/>
      <c r="H414" s="218"/>
      <c r="I414" s="218"/>
    </row>
    <row r="415" spans="4:9" x14ac:dyDescent="0.25">
      <c r="D415" s="218"/>
      <c r="E415" s="218"/>
      <c r="F415" s="218"/>
      <c r="G415" s="218"/>
      <c r="H415" s="218"/>
      <c r="I415" s="218"/>
    </row>
    <row r="416" spans="4:9" x14ac:dyDescent="0.25">
      <c r="D416" s="218"/>
      <c r="E416" s="218"/>
      <c r="F416" s="218"/>
      <c r="G416" s="218"/>
      <c r="H416" s="218"/>
      <c r="I416" s="218"/>
    </row>
    <row r="417" spans="4:9" x14ac:dyDescent="0.25">
      <c r="D417" s="218"/>
      <c r="E417" s="218"/>
      <c r="F417" s="218"/>
      <c r="G417" s="218"/>
      <c r="H417" s="218"/>
      <c r="I417" s="218"/>
    </row>
    <row r="418" spans="4:9" x14ac:dyDescent="0.25">
      <c r="D418" s="218"/>
      <c r="E418" s="218"/>
      <c r="F418" s="218"/>
      <c r="G418" s="218"/>
      <c r="H418" s="218"/>
      <c r="I418" s="218"/>
    </row>
    <row r="419" spans="4:9" x14ac:dyDescent="0.25">
      <c r="D419" s="218"/>
      <c r="E419" s="218"/>
      <c r="F419" s="218"/>
      <c r="G419" s="218"/>
      <c r="H419" s="218"/>
      <c r="I419" s="218"/>
    </row>
    <row r="420" spans="4:9" x14ac:dyDescent="0.25">
      <c r="D420" s="218"/>
      <c r="E420" s="218"/>
      <c r="F420" s="218"/>
      <c r="G420" s="218"/>
      <c r="H420" s="218"/>
      <c r="I420" s="218"/>
    </row>
    <row r="421" spans="4:9" x14ac:dyDescent="0.25">
      <c r="D421" s="218"/>
      <c r="E421" s="218"/>
      <c r="F421" s="218"/>
      <c r="G421" s="218"/>
      <c r="H421" s="218"/>
      <c r="I421" s="218"/>
    </row>
    <row r="422" spans="4:9" x14ac:dyDescent="0.25">
      <c r="D422" s="218"/>
      <c r="E422" s="218"/>
      <c r="F422" s="218"/>
      <c r="G422" s="218"/>
      <c r="H422" s="218"/>
      <c r="I422" s="218"/>
    </row>
    <row r="423" spans="4:9" x14ac:dyDescent="0.25">
      <c r="D423" s="218"/>
      <c r="E423" s="218"/>
      <c r="F423" s="218"/>
      <c r="G423" s="218"/>
      <c r="H423" s="218"/>
      <c r="I423" s="218"/>
    </row>
    <row r="424" spans="4:9" x14ac:dyDescent="0.25">
      <c r="D424" s="218"/>
      <c r="E424" s="218"/>
      <c r="F424" s="218"/>
      <c r="G424" s="218"/>
      <c r="H424" s="218"/>
      <c r="I424" s="218"/>
    </row>
    <row r="425" spans="4:9" x14ac:dyDescent="0.25">
      <c r="D425" s="218"/>
      <c r="E425" s="218"/>
      <c r="F425" s="218"/>
      <c r="G425" s="218"/>
      <c r="H425" s="218"/>
      <c r="I425" s="218"/>
    </row>
    <row r="426" spans="4:9" x14ac:dyDescent="0.25">
      <c r="D426" s="218"/>
      <c r="E426" s="218"/>
      <c r="F426" s="218"/>
      <c r="G426" s="218"/>
      <c r="H426" s="218"/>
      <c r="I426" s="218"/>
    </row>
    <row r="427" spans="4:9" x14ac:dyDescent="0.25">
      <c r="D427" s="218"/>
      <c r="E427" s="218"/>
      <c r="F427" s="218"/>
      <c r="G427" s="218"/>
      <c r="H427" s="218"/>
      <c r="I427" s="218"/>
    </row>
    <row r="428" spans="4:9" x14ac:dyDescent="0.25">
      <c r="D428" s="218"/>
      <c r="E428" s="218"/>
      <c r="F428" s="218"/>
      <c r="G428" s="218"/>
      <c r="H428" s="218"/>
      <c r="I428" s="218"/>
    </row>
    <row r="429" spans="4:9" x14ac:dyDescent="0.25">
      <c r="D429" s="218"/>
      <c r="E429" s="218"/>
      <c r="F429" s="218"/>
      <c r="G429" s="218"/>
      <c r="H429" s="218"/>
      <c r="I429" s="218"/>
    </row>
    <row r="430" spans="4:9" x14ac:dyDescent="0.25">
      <c r="D430" s="218"/>
      <c r="E430" s="218"/>
      <c r="F430" s="218"/>
      <c r="G430" s="218"/>
      <c r="H430" s="218"/>
      <c r="I430" s="218"/>
    </row>
    <row r="431" spans="4:9" x14ac:dyDescent="0.25">
      <c r="D431" s="218"/>
      <c r="E431" s="218"/>
      <c r="F431" s="218"/>
      <c r="G431" s="218"/>
      <c r="H431" s="218"/>
      <c r="I431" s="218"/>
    </row>
    <row r="432" spans="4:9" x14ac:dyDescent="0.25">
      <c r="D432" s="218"/>
      <c r="E432" s="218"/>
      <c r="F432" s="218"/>
      <c r="G432" s="218"/>
      <c r="H432" s="218"/>
      <c r="I432" s="218"/>
    </row>
    <row r="433" spans="4:9" x14ac:dyDescent="0.25">
      <c r="D433" s="218"/>
      <c r="E433" s="218"/>
      <c r="F433" s="218"/>
      <c r="G433" s="218"/>
      <c r="H433" s="218"/>
      <c r="I433" s="218"/>
    </row>
    <row r="434" spans="4:9" x14ac:dyDescent="0.25">
      <c r="D434" s="218"/>
      <c r="E434" s="218"/>
      <c r="F434" s="218"/>
      <c r="G434" s="218"/>
      <c r="H434" s="218"/>
      <c r="I434" s="218"/>
    </row>
    <row r="435" spans="4:9" x14ac:dyDescent="0.25">
      <c r="D435" s="218"/>
      <c r="E435" s="218"/>
      <c r="F435" s="218"/>
      <c r="G435" s="218"/>
      <c r="H435" s="218"/>
      <c r="I435" s="218"/>
    </row>
    <row r="436" spans="4:9" x14ac:dyDescent="0.25">
      <c r="D436" s="218"/>
      <c r="E436" s="218"/>
      <c r="F436" s="218"/>
      <c r="G436" s="218"/>
      <c r="H436" s="218"/>
      <c r="I436" s="218"/>
    </row>
    <row r="437" spans="4:9" x14ac:dyDescent="0.25">
      <c r="D437" s="218"/>
      <c r="E437" s="218"/>
      <c r="F437" s="218"/>
      <c r="G437" s="218"/>
      <c r="H437" s="218"/>
      <c r="I437" s="218"/>
    </row>
    <row r="438" spans="4:9" x14ac:dyDescent="0.25">
      <c r="D438" s="218"/>
      <c r="E438" s="218"/>
      <c r="F438" s="218"/>
      <c r="G438" s="218"/>
      <c r="H438" s="218"/>
      <c r="I438" s="218"/>
    </row>
    <row r="439" spans="4:9" x14ac:dyDescent="0.25">
      <c r="D439" s="218"/>
      <c r="E439" s="218"/>
      <c r="F439" s="218"/>
      <c r="G439" s="218"/>
      <c r="H439" s="218"/>
      <c r="I439" s="218"/>
    </row>
    <row r="440" spans="4:9" x14ac:dyDescent="0.25">
      <c r="D440" s="218"/>
      <c r="E440" s="218"/>
      <c r="F440" s="218"/>
      <c r="G440" s="218"/>
      <c r="H440" s="218"/>
      <c r="I440" s="218"/>
    </row>
    <row r="441" spans="4:9" x14ac:dyDescent="0.25">
      <c r="D441" s="218"/>
      <c r="E441" s="218"/>
      <c r="F441" s="218"/>
      <c r="G441" s="218"/>
      <c r="H441" s="218"/>
      <c r="I441" s="218"/>
    </row>
    <row r="442" spans="4:9" x14ac:dyDescent="0.25">
      <c r="D442" s="218"/>
      <c r="E442" s="218"/>
      <c r="F442" s="218"/>
      <c r="G442" s="218"/>
      <c r="H442" s="218"/>
      <c r="I442" s="218"/>
    </row>
    <row r="443" spans="4:9" x14ac:dyDescent="0.25">
      <c r="D443" s="218"/>
      <c r="E443" s="218"/>
      <c r="F443" s="218"/>
      <c r="G443" s="218"/>
      <c r="H443" s="218"/>
      <c r="I443" s="218"/>
    </row>
    <row r="444" spans="4:9" x14ac:dyDescent="0.25">
      <c r="D444" s="218"/>
      <c r="E444" s="218"/>
      <c r="F444" s="218"/>
      <c r="G444" s="218"/>
      <c r="H444" s="218"/>
      <c r="I444" s="218"/>
    </row>
    <row r="445" spans="4:9" x14ac:dyDescent="0.25">
      <c r="D445" s="218"/>
      <c r="E445" s="218"/>
      <c r="F445" s="218"/>
      <c r="G445" s="218"/>
      <c r="H445" s="218"/>
      <c r="I445" s="218"/>
    </row>
    <row r="446" spans="4:9" x14ac:dyDescent="0.25">
      <c r="D446" s="218"/>
      <c r="E446" s="218"/>
      <c r="F446" s="218"/>
      <c r="G446" s="218"/>
      <c r="H446" s="218"/>
      <c r="I446" s="218"/>
    </row>
    <row r="447" spans="4:9" x14ac:dyDescent="0.25">
      <c r="D447" s="218"/>
      <c r="E447" s="218"/>
      <c r="F447" s="218"/>
      <c r="G447" s="218"/>
      <c r="H447" s="218"/>
      <c r="I447" s="218"/>
    </row>
    <row r="448" spans="4:9" x14ac:dyDescent="0.25">
      <c r="D448" s="218"/>
      <c r="E448" s="218"/>
      <c r="F448" s="218"/>
      <c r="G448" s="218"/>
      <c r="H448" s="218"/>
      <c r="I448" s="218"/>
    </row>
    <row r="449" spans="4:9" x14ac:dyDescent="0.25">
      <c r="D449" s="218"/>
      <c r="E449" s="218"/>
      <c r="F449" s="218"/>
      <c r="G449" s="218"/>
      <c r="H449" s="218"/>
      <c r="I449" s="218"/>
    </row>
    <row r="450" spans="4:9" x14ac:dyDescent="0.25">
      <c r="D450" s="218"/>
      <c r="E450" s="218"/>
      <c r="F450" s="218"/>
      <c r="G450" s="218"/>
      <c r="H450" s="218"/>
      <c r="I450" s="218"/>
    </row>
    <row r="451" spans="4:9" x14ac:dyDescent="0.25">
      <c r="D451" s="218"/>
      <c r="E451" s="218"/>
      <c r="F451" s="218"/>
      <c r="G451" s="218"/>
      <c r="H451" s="218"/>
      <c r="I451" s="218"/>
    </row>
    <row r="452" spans="4:9" x14ac:dyDescent="0.25">
      <c r="D452" s="218"/>
      <c r="E452" s="218"/>
      <c r="F452" s="218"/>
      <c r="G452" s="218"/>
      <c r="H452" s="218"/>
      <c r="I452" s="218"/>
    </row>
    <row r="453" spans="4:9" x14ac:dyDescent="0.25">
      <c r="D453" s="218"/>
      <c r="E453" s="218"/>
      <c r="F453" s="218"/>
      <c r="G453" s="218"/>
      <c r="H453" s="218"/>
      <c r="I453" s="218"/>
    </row>
    <row r="454" spans="4:9" x14ac:dyDescent="0.25">
      <c r="D454" s="218"/>
      <c r="E454" s="218"/>
      <c r="F454" s="218"/>
      <c r="G454" s="218"/>
      <c r="H454" s="218"/>
      <c r="I454" s="218"/>
    </row>
    <row r="455" spans="4:9" x14ac:dyDescent="0.25">
      <c r="D455" s="218"/>
      <c r="E455" s="218"/>
      <c r="F455" s="218"/>
      <c r="G455" s="218"/>
      <c r="H455" s="218"/>
      <c r="I455" s="218"/>
    </row>
    <row r="456" spans="4:9" x14ac:dyDescent="0.25">
      <c r="D456" s="218"/>
      <c r="E456" s="218"/>
      <c r="F456" s="218"/>
      <c r="G456" s="218"/>
      <c r="H456" s="218"/>
      <c r="I456" s="218"/>
    </row>
    <row r="457" spans="4:9" x14ac:dyDescent="0.25">
      <c r="D457" s="218"/>
      <c r="E457" s="218"/>
      <c r="F457" s="218"/>
      <c r="G457" s="218"/>
      <c r="H457" s="218"/>
      <c r="I457" s="218"/>
    </row>
    <row r="458" spans="4:9" x14ac:dyDescent="0.25">
      <c r="D458" s="218"/>
      <c r="E458" s="218"/>
      <c r="F458" s="218"/>
      <c r="G458" s="218"/>
      <c r="H458" s="218"/>
      <c r="I458" s="218"/>
    </row>
    <row r="459" spans="4:9" x14ac:dyDescent="0.25">
      <c r="D459" s="218"/>
      <c r="E459" s="218"/>
      <c r="F459" s="218"/>
      <c r="G459" s="218"/>
      <c r="H459" s="218"/>
      <c r="I459" s="218"/>
    </row>
    <row r="460" spans="4:9" x14ac:dyDescent="0.25">
      <c r="D460" s="218"/>
      <c r="E460" s="218"/>
      <c r="F460" s="218"/>
      <c r="G460" s="218"/>
      <c r="H460" s="218"/>
      <c r="I460" s="218"/>
    </row>
    <row r="461" spans="4:9" x14ac:dyDescent="0.25">
      <c r="D461" s="218"/>
      <c r="E461" s="218"/>
      <c r="F461" s="218"/>
      <c r="G461" s="218"/>
      <c r="H461" s="218"/>
      <c r="I461" s="218"/>
    </row>
    <row r="462" spans="4:9" x14ac:dyDescent="0.25">
      <c r="D462" s="218"/>
      <c r="E462" s="218"/>
      <c r="F462" s="218"/>
      <c r="G462" s="218"/>
      <c r="H462" s="218"/>
      <c r="I462" s="218"/>
    </row>
    <row r="463" spans="4:9" x14ac:dyDescent="0.25">
      <c r="D463" s="218"/>
      <c r="E463" s="218"/>
      <c r="F463" s="218"/>
      <c r="G463" s="218"/>
      <c r="H463" s="218"/>
      <c r="I463" s="218"/>
    </row>
    <row r="464" spans="4:9" x14ac:dyDescent="0.25">
      <c r="D464" s="218"/>
      <c r="E464" s="218"/>
      <c r="F464" s="218"/>
      <c r="G464" s="218"/>
      <c r="H464" s="218"/>
      <c r="I464" s="218"/>
    </row>
    <row r="465" spans="4:9" x14ac:dyDescent="0.25">
      <c r="D465" s="218"/>
      <c r="E465" s="218"/>
      <c r="F465" s="218"/>
      <c r="G465" s="218"/>
      <c r="H465" s="218"/>
      <c r="I465" s="218"/>
    </row>
    <row r="466" spans="4:9" x14ac:dyDescent="0.25">
      <c r="D466" s="218"/>
      <c r="E466" s="218"/>
      <c r="F466" s="218"/>
      <c r="G466" s="218"/>
      <c r="H466" s="218"/>
      <c r="I466" s="218"/>
    </row>
    <row r="467" spans="4:9" x14ac:dyDescent="0.25">
      <c r="D467" s="218"/>
      <c r="E467" s="218"/>
      <c r="F467" s="218"/>
      <c r="G467" s="218"/>
      <c r="H467" s="218"/>
      <c r="I467" s="218"/>
    </row>
    <row r="468" spans="4:9" x14ac:dyDescent="0.25">
      <c r="D468" s="218"/>
      <c r="E468" s="218"/>
      <c r="F468" s="218"/>
      <c r="G468" s="218"/>
      <c r="H468" s="218"/>
      <c r="I468" s="218"/>
    </row>
    <row r="469" spans="4:9" x14ac:dyDescent="0.25">
      <c r="D469" s="218"/>
      <c r="E469" s="218"/>
      <c r="F469" s="218"/>
      <c r="G469" s="218"/>
      <c r="H469" s="218"/>
      <c r="I469" s="218"/>
    </row>
    <row r="470" spans="4:9" x14ac:dyDescent="0.25">
      <c r="D470" s="218"/>
      <c r="E470" s="218"/>
      <c r="F470" s="218"/>
      <c r="G470" s="218"/>
      <c r="H470" s="218"/>
      <c r="I470" s="218"/>
    </row>
    <row r="471" spans="4:9" x14ac:dyDescent="0.25">
      <c r="D471" s="218"/>
      <c r="E471" s="218"/>
      <c r="F471" s="218"/>
      <c r="G471" s="218"/>
      <c r="H471" s="218"/>
      <c r="I471" s="218"/>
    </row>
    <row r="472" spans="4:9" x14ac:dyDescent="0.25">
      <c r="D472" s="218"/>
      <c r="E472" s="218"/>
      <c r="F472" s="218"/>
      <c r="G472" s="218"/>
      <c r="H472" s="218"/>
      <c r="I472" s="218"/>
    </row>
    <row r="473" spans="4:9" x14ac:dyDescent="0.25">
      <c r="D473" s="218"/>
      <c r="E473" s="218"/>
      <c r="F473" s="218"/>
      <c r="G473" s="218"/>
      <c r="H473" s="218"/>
      <c r="I473" s="218"/>
    </row>
    <row r="474" spans="4:9" x14ac:dyDescent="0.25">
      <c r="D474" s="218"/>
      <c r="E474" s="218"/>
      <c r="F474" s="218"/>
      <c r="G474" s="218"/>
      <c r="H474" s="218"/>
      <c r="I474" s="218"/>
    </row>
    <row r="475" spans="4:9" x14ac:dyDescent="0.25">
      <c r="D475" s="218"/>
      <c r="E475" s="218"/>
      <c r="F475" s="218"/>
      <c r="G475" s="218"/>
      <c r="H475" s="218"/>
      <c r="I475" s="218"/>
    </row>
    <row r="476" spans="4:9" x14ac:dyDescent="0.25">
      <c r="D476" s="218"/>
      <c r="E476" s="218"/>
      <c r="F476" s="218"/>
      <c r="G476" s="218"/>
      <c r="H476" s="218"/>
      <c r="I476" s="218"/>
    </row>
    <row r="477" spans="4:9" x14ac:dyDescent="0.25">
      <c r="D477" s="218"/>
      <c r="E477" s="218"/>
      <c r="F477" s="218"/>
      <c r="G477" s="218"/>
      <c r="H477" s="218"/>
      <c r="I477" s="218"/>
    </row>
    <row r="478" spans="4:9" x14ac:dyDescent="0.25">
      <c r="D478" s="218"/>
      <c r="E478" s="218"/>
      <c r="F478" s="218"/>
      <c r="G478" s="218"/>
      <c r="H478" s="218"/>
      <c r="I478" s="218"/>
    </row>
    <row r="479" spans="4:9" x14ac:dyDescent="0.25">
      <c r="D479" s="218"/>
      <c r="E479" s="218"/>
      <c r="F479" s="218"/>
      <c r="G479" s="218"/>
      <c r="H479" s="218"/>
      <c r="I479" s="218"/>
    </row>
    <row r="480" spans="4:9" x14ac:dyDescent="0.25">
      <c r="D480" s="218"/>
      <c r="E480" s="218"/>
      <c r="F480" s="218"/>
      <c r="G480" s="218"/>
      <c r="H480" s="218"/>
      <c r="I480" s="218"/>
    </row>
    <row r="481" spans="4:9" x14ac:dyDescent="0.25">
      <c r="D481" s="218"/>
      <c r="E481" s="218"/>
      <c r="F481" s="218"/>
      <c r="G481" s="218"/>
      <c r="H481" s="218"/>
      <c r="I481" s="218"/>
    </row>
    <row r="482" spans="4:9" x14ac:dyDescent="0.25">
      <c r="D482" s="218"/>
      <c r="E482" s="218"/>
      <c r="F482" s="218"/>
      <c r="G482" s="218"/>
      <c r="H482" s="218"/>
      <c r="I482" s="218"/>
    </row>
    <row r="483" spans="4:9" x14ac:dyDescent="0.25">
      <c r="D483" s="218"/>
      <c r="E483" s="218"/>
      <c r="F483" s="218"/>
      <c r="G483" s="218"/>
      <c r="H483" s="218"/>
      <c r="I483" s="218"/>
    </row>
    <row r="484" spans="4:9" x14ac:dyDescent="0.25">
      <c r="D484" s="218"/>
      <c r="E484" s="218"/>
      <c r="F484" s="218"/>
      <c r="G484" s="218"/>
      <c r="H484" s="218"/>
      <c r="I484" s="218"/>
    </row>
    <row r="485" spans="4:9" x14ac:dyDescent="0.25">
      <c r="D485" s="218"/>
      <c r="E485" s="218"/>
      <c r="F485" s="218"/>
      <c r="G485" s="218"/>
      <c r="H485" s="218"/>
      <c r="I485" s="218"/>
    </row>
    <row r="486" spans="4:9" x14ac:dyDescent="0.25">
      <c r="D486" s="218"/>
      <c r="E486" s="218"/>
      <c r="F486" s="218"/>
      <c r="G486" s="218"/>
      <c r="H486" s="218"/>
      <c r="I486" s="218"/>
    </row>
    <row r="487" spans="4:9" x14ac:dyDescent="0.25">
      <c r="D487" s="218"/>
      <c r="E487" s="218"/>
      <c r="F487" s="218"/>
      <c r="G487" s="218"/>
      <c r="H487" s="218"/>
      <c r="I487" s="218"/>
    </row>
    <row r="488" spans="4:9" x14ac:dyDescent="0.25">
      <c r="D488" s="218"/>
      <c r="E488" s="218"/>
      <c r="F488" s="218"/>
      <c r="G488" s="218"/>
      <c r="H488" s="218"/>
      <c r="I488" s="218"/>
    </row>
    <row r="489" spans="4:9" x14ac:dyDescent="0.25">
      <c r="D489" s="218"/>
      <c r="E489" s="218"/>
      <c r="F489" s="218"/>
      <c r="G489" s="218"/>
      <c r="H489" s="218"/>
      <c r="I489" s="218"/>
    </row>
    <row r="490" spans="4:9" x14ac:dyDescent="0.25">
      <c r="D490" s="218"/>
      <c r="E490" s="218"/>
      <c r="F490" s="218"/>
      <c r="G490" s="218"/>
      <c r="H490" s="218"/>
      <c r="I490" s="218"/>
    </row>
    <row r="491" spans="4:9" x14ac:dyDescent="0.25">
      <c r="D491" s="218"/>
      <c r="E491" s="218"/>
      <c r="F491" s="218"/>
      <c r="G491" s="218"/>
      <c r="H491" s="218"/>
      <c r="I491" s="218"/>
    </row>
    <row r="492" spans="4:9" x14ac:dyDescent="0.25">
      <c r="D492" s="218"/>
      <c r="E492" s="218"/>
      <c r="F492" s="218"/>
      <c r="G492" s="218"/>
      <c r="H492" s="218"/>
      <c r="I492" s="218"/>
    </row>
    <row r="493" spans="4:9" x14ac:dyDescent="0.25">
      <c r="D493" s="218"/>
      <c r="E493" s="218"/>
      <c r="F493" s="218"/>
      <c r="G493" s="218"/>
      <c r="H493" s="218"/>
      <c r="I493" s="218"/>
    </row>
    <row r="494" spans="4:9" x14ac:dyDescent="0.25">
      <c r="D494" s="218"/>
      <c r="E494" s="218"/>
      <c r="F494" s="218"/>
      <c r="G494" s="218"/>
      <c r="H494" s="218"/>
      <c r="I494" s="218"/>
    </row>
    <row r="495" spans="4:9" x14ac:dyDescent="0.25">
      <c r="D495" s="218"/>
      <c r="E495" s="218"/>
      <c r="F495" s="218"/>
      <c r="G495" s="218"/>
      <c r="H495" s="218"/>
      <c r="I495" s="218"/>
    </row>
    <row r="496" spans="4:9" x14ac:dyDescent="0.25">
      <c r="D496" s="218"/>
      <c r="E496" s="218"/>
      <c r="F496" s="218"/>
      <c r="G496" s="218"/>
      <c r="H496" s="218"/>
      <c r="I496" s="218"/>
    </row>
    <row r="497" spans="4:9" x14ac:dyDescent="0.25">
      <c r="D497" s="218"/>
      <c r="E497" s="218"/>
      <c r="F497" s="218"/>
      <c r="G497" s="218"/>
      <c r="H497" s="218"/>
      <c r="I497" s="218"/>
    </row>
    <row r="498" spans="4:9" x14ac:dyDescent="0.25">
      <c r="D498" s="218"/>
      <c r="E498" s="218"/>
      <c r="F498" s="218"/>
      <c r="G498" s="218"/>
      <c r="H498" s="218"/>
      <c r="I498" s="218"/>
    </row>
    <row r="499" spans="4:9" x14ac:dyDescent="0.25">
      <c r="D499" s="218"/>
      <c r="E499" s="218"/>
      <c r="F499" s="218"/>
      <c r="G499" s="218"/>
      <c r="H499" s="218"/>
      <c r="I499" s="218"/>
    </row>
    <row r="500" spans="4:9" x14ac:dyDescent="0.25">
      <c r="D500" s="218"/>
      <c r="E500" s="218"/>
      <c r="F500" s="218"/>
      <c r="G500" s="218"/>
      <c r="H500" s="218"/>
      <c r="I500" s="218"/>
    </row>
    <row r="501" spans="4:9" x14ac:dyDescent="0.25">
      <c r="D501" s="218"/>
      <c r="E501" s="218"/>
      <c r="F501" s="218"/>
      <c r="G501" s="218"/>
      <c r="H501" s="218"/>
      <c r="I501" s="218"/>
    </row>
    <row r="502" spans="4:9" x14ac:dyDescent="0.25">
      <c r="D502" s="218"/>
      <c r="E502" s="218"/>
      <c r="F502" s="218"/>
      <c r="G502" s="218"/>
      <c r="H502" s="218"/>
      <c r="I502" s="218"/>
    </row>
    <row r="503" spans="4:9" x14ac:dyDescent="0.25">
      <c r="D503" s="218"/>
      <c r="E503" s="218"/>
      <c r="F503" s="218"/>
      <c r="G503" s="218"/>
      <c r="H503" s="218"/>
      <c r="I503" s="218"/>
    </row>
    <row r="504" spans="4:9" x14ac:dyDescent="0.25">
      <c r="D504" s="218"/>
      <c r="E504" s="218"/>
      <c r="F504" s="218"/>
      <c r="G504" s="218"/>
      <c r="H504" s="218"/>
      <c r="I504" s="218"/>
    </row>
    <row r="505" spans="4:9" x14ac:dyDescent="0.25">
      <c r="D505" s="218"/>
      <c r="E505" s="218"/>
      <c r="F505" s="218"/>
      <c r="G505" s="218"/>
      <c r="H505" s="218"/>
      <c r="I505" s="218"/>
    </row>
    <row r="506" spans="4:9" x14ac:dyDescent="0.25">
      <c r="D506" s="218"/>
      <c r="E506" s="218"/>
      <c r="F506" s="218"/>
      <c r="G506" s="218"/>
      <c r="H506" s="218"/>
      <c r="I506" s="218"/>
    </row>
    <row r="507" spans="4:9" x14ac:dyDescent="0.25">
      <c r="D507" s="218"/>
      <c r="E507" s="218"/>
      <c r="F507" s="218"/>
      <c r="G507" s="218"/>
      <c r="H507" s="218"/>
      <c r="I507" s="218"/>
    </row>
    <row r="508" spans="4:9" x14ac:dyDescent="0.25">
      <c r="D508" s="218"/>
      <c r="E508" s="218"/>
      <c r="F508" s="218"/>
      <c r="G508" s="218"/>
      <c r="H508" s="218"/>
      <c r="I508" s="218"/>
    </row>
    <row r="509" spans="4:9" x14ac:dyDescent="0.25">
      <c r="D509" s="218"/>
      <c r="E509" s="218"/>
      <c r="F509" s="218"/>
      <c r="G509" s="218"/>
      <c r="H509" s="218"/>
      <c r="I509" s="218"/>
    </row>
    <row r="510" spans="4:9" x14ac:dyDescent="0.25">
      <c r="D510" s="218"/>
      <c r="E510" s="218"/>
      <c r="F510" s="218"/>
      <c r="G510" s="218"/>
      <c r="H510" s="218"/>
      <c r="I510" s="218"/>
    </row>
    <row r="511" spans="4:9" x14ac:dyDescent="0.25">
      <c r="D511" s="218"/>
      <c r="E511" s="218"/>
      <c r="F511" s="218"/>
      <c r="G511" s="218"/>
      <c r="H511" s="218"/>
      <c r="I511" s="218"/>
    </row>
    <row r="512" spans="4:9" x14ac:dyDescent="0.25">
      <c r="D512" s="218"/>
      <c r="E512" s="218"/>
      <c r="F512" s="218"/>
      <c r="G512" s="218"/>
      <c r="H512" s="218"/>
      <c r="I512" s="218"/>
    </row>
    <row r="513" spans="4:9" x14ac:dyDescent="0.25">
      <c r="D513" s="218"/>
      <c r="E513" s="218"/>
      <c r="F513" s="218"/>
      <c r="G513" s="218"/>
      <c r="H513" s="218"/>
      <c r="I513" s="218"/>
    </row>
    <row r="514" spans="4:9" x14ac:dyDescent="0.25">
      <c r="D514" s="218"/>
      <c r="E514" s="218"/>
      <c r="F514" s="218"/>
      <c r="G514" s="218"/>
      <c r="H514" s="218"/>
      <c r="I514" s="218"/>
    </row>
    <row r="515" spans="4:9" x14ac:dyDescent="0.25">
      <c r="D515" s="218"/>
      <c r="E515" s="218"/>
      <c r="F515" s="218"/>
      <c r="G515" s="218"/>
      <c r="H515" s="218"/>
      <c r="I515" s="218"/>
    </row>
    <row r="516" spans="4:9" x14ac:dyDescent="0.25">
      <c r="D516" s="218"/>
      <c r="E516" s="218"/>
      <c r="F516" s="218"/>
      <c r="G516" s="218"/>
      <c r="H516" s="218"/>
      <c r="I516" s="218"/>
    </row>
    <row r="517" spans="4:9" x14ac:dyDescent="0.25">
      <c r="D517" s="218"/>
      <c r="E517" s="218"/>
      <c r="F517" s="218"/>
      <c r="G517" s="218"/>
      <c r="H517" s="218"/>
      <c r="I517" s="218"/>
    </row>
    <row r="518" spans="4:9" x14ac:dyDescent="0.25">
      <c r="D518" s="218"/>
      <c r="E518" s="218"/>
      <c r="F518" s="218"/>
      <c r="G518" s="218"/>
      <c r="H518" s="218"/>
      <c r="I518" s="218"/>
    </row>
    <row r="519" spans="4:9" x14ac:dyDescent="0.25">
      <c r="D519" s="218"/>
      <c r="E519" s="218"/>
      <c r="F519" s="218"/>
      <c r="G519" s="218"/>
      <c r="H519" s="218"/>
      <c r="I519" s="218"/>
    </row>
    <row r="520" spans="4:9" x14ac:dyDescent="0.25">
      <c r="D520" s="218"/>
      <c r="E520" s="218"/>
      <c r="F520" s="218"/>
      <c r="G520" s="218"/>
      <c r="H520" s="218"/>
      <c r="I520" s="218"/>
    </row>
    <row r="521" spans="4:9" x14ac:dyDescent="0.25">
      <c r="D521" s="218"/>
      <c r="E521" s="218"/>
      <c r="F521" s="218"/>
      <c r="G521" s="218"/>
      <c r="H521" s="218"/>
      <c r="I521" s="218"/>
    </row>
    <row r="522" spans="4:9" x14ac:dyDescent="0.25">
      <c r="D522" s="218"/>
      <c r="E522" s="218"/>
      <c r="F522" s="218"/>
      <c r="G522" s="218"/>
      <c r="H522" s="218"/>
      <c r="I522" s="218"/>
    </row>
    <row r="523" spans="4:9" x14ac:dyDescent="0.25">
      <c r="D523" s="218"/>
      <c r="E523" s="218"/>
      <c r="F523" s="218"/>
      <c r="G523" s="218"/>
      <c r="H523" s="218"/>
      <c r="I523" s="218"/>
    </row>
    <row r="524" spans="4:9" x14ac:dyDescent="0.25">
      <c r="D524" s="218"/>
      <c r="E524" s="218"/>
      <c r="F524" s="218"/>
      <c r="G524" s="218"/>
      <c r="H524" s="218"/>
      <c r="I524" s="218"/>
    </row>
    <row r="525" spans="4:9" x14ac:dyDescent="0.25">
      <c r="D525" s="218"/>
      <c r="E525" s="218"/>
      <c r="F525" s="218"/>
      <c r="G525" s="218"/>
      <c r="H525" s="218"/>
      <c r="I525" s="218"/>
    </row>
    <row r="526" spans="4:9" x14ac:dyDescent="0.25">
      <c r="D526" s="218"/>
      <c r="E526" s="218"/>
      <c r="F526" s="218"/>
      <c r="G526" s="218"/>
      <c r="H526" s="218"/>
      <c r="I526" s="218"/>
    </row>
    <row r="527" spans="4:9" x14ac:dyDescent="0.25">
      <c r="D527" s="218"/>
      <c r="E527" s="218"/>
      <c r="F527" s="218"/>
      <c r="G527" s="218"/>
      <c r="H527" s="218"/>
      <c r="I527" s="218"/>
    </row>
    <row r="528" spans="4:9" x14ac:dyDescent="0.25">
      <c r="D528" s="218"/>
      <c r="E528" s="218"/>
      <c r="F528" s="218"/>
      <c r="G528" s="218"/>
      <c r="H528" s="218"/>
      <c r="I528" s="218"/>
    </row>
    <row r="529" spans="4:9" x14ac:dyDescent="0.25">
      <c r="D529" s="218"/>
      <c r="E529" s="218"/>
      <c r="F529" s="218"/>
      <c r="G529" s="218"/>
      <c r="H529" s="218"/>
      <c r="I529" s="218"/>
    </row>
    <row r="530" spans="4:9" x14ac:dyDescent="0.25">
      <c r="D530" s="218"/>
      <c r="E530" s="218"/>
      <c r="F530" s="218"/>
      <c r="G530" s="218"/>
      <c r="H530" s="218"/>
      <c r="I530" s="218"/>
    </row>
    <row r="531" spans="4:9" x14ac:dyDescent="0.25">
      <c r="D531" s="218"/>
      <c r="E531" s="218"/>
      <c r="F531" s="218"/>
      <c r="G531" s="218"/>
      <c r="H531" s="218"/>
      <c r="I531" s="218"/>
    </row>
    <row r="532" spans="4:9" x14ac:dyDescent="0.25">
      <c r="D532" s="218"/>
      <c r="E532" s="218"/>
      <c r="F532" s="218"/>
      <c r="G532" s="218"/>
      <c r="H532" s="218"/>
      <c r="I532" s="218"/>
    </row>
    <row r="533" spans="4:9" x14ac:dyDescent="0.25">
      <c r="D533" s="218"/>
      <c r="E533" s="218"/>
      <c r="F533" s="218"/>
      <c r="G533" s="218"/>
      <c r="H533" s="218"/>
      <c r="I533" s="218"/>
    </row>
    <row r="534" spans="4:9" x14ac:dyDescent="0.25">
      <c r="D534" s="218"/>
      <c r="E534" s="218"/>
      <c r="F534" s="218"/>
      <c r="G534" s="218"/>
      <c r="H534" s="218"/>
      <c r="I534" s="218"/>
    </row>
    <row r="535" spans="4:9" x14ac:dyDescent="0.25">
      <c r="D535" s="218"/>
      <c r="E535" s="218"/>
      <c r="F535" s="218"/>
      <c r="G535" s="218"/>
      <c r="H535" s="218"/>
      <c r="I535" s="218"/>
    </row>
    <row r="536" spans="4:9" x14ac:dyDescent="0.25">
      <c r="D536" s="218"/>
      <c r="E536" s="218"/>
      <c r="F536" s="218"/>
      <c r="G536" s="218"/>
      <c r="H536" s="218"/>
      <c r="I536" s="218"/>
    </row>
    <row r="537" spans="4:9" x14ac:dyDescent="0.25">
      <c r="D537" s="218"/>
      <c r="E537" s="218"/>
      <c r="F537" s="218"/>
      <c r="G537" s="218"/>
      <c r="H537" s="218"/>
      <c r="I537" s="218"/>
    </row>
    <row r="538" spans="4:9" x14ac:dyDescent="0.25">
      <c r="D538" s="218"/>
      <c r="E538" s="218"/>
      <c r="F538" s="218"/>
      <c r="G538" s="218"/>
      <c r="H538" s="218"/>
      <c r="I538" s="218"/>
    </row>
    <row r="539" spans="4:9" x14ac:dyDescent="0.25">
      <c r="D539" s="218"/>
      <c r="E539" s="218"/>
      <c r="F539" s="218"/>
      <c r="G539" s="218"/>
      <c r="H539" s="218"/>
      <c r="I539" s="218"/>
    </row>
    <row r="540" spans="4:9" x14ac:dyDescent="0.25">
      <c r="D540" s="218"/>
      <c r="E540" s="218"/>
      <c r="F540" s="218"/>
      <c r="G540" s="218"/>
      <c r="H540" s="218"/>
      <c r="I540" s="218"/>
    </row>
    <row r="541" spans="4:9" x14ac:dyDescent="0.25">
      <c r="D541" s="218"/>
      <c r="E541" s="218"/>
      <c r="F541" s="218"/>
      <c r="G541" s="218"/>
      <c r="H541" s="218"/>
      <c r="I541" s="218"/>
    </row>
    <row r="542" spans="4:9" x14ac:dyDescent="0.25">
      <c r="D542" s="218"/>
      <c r="E542" s="218"/>
      <c r="F542" s="218"/>
      <c r="G542" s="218"/>
      <c r="H542" s="218"/>
      <c r="I542" s="218"/>
    </row>
    <row r="543" spans="4:9" x14ac:dyDescent="0.25">
      <c r="D543" s="218"/>
      <c r="E543" s="218"/>
      <c r="F543" s="218"/>
      <c r="G543" s="218"/>
      <c r="H543" s="218"/>
      <c r="I543" s="218"/>
    </row>
    <row r="544" spans="4:9" x14ac:dyDescent="0.25">
      <c r="D544" s="218"/>
      <c r="E544" s="218"/>
      <c r="F544" s="218"/>
      <c r="G544" s="218"/>
      <c r="H544" s="218"/>
      <c r="I544" s="218"/>
    </row>
    <row r="545" spans="4:9" x14ac:dyDescent="0.25">
      <c r="D545" s="218"/>
      <c r="E545" s="218"/>
      <c r="F545" s="218"/>
      <c r="G545" s="218"/>
      <c r="H545" s="218"/>
      <c r="I545" s="218"/>
    </row>
    <row r="546" spans="4:9" x14ac:dyDescent="0.25">
      <c r="D546" s="218"/>
      <c r="E546" s="218"/>
      <c r="F546" s="218"/>
      <c r="G546" s="218"/>
      <c r="H546" s="218"/>
      <c r="I546" s="218"/>
    </row>
    <row r="547" spans="4:9" x14ac:dyDescent="0.25">
      <c r="D547" s="218"/>
      <c r="E547" s="218"/>
      <c r="F547" s="218"/>
      <c r="G547" s="218"/>
      <c r="H547" s="218"/>
      <c r="I547" s="218"/>
    </row>
    <row r="548" spans="4:9" x14ac:dyDescent="0.25">
      <c r="D548" s="218"/>
      <c r="E548" s="218"/>
      <c r="F548" s="218"/>
      <c r="G548" s="218"/>
      <c r="H548" s="218"/>
      <c r="I548" s="218"/>
    </row>
    <row r="549" spans="4:9" x14ac:dyDescent="0.25">
      <c r="D549" s="218"/>
      <c r="E549" s="218"/>
      <c r="F549" s="218"/>
      <c r="G549" s="218"/>
      <c r="H549" s="218"/>
      <c r="I549" s="218"/>
    </row>
    <row r="550" spans="4:9" x14ac:dyDescent="0.25">
      <c r="D550" s="218"/>
      <c r="E550" s="218"/>
      <c r="F550" s="218"/>
      <c r="G550" s="218"/>
      <c r="H550" s="218"/>
      <c r="I550" s="218"/>
    </row>
    <row r="551" spans="4:9" x14ac:dyDescent="0.25">
      <c r="D551" s="218"/>
      <c r="E551" s="218"/>
      <c r="F551" s="218"/>
      <c r="G551" s="218"/>
      <c r="H551" s="218"/>
      <c r="I551" s="218"/>
    </row>
    <row r="552" spans="4:9" x14ac:dyDescent="0.25">
      <c r="D552" s="218"/>
      <c r="E552" s="218"/>
      <c r="F552" s="218"/>
      <c r="G552" s="218"/>
      <c r="H552" s="218"/>
      <c r="I552" s="218"/>
    </row>
    <row r="553" spans="4:9" x14ac:dyDescent="0.25">
      <c r="D553" s="218"/>
      <c r="E553" s="218"/>
      <c r="F553" s="218"/>
      <c r="G553" s="218"/>
      <c r="H553" s="218"/>
      <c r="I553" s="218"/>
    </row>
    <row r="554" spans="4:9" x14ac:dyDescent="0.25">
      <c r="D554" s="218"/>
      <c r="E554" s="218"/>
      <c r="F554" s="218"/>
      <c r="G554" s="218"/>
      <c r="H554" s="218"/>
      <c r="I554" s="218"/>
    </row>
    <row r="555" spans="4:9" x14ac:dyDescent="0.25">
      <c r="D555" s="218"/>
      <c r="E555" s="218"/>
      <c r="F555" s="218"/>
      <c r="G555" s="218"/>
      <c r="H555" s="218"/>
      <c r="I555" s="218"/>
    </row>
    <row r="556" spans="4:9" x14ac:dyDescent="0.25">
      <c r="D556" s="218"/>
      <c r="E556" s="218"/>
      <c r="F556" s="218"/>
      <c r="G556" s="218"/>
      <c r="H556" s="218"/>
      <c r="I556" s="218"/>
    </row>
  </sheetData>
  <hyperlinks>
    <hyperlink ref="C1" location="Tartalom_Index!A1" display="Vissza a Tartalomra / Return to the Index" xr:uid="{66240829-16FD-4772-8373-947DE0D4EA0F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899AE0-DB68-4508-9CC7-738A536816D7}">
  <dimension ref="A1:S23"/>
  <sheetViews>
    <sheetView showGridLines="0" zoomScale="75" zoomScaleNormal="75" workbookViewId="0"/>
  </sheetViews>
  <sheetFormatPr defaultColWidth="8.7109375" defaultRowHeight="15" x14ac:dyDescent="0.3"/>
  <cols>
    <col min="1" max="1" width="12.42578125" style="220" bestFit="1" customWidth="1"/>
    <col min="2" max="2" width="104.85546875" style="220" customWidth="1"/>
    <col min="3" max="3" width="28.140625" style="220" customWidth="1"/>
    <col min="4" max="4" width="34" style="220" bestFit="1" customWidth="1"/>
    <col min="5" max="5" width="23.5703125" style="220" customWidth="1"/>
    <col min="6" max="6" width="26.140625" style="220" customWidth="1"/>
    <col min="7" max="16384" width="8.7109375" style="220"/>
  </cols>
  <sheetData>
    <row r="1" spans="1:19" ht="16.5" x14ac:dyDescent="0.3">
      <c r="A1" s="219" t="s">
        <v>327</v>
      </c>
      <c r="B1" s="789" t="s">
        <v>2263</v>
      </c>
      <c r="C1" s="194" t="s">
        <v>560</v>
      </c>
    </row>
    <row r="2" spans="1:19" ht="16.5" x14ac:dyDescent="0.3">
      <c r="A2" s="219" t="s">
        <v>325</v>
      </c>
      <c r="B2" s="789" t="s">
        <v>2279</v>
      </c>
    </row>
    <row r="3" spans="1:19" ht="16.5" x14ac:dyDescent="0.3">
      <c r="A3" s="219" t="s">
        <v>323</v>
      </c>
      <c r="B3" s="221" t="s">
        <v>377</v>
      </c>
    </row>
    <row r="4" spans="1:19" ht="16.5" x14ac:dyDescent="0.3">
      <c r="A4" s="219" t="s">
        <v>322</v>
      </c>
      <c r="B4" s="221" t="s">
        <v>376</v>
      </c>
    </row>
    <row r="5" spans="1:19" ht="16.5" x14ac:dyDescent="0.3">
      <c r="A5" s="222" t="s">
        <v>6</v>
      </c>
    </row>
    <row r="6" spans="1:19" ht="16.5" x14ac:dyDescent="0.3">
      <c r="A6" s="222" t="s">
        <v>318</v>
      </c>
    </row>
    <row r="8" spans="1:19" ht="32.25" x14ac:dyDescent="0.3">
      <c r="C8" s="221"/>
      <c r="D8" s="221"/>
      <c r="E8" s="223" t="s">
        <v>601</v>
      </c>
      <c r="F8" s="224" t="s">
        <v>602</v>
      </c>
    </row>
    <row r="9" spans="1:19" ht="47.25" x14ac:dyDescent="0.3">
      <c r="C9" s="221"/>
      <c r="D9" s="221"/>
      <c r="E9" s="224" t="s">
        <v>603</v>
      </c>
      <c r="F9" s="225" t="s">
        <v>604</v>
      </c>
    </row>
    <row r="10" spans="1:19" ht="16.5" x14ac:dyDescent="0.3">
      <c r="C10" s="221" t="s">
        <v>605</v>
      </c>
      <c r="D10" s="221" t="s">
        <v>606</v>
      </c>
      <c r="E10" s="226">
        <v>4.9490761104651648</v>
      </c>
      <c r="F10" s="227">
        <v>20.065331023676681</v>
      </c>
      <c r="G10" s="228"/>
      <c r="H10" s="228"/>
      <c r="I10" s="228"/>
      <c r="J10" s="228"/>
      <c r="K10" s="228"/>
      <c r="L10" s="228"/>
      <c r="M10" s="228"/>
      <c r="N10" s="228"/>
      <c r="O10" s="228"/>
      <c r="P10" s="228"/>
      <c r="Q10" s="228"/>
      <c r="R10" s="228"/>
      <c r="S10" s="228"/>
    </row>
    <row r="11" spans="1:19" ht="16.5" x14ac:dyDescent="0.3">
      <c r="C11" s="221" t="s">
        <v>607</v>
      </c>
      <c r="D11" s="221" t="s">
        <v>608</v>
      </c>
      <c r="E11" s="229">
        <v>24.955947158961607</v>
      </c>
      <c r="F11" s="227">
        <v>5.3282752060483443</v>
      </c>
      <c r="G11" s="228"/>
      <c r="H11" s="228"/>
      <c r="I11" s="228"/>
      <c r="J11" s="228"/>
      <c r="K11" s="228"/>
      <c r="L11" s="228"/>
      <c r="M11" s="228"/>
      <c r="N11" s="228"/>
      <c r="O11" s="228"/>
      <c r="P11" s="228"/>
      <c r="Q11" s="228"/>
      <c r="R11" s="228"/>
      <c r="S11" s="228"/>
    </row>
    <row r="12" spans="1:19" ht="16.5" x14ac:dyDescent="0.3">
      <c r="C12" s="221" t="s">
        <v>2294</v>
      </c>
      <c r="D12" s="221" t="s">
        <v>609</v>
      </c>
      <c r="E12" s="226">
        <v>16.729523699302419</v>
      </c>
      <c r="F12" s="227">
        <v>13.720131278125262</v>
      </c>
      <c r="G12" s="228"/>
      <c r="H12" s="228"/>
      <c r="I12" s="228"/>
      <c r="J12" s="228"/>
      <c r="K12" s="228"/>
      <c r="L12" s="228"/>
      <c r="M12" s="228"/>
      <c r="N12" s="228"/>
      <c r="O12" s="228"/>
      <c r="P12" s="228"/>
      <c r="Q12" s="228"/>
      <c r="R12" s="228"/>
      <c r="S12" s="228"/>
    </row>
    <row r="13" spans="1:19" ht="16.5" x14ac:dyDescent="0.3">
      <c r="C13" s="221" t="s">
        <v>610</v>
      </c>
      <c r="D13" s="221" t="s">
        <v>611</v>
      </c>
      <c r="E13" s="226">
        <v>4.5361335175827424</v>
      </c>
      <c r="F13" s="227">
        <v>-9.1004765449245593</v>
      </c>
      <c r="G13" s="228"/>
      <c r="H13" s="228"/>
      <c r="I13" s="228"/>
      <c r="J13" s="228"/>
      <c r="K13" s="228"/>
      <c r="L13" s="228"/>
      <c r="M13" s="228"/>
      <c r="N13" s="228"/>
      <c r="O13" s="228"/>
      <c r="P13" s="228"/>
      <c r="Q13" s="228"/>
      <c r="R13" s="228"/>
      <c r="S13" s="228"/>
    </row>
    <row r="14" spans="1:19" ht="16.5" x14ac:dyDescent="0.3">
      <c r="C14" s="221" t="s">
        <v>612</v>
      </c>
      <c r="D14" s="221" t="s">
        <v>613</v>
      </c>
      <c r="E14" s="226">
        <v>3.1910591953813601</v>
      </c>
      <c r="F14" s="227">
        <v>30.80401347576192</v>
      </c>
      <c r="G14" s="228"/>
      <c r="H14" s="228"/>
      <c r="I14" s="228"/>
      <c r="J14" s="228"/>
      <c r="K14" s="228"/>
      <c r="L14" s="228"/>
      <c r="M14" s="228"/>
      <c r="N14" s="228"/>
      <c r="O14" s="228"/>
      <c r="P14" s="228"/>
      <c r="Q14" s="228"/>
      <c r="R14" s="228"/>
      <c r="S14" s="228"/>
    </row>
    <row r="15" spans="1:19" ht="16.5" x14ac:dyDescent="0.3">
      <c r="C15" s="221" t="s">
        <v>614</v>
      </c>
      <c r="D15" s="221" t="s">
        <v>615</v>
      </c>
      <c r="E15" s="226">
        <v>6.2006943765091727</v>
      </c>
      <c r="F15" s="227">
        <v>22.253982776994651</v>
      </c>
      <c r="G15" s="228"/>
      <c r="H15" s="228"/>
      <c r="I15" s="228"/>
      <c r="J15" s="228"/>
      <c r="K15" s="228"/>
      <c r="L15" s="228"/>
      <c r="M15" s="228"/>
      <c r="N15" s="228"/>
      <c r="O15" s="228"/>
      <c r="P15" s="228"/>
      <c r="Q15" s="228"/>
      <c r="R15" s="228"/>
      <c r="S15" s="228"/>
    </row>
    <row r="16" spans="1:19" ht="16.5" x14ac:dyDescent="0.3">
      <c r="C16" s="221" t="s">
        <v>2291</v>
      </c>
      <c r="D16" s="221" t="s">
        <v>617</v>
      </c>
      <c r="E16" s="226">
        <v>21.187034360478616</v>
      </c>
      <c r="F16" s="227">
        <v>13.290733294628767</v>
      </c>
      <c r="G16" s="228"/>
      <c r="H16" s="228"/>
      <c r="I16" s="228"/>
      <c r="J16" s="228"/>
      <c r="K16" s="228"/>
      <c r="L16" s="228"/>
      <c r="M16" s="228"/>
      <c r="N16" s="228"/>
      <c r="O16" s="228"/>
      <c r="P16" s="228"/>
      <c r="Q16" s="228"/>
      <c r="R16" s="228"/>
      <c r="S16" s="228"/>
    </row>
    <row r="17" spans="3:19" ht="16.5" x14ac:dyDescent="0.3">
      <c r="C17" s="221" t="s">
        <v>2293</v>
      </c>
      <c r="D17" s="221" t="s">
        <v>618</v>
      </c>
      <c r="E17" s="226">
        <v>2.2194470084209366</v>
      </c>
      <c r="F17" s="227">
        <v>45.435261151930192</v>
      </c>
      <c r="G17" s="228"/>
      <c r="H17" s="228"/>
      <c r="I17" s="228"/>
      <c r="J17" s="228"/>
      <c r="K17" s="228"/>
      <c r="L17" s="228"/>
      <c r="M17" s="228"/>
      <c r="N17" s="228"/>
      <c r="O17" s="228"/>
      <c r="P17" s="228"/>
      <c r="Q17" s="228"/>
      <c r="R17" s="228"/>
      <c r="S17" s="228"/>
    </row>
    <row r="18" spans="3:19" ht="16.5" x14ac:dyDescent="0.3">
      <c r="C18" s="221" t="s">
        <v>2292</v>
      </c>
      <c r="D18" s="221" t="s">
        <v>619</v>
      </c>
      <c r="E18" s="226">
        <v>4.1364517812564952</v>
      </c>
      <c r="F18" s="227">
        <v>-22.444539719052642</v>
      </c>
      <c r="G18" s="228"/>
      <c r="H18" s="228"/>
      <c r="I18" s="228"/>
      <c r="J18" s="228"/>
      <c r="K18" s="228"/>
      <c r="L18" s="228"/>
      <c r="M18" s="228"/>
      <c r="N18" s="228"/>
      <c r="O18" s="228"/>
      <c r="P18" s="228"/>
      <c r="Q18" s="228"/>
      <c r="R18" s="228"/>
      <c r="S18" s="228"/>
    </row>
    <row r="19" spans="3:19" ht="16.5" x14ac:dyDescent="0.3">
      <c r="C19" s="221" t="s">
        <v>620</v>
      </c>
      <c r="D19" s="221" t="s">
        <v>621</v>
      </c>
      <c r="E19" s="226">
        <v>11.894632791641827</v>
      </c>
      <c r="F19" s="227">
        <v>12.090201978792463</v>
      </c>
      <c r="G19" s="228"/>
      <c r="H19" s="228"/>
      <c r="I19" s="228"/>
      <c r="J19" s="228"/>
      <c r="K19" s="228"/>
      <c r="L19" s="228"/>
      <c r="M19" s="228"/>
      <c r="N19" s="228"/>
      <c r="O19" s="228"/>
      <c r="P19" s="228"/>
      <c r="Q19" s="228"/>
      <c r="R19" s="228"/>
      <c r="S19" s="228"/>
    </row>
    <row r="20" spans="3:19" ht="16.5" x14ac:dyDescent="0.3">
      <c r="C20" s="221"/>
      <c r="D20" s="221"/>
      <c r="E20" s="226"/>
      <c r="F20" s="227"/>
      <c r="G20" s="228"/>
      <c r="H20" s="228"/>
      <c r="I20" s="228"/>
      <c r="J20" s="228"/>
      <c r="K20" s="228"/>
      <c r="L20" s="228"/>
      <c r="M20" s="228"/>
      <c r="N20" s="228"/>
      <c r="O20" s="228"/>
      <c r="P20" s="228"/>
      <c r="Q20" s="228"/>
      <c r="R20" s="228"/>
      <c r="S20" s="228"/>
    </row>
    <row r="21" spans="3:19" ht="16.5" x14ac:dyDescent="0.3">
      <c r="C21" s="221"/>
      <c r="D21" s="221"/>
      <c r="E21" s="227"/>
      <c r="F21" s="227"/>
      <c r="G21" s="228"/>
      <c r="H21" s="228"/>
      <c r="I21" s="228"/>
      <c r="J21" s="228"/>
      <c r="K21" s="228"/>
      <c r="L21" s="228"/>
      <c r="M21" s="228"/>
      <c r="N21" s="228"/>
      <c r="O21" s="228"/>
      <c r="P21" s="228"/>
      <c r="Q21" s="228"/>
      <c r="R21" s="228"/>
      <c r="S21" s="228"/>
    </row>
    <row r="22" spans="3:19" ht="16.5" x14ac:dyDescent="0.3">
      <c r="C22" s="221" t="s">
        <v>558</v>
      </c>
      <c r="D22" s="221" t="s">
        <v>549</v>
      </c>
      <c r="E22" s="227">
        <v>100.0000000000005</v>
      </c>
      <c r="F22" s="227">
        <v>9.6255865671005392</v>
      </c>
      <c r="G22" s="228"/>
      <c r="H22" s="228"/>
      <c r="I22" s="228"/>
      <c r="J22" s="228"/>
      <c r="K22" s="228"/>
      <c r="L22" s="228"/>
      <c r="M22" s="228"/>
      <c r="N22" s="228"/>
      <c r="O22" s="228"/>
      <c r="P22" s="228"/>
      <c r="Q22" s="228"/>
      <c r="R22" s="228"/>
      <c r="S22" s="228"/>
    </row>
    <row r="23" spans="3:19" ht="16.5" x14ac:dyDescent="0.3">
      <c r="C23" s="221"/>
      <c r="D23" s="221"/>
      <c r="E23" s="221"/>
      <c r="F23" s="221"/>
    </row>
  </sheetData>
  <hyperlinks>
    <hyperlink ref="C1" location="Tartalom_Index!A1" display="Vissza a Tartalomra / Return to the Index" xr:uid="{B698D46B-9DC6-47EF-992A-0701ED25751D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F17CD5-8B6E-4854-9B6E-1A1AD0006617}">
  <dimension ref="A1:AT68"/>
  <sheetViews>
    <sheetView showGridLines="0" zoomScale="75" zoomScaleNormal="75" workbookViewId="0"/>
  </sheetViews>
  <sheetFormatPr defaultColWidth="8.28515625" defaultRowHeight="15.75" x14ac:dyDescent="0.25"/>
  <cols>
    <col min="1" max="1" width="12.42578125" style="230" bestFit="1" customWidth="1"/>
    <col min="2" max="2" width="101.5703125" style="230" customWidth="1"/>
    <col min="3" max="3" width="15.140625" style="230" customWidth="1"/>
    <col min="4" max="4" width="0.5703125" style="1030" customWidth="1"/>
    <col min="5" max="5" width="14.140625" style="230" bestFit="1" customWidth="1"/>
    <col min="6" max="6" width="0.140625" style="1030" customWidth="1"/>
    <col min="7" max="7" width="20.42578125" style="230" customWidth="1"/>
    <col min="8" max="8" width="20.85546875" style="230" customWidth="1"/>
    <col min="9" max="9" width="22.5703125" style="230" customWidth="1"/>
    <col min="10" max="10" width="22.140625" style="230" customWidth="1"/>
    <col min="11" max="11" width="0" style="230" hidden="1" customWidth="1"/>
    <col min="12" max="12" width="7.85546875" style="230" hidden="1" customWidth="1"/>
    <col min="13" max="13" width="7.140625" style="230" hidden="1" customWidth="1"/>
    <col min="14" max="15" width="10.5703125" style="230" hidden="1" customWidth="1"/>
    <col min="16" max="36" width="0" style="230" hidden="1" customWidth="1"/>
    <col min="37" max="16384" width="8.28515625" style="230"/>
  </cols>
  <sheetData>
    <row r="1" spans="1:20" x14ac:dyDescent="0.25">
      <c r="A1" s="105" t="s">
        <v>327</v>
      </c>
      <c r="B1" s="790" t="s">
        <v>1553</v>
      </c>
      <c r="C1" s="194" t="s">
        <v>560</v>
      </c>
      <c r="D1" s="1036"/>
    </row>
    <row r="2" spans="1:20" x14ac:dyDescent="0.25">
      <c r="A2" s="105" t="s">
        <v>325</v>
      </c>
      <c r="B2" s="790" t="s">
        <v>1554</v>
      </c>
    </row>
    <row r="3" spans="1:20" x14ac:dyDescent="0.25">
      <c r="A3" s="105" t="s">
        <v>323</v>
      </c>
      <c r="B3" s="230" t="s">
        <v>377</v>
      </c>
    </row>
    <row r="4" spans="1:20" x14ac:dyDescent="0.25">
      <c r="A4" s="105" t="s">
        <v>322</v>
      </c>
      <c r="B4" s="230" t="s">
        <v>376</v>
      </c>
    </row>
    <row r="5" spans="1:20" x14ac:dyDescent="0.25">
      <c r="A5" s="104" t="s">
        <v>320</v>
      </c>
      <c r="B5" s="230" t="s">
        <v>1555</v>
      </c>
    </row>
    <row r="6" spans="1:20" x14ac:dyDescent="0.25">
      <c r="A6" s="104" t="s">
        <v>318</v>
      </c>
      <c r="B6" s="230" t="s">
        <v>1556</v>
      </c>
    </row>
    <row r="7" spans="1:20" x14ac:dyDescent="0.25">
      <c r="A7" s="104"/>
    </row>
    <row r="8" spans="1:20" ht="31.5" x14ac:dyDescent="0.25">
      <c r="G8" s="231" t="s">
        <v>623</v>
      </c>
      <c r="H8" s="231" t="s">
        <v>624</v>
      </c>
      <c r="I8" s="231" t="s">
        <v>625</v>
      </c>
      <c r="L8" s="232" t="s">
        <v>626</v>
      </c>
    </row>
    <row r="9" spans="1:20" ht="47.25" x14ac:dyDescent="0.25">
      <c r="G9" s="231" t="s">
        <v>627</v>
      </c>
      <c r="H9" s="231" t="s">
        <v>628</v>
      </c>
      <c r="I9" s="231" t="s">
        <v>629</v>
      </c>
      <c r="L9" s="233" t="s">
        <v>630</v>
      </c>
      <c r="M9" s="233" t="s">
        <v>631</v>
      </c>
      <c r="N9" s="234" t="s">
        <v>632</v>
      </c>
      <c r="O9" s="234" t="s">
        <v>633</v>
      </c>
    </row>
    <row r="10" spans="1:20" x14ac:dyDescent="0.25">
      <c r="C10" s="235" t="s">
        <v>634</v>
      </c>
      <c r="D10" s="1033"/>
      <c r="E10" s="236" t="s">
        <v>635</v>
      </c>
      <c r="F10" s="1031"/>
      <c r="G10" s="237">
        <v>100</v>
      </c>
      <c r="H10" s="237">
        <v>69.239631336405523</v>
      </c>
      <c r="I10" s="237">
        <v>-47.926267281105993</v>
      </c>
      <c r="T10" s="232" t="s">
        <v>626</v>
      </c>
    </row>
    <row r="11" spans="1:20" x14ac:dyDescent="0.25">
      <c r="C11" s="235" t="s">
        <v>201</v>
      </c>
      <c r="D11" s="1033" t="s">
        <v>201</v>
      </c>
      <c r="E11" s="236" t="s">
        <v>566</v>
      </c>
      <c r="F11" s="1031" t="s">
        <v>566</v>
      </c>
      <c r="G11" s="237">
        <v>100</v>
      </c>
      <c r="H11" s="237">
        <v>90.906391278282143</v>
      </c>
      <c r="I11" s="237">
        <v>-44.430216162301697</v>
      </c>
      <c r="K11" s="230" t="s">
        <v>636</v>
      </c>
      <c r="L11" s="238">
        <v>10.008340762223234</v>
      </c>
      <c r="M11" s="238">
        <v>47.312076063984307</v>
      </c>
      <c r="N11" s="238">
        <v>26.67045542504189</v>
      </c>
      <c r="O11" s="238">
        <v>63.096541821093901</v>
      </c>
    </row>
    <row r="12" spans="1:20" x14ac:dyDescent="0.25">
      <c r="C12" s="235" t="s">
        <v>179</v>
      </c>
      <c r="D12" s="1033"/>
      <c r="E12" s="236" t="s">
        <v>180</v>
      </c>
      <c r="F12" s="1031"/>
      <c r="G12" s="237">
        <v>29.850391819338856</v>
      </c>
      <c r="H12" s="237">
        <v>63.830824421698715</v>
      </c>
      <c r="I12" s="237">
        <v>-21.036935535518939</v>
      </c>
      <c r="K12" s="230" t="s">
        <v>637</v>
      </c>
      <c r="L12" s="238">
        <v>-10.871982926072041</v>
      </c>
      <c r="M12" s="238">
        <v>23.656850458463573</v>
      </c>
      <c r="N12" s="238">
        <v>42.474321651086541</v>
      </c>
      <c r="O12" s="238">
        <v>48.723665367916816</v>
      </c>
    </row>
    <row r="13" spans="1:20" x14ac:dyDescent="0.25">
      <c r="C13" s="235" t="s">
        <v>181</v>
      </c>
      <c r="D13" s="1033" t="s">
        <v>181</v>
      </c>
      <c r="E13" s="236" t="s">
        <v>182</v>
      </c>
      <c r="F13" s="1031" t="s">
        <v>182</v>
      </c>
      <c r="G13" s="237">
        <v>50.592897907945478</v>
      </c>
      <c r="H13" s="237">
        <v>62.009557715725208</v>
      </c>
      <c r="I13" s="237">
        <v>12.609729264468989</v>
      </c>
      <c r="K13" s="230" t="s">
        <v>638</v>
      </c>
      <c r="L13" s="238">
        <v>49.39554471375169</v>
      </c>
      <c r="M13" s="238">
        <v>38.292014083866292</v>
      </c>
      <c r="N13" s="238">
        <v>62.009557715725208</v>
      </c>
      <c r="O13" s="238">
        <v>49.39554471375169</v>
      </c>
    </row>
    <row r="14" spans="1:20" x14ac:dyDescent="0.25">
      <c r="C14" s="235" t="s">
        <v>183</v>
      </c>
      <c r="D14" s="1033"/>
      <c r="E14" s="236" t="s">
        <v>184</v>
      </c>
      <c r="F14" s="1031"/>
      <c r="G14" s="237">
        <v>30.966561819271366</v>
      </c>
      <c r="H14" s="237">
        <v>-23.697329305263253</v>
      </c>
      <c r="I14" s="237">
        <v>-43.182600123655703</v>
      </c>
      <c r="K14" s="230" t="s">
        <v>639</v>
      </c>
      <c r="L14" s="238">
        <v>18.668103369915233</v>
      </c>
      <c r="M14" s="238">
        <v>-53.50504791531062</v>
      </c>
      <c r="N14" s="238">
        <v>-23.697329305263253</v>
      </c>
      <c r="O14" s="238">
        <v>-2.7285468484021527</v>
      </c>
    </row>
    <row r="15" spans="1:20" x14ac:dyDescent="0.25">
      <c r="C15" s="235" t="s">
        <v>209</v>
      </c>
      <c r="D15" s="1033" t="s">
        <v>209</v>
      </c>
      <c r="E15" s="236" t="s">
        <v>567</v>
      </c>
      <c r="F15" s="1031" t="s">
        <v>567</v>
      </c>
      <c r="G15" s="237">
        <v>11.290413419977172</v>
      </c>
      <c r="H15" s="237">
        <v>63.820856313878807</v>
      </c>
      <c r="I15" s="237">
        <v>20.813204751961695</v>
      </c>
      <c r="K15" s="230" t="s">
        <v>640</v>
      </c>
      <c r="L15" s="238">
        <v>29.78838200404693</v>
      </c>
      <c r="M15" s="238">
        <v>43.913386887406425</v>
      </c>
      <c r="N15" s="238">
        <v>42.64953031632708</v>
      </c>
      <c r="O15" s="238">
        <v>0</v>
      </c>
    </row>
    <row r="16" spans="1:20" x14ac:dyDescent="0.25">
      <c r="C16" s="235" t="s">
        <v>179</v>
      </c>
      <c r="D16" s="1033"/>
      <c r="E16" s="236" t="s">
        <v>180</v>
      </c>
      <c r="F16" s="1031"/>
      <c r="G16" s="237">
        <v>0</v>
      </c>
      <c r="H16" s="237">
        <v>10.846234306167098</v>
      </c>
      <c r="I16" s="237">
        <v>0.49967673375160282</v>
      </c>
      <c r="K16" s="230" t="s">
        <v>641</v>
      </c>
      <c r="L16" s="238">
        <v>11.060129725038284</v>
      </c>
      <c r="M16" s="238">
        <v>11.90787297417064</v>
      </c>
      <c r="N16" s="238">
        <v>31.368390985846407</v>
      </c>
      <c r="O16" s="238">
        <v>20.522156679679309</v>
      </c>
    </row>
    <row r="17" spans="3:15" x14ac:dyDescent="0.25">
      <c r="C17" s="235" t="s">
        <v>181</v>
      </c>
      <c r="D17" s="1033" t="s">
        <v>181</v>
      </c>
      <c r="E17" s="236" t="s">
        <v>182</v>
      </c>
      <c r="F17" s="1031" t="s">
        <v>182</v>
      </c>
      <c r="G17" s="237">
        <v>0</v>
      </c>
      <c r="H17" s="237">
        <v>19.850000000000001</v>
      </c>
      <c r="I17" s="237">
        <v>-0.75</v>
      </c>
      <c r="K17" s="230" t="s">
        <v>642</v>
      </c>
      <c r="L17" s="238">
        <v>26.733436934300549</v>
      </c>
      <c r="M17" s="238">
        <v>49.60356396686992</v>
      </c>
      <c r="N17" s="238">
        <v>66.088648147774407</v>
      </c>
      <c r="O17" s="238">
        <v>50.277800933461677</v>
      </c>
    </row>
    <row r="18" spans="3:15" x14ac:dyDescent="0.25">
      <c r="C18" s="235" t="s">
        <v>183</v>
      </c>
      <c r="D18" s="1033"/>
      <c r="E18" s="236" t="s">
        <v>184</v>
      </c>
      <c r="F18" s="1031"/>
      <c r="G18" s="237">
        <v>23.850993878650758</v>
      </c>
      <c r="H18" s="237">
        <v>11.177038277640158</v>
      </c>
      <c r="I18" s="237">
        <v>7.6318758717630653</v>
      </c>
      <c r="K18" s="230" t="s">
        <v>643</v>
      </c>
      <c r="L18" s="238">
        <v>-0.62691530592817457</v>
      </c>
      <c r="M18" s="238">
        <v>-1.3106809639505945</v>
      </c>
      <c r="N18" s="238">
        <v>-0.62691530592817457</v>
      </c>
      <c r="O18" s="238">
        <v>29.30218676902096</v>
      </c>
    </row>
    <row r="19" spans="3:15" x14ac:dyDescent="0.25">
      <c r="C19" s="235" t="s">
        <v>217</v>
      </c>
      <c r="D19" s="1033" t="s">
        <v>217</v>
      </c>
      <c r="E19" s="236" t="s">
        <v>568</v>
      </c>
      <c r="F19" s="1031" t="s">
        <v>568</v>
      </c>
      <c r="G19" s="237">
        <v>18.917912946691757</v>
      </c>
      <c r="H19" s="237">
        <v>65.144757134569943</v>
      </c>
      <c r="I19" s="237">
        <v>-2.3836891775259299</v>
      </c>
      <c r="K19" s="230" t="s">
        <v>644</v>
      </c>
      <c r="L19" s="238">
        <v>27.267163763789259</v>
      </c>
      <c r="M19" s="238">
        <v>11.487961665982805</v>
      </c>
      <c r="N19" s="238">
        <v>27.267163763789259</v>
      </c>
      <c r="O19" s="238">
        <v>11.487961665982805</v>
      </c>
    </row>
    <row r="20" spans="3:15" x14ac:dyDescent="0.25">
      <c r="C20" s="235" t="s">
        <v>179</v>
      </c>
      <c r="D20" s="1033"/>
      <c r="E20" s="236" t="s">
        <v>180</v>
      </c>
      <c r="F20" s="1031"/>
      <c r="G20" s="237">
        <v>11.508230193522463</v>
      </c>
      <c r="H20" s="237">
        <v>42.963250175889733</v>
      </c>
      <c r="I20" s="237">
        <v>-7.5123084761537662</v>
      </c>
      <c r="K20" s="230" t="s">
        <v>645</v>
      </c>
      <c r="L20" s="238">
        <v>23.190885163886616</v>
      </c>
      <c r="M20" s="238">
        <v>-9.6092489270631223</v>
      </c>
      <c r="N20" s="238">
        <v>12.829809894496602</v>
      </c>
      <c r="O20" s="238">
        <v>24.338040088019063</v>
      </c>
    </row>
    <row r="21" spans="3:15" x14ac:dyDescent="0.25">
      <c r="C21" s="235" t="s">
        <v>181</v>
      </c>
      <c r="D21" s="1033" t="s">
        <v>181</v>
      </c>
      <c r="E21" s="236" t="s">
        <v>182</v>
      </c>
      <c r="F21" s="1031" t="s">
        <v>182</v>
      </c>
      <c r="G21" s="237">
        <v>0</v>
      </c>
      <c r="H21" s="237">
        <v>18.628584128960711</v>
      </c>
      <c r="I21" s="237">
        <v>-11.510314961498954</v>
      </c>
      <c r="K21" s="230" t="s">
        <v>646</v>
      </c>
      <c r="L21" s="238">
        <v>41.071726916403655</v>
      </c>
      <c r="M21" s="238">
        <v>-27.934960197382321</v>
      </c>
      <c r="N21" s="238">
        <v>-11.510314961498954</v>
      </c>
      <c r="O21" s="238">
        <v>21.952902868064321</v>
      </c>
    </row>
    <row r="22" spans="3:15" x14ac:dyDescent="0.25">
      <c r="C22" s="235" t="s">
        <v>183</v>
      </c>
      <c r="D22" s="1033"/>
      <c r="E22" s="236" t="s">
        <v>184</v>
      </c>
      <c r="F22" s="1031"/>
      <c r="G22" s="237">
        <v>30.492481167949393</v>
      </c>
      <c r="H22" s="237">
        <v>10.3917912990582</v>
      </c>
      <c r="I22" s="237">
        <v>-11.4023843051061</v>
      </c>
      <c r="K22" s="230" t="s">
        <v>647</v>
      </c>
      <c r="L22" s="238">
        <v>10.3917912990582</v>
      </c>
      <c r="M22" s="238">
        <v>0</v>
      </c>
      <c r="N22" s="238">
        <v>0</v>
      </c>
      <c r="O22" s="238">
        <v>11.40238430510612</v>
      </c>
    </row>
    <row r="23" spans="3:15" x14ac:dyDescent="0.25">
      <c r="C23" s="235" t="s">
        <v>225</v>
      </c>
      <c r="D23" s="1033" t="s">
        <v>225</v>
      </c>
      <c r="E23" s="236" t="s">
        <v>569</v>
      </c>
      <c r="F23" s="1031" t="s">
        <v>569</v>
      </c>
      <c r="G23" s="237">
        <v>11.301702292691926</v>
      </c>
      <c r="H23" s="237">
        <v>30.22</v>
      </c>
      <c r="I23" s="237">
        <v>-30.75</v>
      </c>
      <c r="K23" s="230" t="s">
        <v>648</v>
      </c>
      <c r="L23" s="238">
        <v>22.292145958137379</v>
      </c>
      <c r="M23" s="238">
        <v>0</v>
      </c>
      <c r="N23" s="238">
        <v>0</v>
      </c>
      <c r="O23" s="238">
        <v>-6.3233339483325341</v>
      </c>
    </row>
    <row r="24" spans="3:15" x14ac:dyDescent="0.25">
      <c r="C24" s="235" t="s">
        <v>179</v>
      </c>
      <c r="D24" s="1033"/>
      <c r="E24" s="236" t="s">
        <v>180</v>
      </c>
      <c r="F24" s="1031"/>
      <c r="G24" s="237">
        <v>30.42700622816163</v>
      </c>
      <c r="H24" s="237">
        <v>22.131380489736699</v>
      </c>
      <c r="I24" s="237">
        <v>-30.713138339168498</v>
      </c>
      <c r="K24" s="230" t="s">
        <v>649</v>
      </c>
      <c r="L24" s="238">
        <v>10.9226241893649</v>
      </c>
      <c r="M24" s="238">
        <v>-3.066817748548492</v>
      </c>
      <c r="N24" s="238">
        <v>0</v>
      </c>
      <c r="O24" s="238">
        <v>11.208756300371778</v>
      </c>
    </row>
    <row r="25" spans="3:15" x14ac:dyDescent="0.25">
      <c r="C25" s="235" t="s">
        <v>181</v>
      </c>
      <c r="D25" s="1033" t="s">
        <v>181</v>
      </c>
      <c r="E25" s="236" t="s">
        <v>182</v>
      </c>
      <c r="F25" s="1031" t="s">
        <v>182</v>
      </c>
      <c r="G25" s="237">
        <v>22.083266484681236</v>
      </c>
      <c r="H25" s="237">
        <v>40.893965704980985</v>
      </c>
      <c r="I25" s="237">
        <v>-41.10665758374877</v>
      </c>
      <c r="K25" s="230" t="s">
        <v>650</v>
      </c>
      <c r="L25" s="238">
        <v>21.870600625291736</v>
      </c>
      <c r="M25" s="238">
        <v>-10.922418226737673</v>
      </c>
      <c r="N25" s="238">
        <v>10.922418226737673</v>
      </c>
      <c r="O25" s="238">
        <v>-0.72722909670460134</v>
      </c>
    </row>
    <row r="26" spans="3:15" x14ac:dyDescent="0.25">
      <c r="C26" s="235" t="s">
        <v>183</v>
      </c>
      <c r="D26" s="1033"/>
      <c r="E26" s="236" t="s">
        <v>184</v>
      </c>
      <c r="F26" s="1031"/>
      <c r="G26" s="237">
        <v>0</v>
      </c>
      <c r="H26" s="237">
        <v>11.059048177452709</v>
      </c>
      <c r="I26" s="237">
        <v>-60.565669623843057</v>
      </c>
      <c r="K26" s="230" t="s">
        <v>651</v>
      </c>
      <c r="L26" s="238">
        <v>11.059030699851681</v>
      </c>
      <c r="M26" s="238">
        <v>-26.348210327685816</v>
      </c>
      <c r="N26" s="238">
        <v>-40.576948758248641</v>
      </c>
      <c r="O26" s="238">
        <v>-46.531361639685471</v>
      </c>
    </row>
    <row r="27" spans="3:15" x14ac:dyDescent="0.25">
      <c r="C27" s="235" t="s">
        <v>233</v>
      </c>
      <c r="D27" s="1033" t="s">
        <v>233</v>
      </c>
      <c r="E27" s="236" t="s">
        <v>570</v>
      </c>
      <c r="F27" s="1031" t="s">
        <v>570</v>
      </c>
      <c r="G27" s="237">
        <v>0</v>
      </c>
      <c r="H27" s="237">
        <v>17.675209130707252</v>
      </c>
      <c r="I27" s="237">
        <v>-28.632902882287041</v>
      </c>
      <c r="K27" s="230" t="s">
        <v>652</v>
      </c>
      <c r="L27" s="238">
        <v>-0.12307415035275188</v>
      </c>
      <c r="M27" s="238">
        <v>-28.632902882287041</v>
      </c>
      <c r="N27" s="238">
        <v>18.353977185197152</v>
      </c>
      <c r="O27" s="238">
        <v>-17.798283281060005</v>
      </c>
    </row>
    <row r="28" spans="3:15" x14ac:dyDescent="0.25">
      <c r="C28" s="239" t="s">
        <v>179</v>
      </c>
      <c r="D28" s="1032"/>
      <c r="E28" s="239" t="s">
        <v>180</v>
      </c>
      <c r="F28" s="1032"/>
      <c r="G28" s="237">
        <v>-17.555648748720344</v>
      </c>
      <c r="H28" s="237">
        <v>69.948116373511695</v>
      </c>
      <c r="I28" s="237">
        <v>16.4059184331668</v>
      </c>
      <c r="K28" s="230" t="s">
        <v>653</v>
      </c>
      <c r="L28" s="238">
        <v>57.83132833512348</v>
      </c>
      <c r="M28" s="238">
        <v>-17.555648748720344</v>
      </c>
      <c r="N28" s="238">
        <v>57.83132833512348</v>
      </c>
      <c r="O28" s="238">
        <v>84.527889991602919</v>
      </c>
    </row>
    <row r="29" spans="3:15" x14ac:dyDescent="0.25">
      <c r="C29" s="235" t="s">
        <v>181</v>
      </c>
      <c r="D29" s="1033" t="s">
        <v>181</v>
      </c>
      <c r="E29" s="236" t="s">
        <v>182</v>
      </c>
      <c r="F29" s="1031" t="s">
        <v>182</v>
      </c>
      <c r="G29" s="237">
        <v>-10.993279605047441</v>
      </c>
      <c r="H29" s="237">
        <v>70.266981136724297</v>
      </c>
      <c r="I29" s="237">
        <v>31.420338737624085</v>
      </c>
      <c r="K29" s="230" t="s">
        <v>654</v>
      </c>
      <c r="L29" s="238">
        <v>58.070501033134214</v>
      </c>
      <c r="M29" s="238">
        <v>-23.703540706928386</v>
      </c>
      <c r="N29" s="238">
        <v>61.017122621715949</v>
      </c>
      <c r="O29" s="238">
        <v>95.011635316321787</v>
      </c>
    </row>
    <row r="30" spans="3:15" x14ac:dyDescent="0.25">
      <c r="C30" s="239" t="s">
        <v>183</v>
      </c>
      <c r="D30" s="1032"/>
      <c r="E30" s="236" t="s">
        <v>184</v>
      </c>
      <c r="F30" s="1031"/>
      <c r="G30" s="237">
        <v>-11.215815740871372</v>
      </c>
      <c r="H30" s="237">
        <v>23.31538604914946</v>
      </c>
      <c r="I30" s="237">
        <v>20.830273307440599</v>
      </c>
      <c r="K30" s="230" t="s">
        <v>655</v>
      </c>
      <c r="L30" s="238">
        <v>44.56491609289521</v>
      </c>
      <c r="M30" s="238">
        <v>-29.849291401552925</v>
      </c>
      <c r="N30" s="238">
        <v>35.811403369028774</v>
      </c>
      <c r="O30" s="238">
        <v>19.054376328223817</v>
      </c>
    </row>
    <row r="31" spans="3:15" x14ac:dyDescent="0.25">
      <c r="C31" s="235" t="s">
        <v>241</v>
      </c>
      <c r="D31" s="1033" t="s">
        <v>241</v>
      </c>
      <c r="E31" s="236" t="s">
        <v>571</v>
      </c>
      <c r="F31" s="1031" t="s">
        <v>571</v>
      </c>
      <c r="G31" s="237">
        <v>0</v>
      </c>
      <c r="H31" s="237">
        <v>29.395219480189976</v>
      </c>
      <c r="I31" s="237">
        <v>46.504703435503707</v>
      </c>
      <c r="K31" s="230" t="s">
        <v>241</v>
      </c>
      <c r="L31" s="238">
        <v>29.395249169817745</v>
      </c>
      <c r="M31" s="238">
        <v>-22.773446045678153</v>
      </c>
      <c r="N31" s="238">
        <v>46.668130515820984</v>
      </c>
      <c r="O31" s="238">
        <v>59.647940911668286</v>
      </c>
    </row>
    <row r="32" spans="3:15" x14ac:dyDescent="0.25">
      <c r="C32" s="235" t="s">
        <v>179</v>
      </c>
      <c r="D32" s="1033"/>
      <c r="E32" s="235" t="s">
        <v>180</v>
      </c>
      <c r="F32" s="1033"/>
      <c r="G32" s="237">
        <v>0</v>
      </c>
      <c r="H32" s="237">
        <v>20.976874466461076</v>
      </c>
      <c r="I32" s="237">
        <v>67.300014684927618</v>
      </c>
      <c r="K32" s="230" t="s">
        <v>243</v>
      </c>
      <c r="L32" s="238">
        <v>36.68468394324195</v>
      </c>
      <c r="M32" s="238">
        <v>-5.2031643598420478</v>
      </c>
      <c r="N32" s="238">
        <v>54.607375867984111</v>
      </c>
      <c r="O32" s="238">
        <v>59.633433545861351</v>
      </c>
    </row>
    <row r="33" spans="3:15" x14ac:dyDescent="0.25">
      <c r="C33" s="235" t="s">
        <v>181</v>
      </c>
      <c r="D33" s="1033" t="s">
        <v>181</v>
      </c>
      <c r="E33" s="235" t="s">
        <v>182</v>
      </c>
      <c r="F33" s="1033" t="s">
        <v>182</v>
      </c>
      <c r="G33" s="237">
        <v>0</v>
      </c>
      <c r="H33" s="237">
        <v>22.707790043411087</v>
      </c>
      <c r="I33" s="237">
        <v>62.730867526149567</v>
      </c>
      <c r="K33" s="230" t="s">
        <v>245</v>
      </c>
      <c r="L33" s="238">
        <v>51.948427818929346</v>
      </c>
      <c r="M33" s="238">
        <v>15.69190658610192</v>
      </c>
      <c r="N33" s="238">
        <v>38.776063635647553</v>
      </c>
      <c r="O33" s="238">
        <v>54.607589593606612</v>
      </c>
    </row>
    <row r="34" spans="3:15" x14ac:dyDescent="0.25">
      <c r="C34" s="239" t="s">
        <v>183</v>
      </c>
      <c r="D34" s="1032"/>
      <c r="E34" s="236" t="s">
        <v>184</v>
      </c>
      <c r="F34" s="1031"/>
      <c r="G34" s="237">
        <v>-21.114827031437166</v>
      </c>
      <c r="H34" s="237">
        <v>33.820359266990152</v>
      </c>
      <c r="I34" s="237">
        <v>12.243912795745061</v>
      </c>
      <c r="K34" s="230" t="s">
        <v>247</v>
      </c>
      <c r="L34" s="238">
        <v>39.367010374776278</v>
      </c>
      <c r="M34" s="238">
        <v>0.74341639400425652</v>
      </c>
      <c r="N34" s="238">
        <v>49.919759443193676</v>
      </c>
      <c r="O34" s="238">
        <v>42.734158270326432</v>
      </c>
    </row>
    <row r="35" spans="3:15" x14ac:dyDescent="0.25">
      <c r="C35" s="235" t="s">
        <v>249</v>
      </c>
      <c r="D35" s="1033" t="s">
        <v>249</v>
      </c>
      <c r="E35" s="235" t="s">
        <v>572</v>
      </c>
      <c r="F35" s="1033" t="s">
        <v>572</v>
      </c>
      <c r="G35" s="237">
        <v>-29.567770278416432</v>
      </c>
      <c r="H35" s="237">
        <v>21.377508825439261</v>
      </c>
      <c r="I35" s="237">
        <v>43.541259060749063</v>
      </c>
      <c r="K35" s="230" t="s">
        <v>249</v>
      </c>
      <c r="L35" s="238">
        <v>51.066053838880997</v>
      </c>
      <c r="M35" s="238">
        <v>-43.156154752411794</v>
      </c>
      <c r="N35" s="238">
        <v>51.066053838880997</v>
      </c>
      <c r="O35" s="238">
        <v>51.066053838880997</v>
      </c>
    </row>
    <row r="36" spans="3:15" x14ac:dyDescent="0.25">
      <c r="C36" s="235" t="s">
        <v>179</v>
      </c>
      <c r="D36" s="1033"/>
      <c r="E36" s="235" t="s">
        <v>180</v>
      </c>
      <c r="F36" s="1033"/>
      <c r="G36" s="237">
        <v>-16.512001983716846</v>
      </c>
      <c r="H36" s="237">
        <v>18.464572056937687</v>
      </c>
      <c r="I36" s="237">
        <v>44.088970910166189</v>
      </c>
      <c r="K36" s="230" t="s">
        <v>251</v>
      </c>
      <c r="L36" s="238">
        <v>29.995401422945321</v>
      </c>
      <c r="M36" s="238">
        <v>-27.186014277836566</v>
      </c>
      <c r="N36" s="238">
        <v>44.088970910166189</v>
      </c>
      <c r="O36" s="238">
        <v>41.670538413670194</v>
      </c>
    </row>
    <row r="37" spans="3:15" x14ac:dyDescent="0.25">
      <c r="C37" s="235" t="s">
        <v>181</v>
      </c>
      <c r="D37" s="1033" t="s">
        <v>181</v>
      </c>
      <c r="E37" s="235" t="s">
        <v>182</v>
      </c>
      <c r="F37" s="1033" t="s">
        <v>182</v>
      </c>
      <c r="G37" s="237">
        <v>-31.336472014487022</v>
      </c>
      <c r="H37" s="237">
        <v>6.467265461830296E-2</v>
      </c>
      <c r="I37" s="237">
        <v>28.339487829890743</v>
      </c>
      <c r="K37" s="230" t="s">
        <v>253</v>
      </c>
      <c r="L37" s="238">
        <v>14.90909706256846</v>
      </c>
      <c r="M37" s="238">
        <v>-27.609127240247954</v>
      </c>
      <c r="N37" s="238">
        <v>14.844424407950157</v>
      </c>
      <c r="O37" s="238">
        <v>26.925454189262865</v>
      </c>
    </row>
    <row r="38" spans="3:15" x14ac:dyDescent="0.25">
      <c r="C38" s="239" t="s">
        <v>183</v>
      </c>
      <c r="D38" s="1032"/>
      <c r="E38" s="236" t="s">
        <v>184</v>
      </c>
      <c r="F38" s="1031"/>
      <c r="G38" s="237">
        <v>-19.474974864285727</v>
      </c>
      <c r="H38" s="237">
        <v>-0.31575289130406636</v>
      </c>
      <c r="I38" s="237">
        <v>36.820058021219936</v>
      </c>
      <c r="K38" s="230" t="s">
        <v>255</v>
      </c>
      <c r="L38" s="238">
        <v>44.46328977715168</v>
      </c>
      <c r="M38" s="238">
        <v>-8.7738742824009126</v>
      </c>
      <c r="N38" s="238">
        <v>36.08759122731049</v>
      </c>
      <c r="O38" s="238">
        <v>50.027063869803513</v>
      </c>
    </row>
    <row r="39" spans="3:15" x14ac:dyDescent="0.25">
      <c r="C39" s="239" t="s">
        <v>257</v>
      </c>
      <c r="D39" s="1032" t="s">
        <v>257</v>
      </c>
      <c r="E39" s="236" t="s">
        <v>573</v>
      </c>
      <c r="F39" s="1031" t="s">
        <v>573</v>
      </c>
      <c r="G39" s="237">
        <v>-11.133779807762775</v>
      </c>
      <c r="H39" s="237">
        <v>28.564014228800538</v>
      </c>
      <c r="I39" s="237">
        <v>12.902069149825238</v>
      </c>
      <c r="K39" s="230" t="s">
        <v>257</v>
      </c>
      <c r="L39" s="238">
        <v>28.564014228800538</v>
      </c>
      <c r="M39" s="238">
        <v>12.902069149825238</v>
      </c>
      <c r="N39" s="238">
        <v>21.41789576596781</v>
      </c>
      <c r="O39" s="238">
        <v>6.1181206831063397</v>
      </c>
    </row>
    <row r="40" spans="3:15" x14ac:dyDescent="0.25">
      <c r="C40" s="235" t="s">
        <v>179</v>
      </c>
      <c r="D40" s="1033"/>
      <c r="E40" s="235" t="s">
        <v>180</v>
      </c>
      <c r="F40" s="1033"/>
      <c r="G40" s="237">
        <v>-17.847418538995552</v>
      </c>
      <c r="H40" s="237">
        <v>0.92311593040071138</v>
      </c>
      <c r="I40" s="237">
        <v>26.079374067311235</v>
      </c>
      <c r="K40" s="230" t="s">
        <v>259</v>
      </c>
      <c r="L40" s="238">
        <v>13.501244998855972</v>
      </c>
      <c r="M40" s="238">
        <v>13.501244998855972</v>
      </c>
      <c r="N40" s="238">
        <v>5.9745806744413414</v>
      </c>
      <c r="O40" s="238">
        <v>21.79081427190247</v>
      </c>
    </row>
    <row r="41" spans="3:15" x14ac:dyDescent="0.25">
      <c r="C41" s="235" t="s">
        <v>181</v>
      </c>
      <c r="D41" s="1033" t="s">
        <v>181</v>
      </c>
      <c r="E41" s="235" t="s">
        <v>182</v>
      </c>
      <c r="F41" s="1033" t="s">
        <v>182</v>
      </c>
      <c r="G41" s="237">
        <v>-27.891899722216063</v>
      </c>
      <c r="H41" s="237">
        <v>14.294147096669471</v>
      </c>
      <c r="I41" s="237">
        <v>55.77540033775734</v>
      </c>
      <c r="K41" s="230" t="s">
        <v>261</v>
      </c>
      <c r="L41" s="238">
        <v>44.907876427435255</v>
      </c>
      <c r="M41" s="238">
        <v>25.161671006991547</v>
      </c>
      <c r="N41" s="238">
        <v>20.327159360780797</v>
      </c>
      <c r="O41" s="238">
        <v>57.056122547684986</v>
      </c>
    </row>
    <row r="42" spans="3:15" x14ac:dyDescent="0.25">
      <c r="C42" s="235" t="s">
        <v>183</v>
      </c>
      <c r="D42" s="1033"/>
      <c r="E42" s="235" t="s">
        <v>184</v>
      </c>
      <c r="F42" s="1033"/>
      <c r="G42" s="237">
        <v>0</v>
      </c>
      <c r="H42" s="237">
        <v>29.318381957788418</v>
      </c>
      <c r="I42" s="237">
        <v>26.211656734156886</v>
      </c>
      <c r="K42" s="230" t="s">
        <v>263</v>
      </c>
      <c r="L42" s="238">
        <v>47.144359301920758</v>
      </c>
      <c r="M42" s="238">
        <v>17.557344089962477</v>
      </c>
      <c r="N42" s="238">
        <v>20.664069313594013</v>
      </c>
      <c r="O42" s="238">
        <v>38.490046657726353</v>
      </c>
    </row>
    <row r="43" spans="3:15" x14ac:dyDescent="0.25">
      <c r="C43" s="239" t="s">
        <v>177</v>
      </c>
      <c r="D43" s="1032" t="s">
        <v>177</v>
      </c>
      <c r="E43" s="236" t="s">
        <v>178</v>
      </c>
      <c r="F43" s="1031" t="s">
        <v>178</v>
      </c>
      <c r="G43" s="237">
        <v>-6.4651093600388787</v>
      </c>
      <c r="H43" s="237">
        <v>12.012763616475619</v>
      </c>
      <c r="I43" s="237">
        <v>25.300445395362566</v>
      </c>
      <c r="K43" s="230" t="s">
        <v>177</v>
      </c>
      <c r="L43" s="238">
        <v>20.135495139464723</v>
      </c>
      <c r="M43" s="238">
        <v>7.9765786514961716</v>
      </c>
      <c r="N43" s="238">
        <v>21.296618555841224</v>
      </c>
      <c r="O43" s="238">
        <v>31.052192413362821</v>
      </c>
    </row>
    <row r="44" spans="3:15" x14ac:dyDescent="0.25">
      <c r="C44" s="240" t="s">
        <v>179</v>
      </c>
      <c r="D44" s="1037"/>
      <c r="E44" s="230" t="s">
        <v>180</v>
      </c>
      <c r="G44" s="237">
        <v>-23.272722209764055</v>
      </c>
      <c r="H44" s="237">
        <v>77.898573890243014</v>
      </c>
      <c r="I44" s="237">
        <v>26.695473587725814</v>
      </c>
      <c r="K44" s="230" t="s">
        <v>266</v>
      </c>
      <c r="L44" s="238">
        <v>44.461665950672455</v>
      </c>
      <c r="M44" s="238">
        <v>-3.2468654045615968</v>
      </c>
      <c r="N44" s="238">
        <v>53.164525629954419</v>
      </c>
      <c r="O44" s="238">
        <v>38.466316838110501</v>
      </c>
    </row>
    <row r="45" spans="3:15" x14ac:dyDescent="0.25">
      <c r="C45" s="230" t="s">
        <v>181</v>
      </c>
      <c r="D45" s="1030" t="s">
        <v>181</v>
      </c>
      <c r="E45" s="230" t="s">
        <v>182</v>
      </c>
      <c r="F45" s="1030" t="s">
        <v>182</v>
      </c>
      <c r="G45" s="237">
        <v>-17.104586274338125</v>
      </c>
      <c r="H45" s="237">
        <v>68.390443058465308</v>
      </c>
      <c r="I45" s="237">
        <v>71.15763462666682</v>
      </c>
      <c r="K45" s="230" t="s">
        <v>268</v>
      </c>
      <c r="L45" s="238">
        <v>67.020498932613705</v>
      </c>
      <c r="M45" s="238">
        <v>22.044534670392967</v>
      </c>
      <c r="N45" s="238">
        <v>59.485103545508309</v>
      </c>
      <c r="O45" s="238">
        <v>55.931843388766758</v>
      </c>
    </row>
    <row r="46" spans="3:15" x14ac:dyDescent="0.25">
      <c r="C46" s="230" t="s">
        <v>183</v>
      </c>
      <c r="E46" s="230" t="s">
        <v>184</v>
      </c>
      <c r="G46" s="237">
        <v>-16.333193936078811</v>
      </c>
      <c r="H46" s="237">
        <v>39.724789590128594</v>
      </c>
      <c r="I46" s="237">
        <v>55.985937759137116</v>
      </c>
      <c r="K46" s="230" t="s">
        <v>270</v>
      </c>
      <c r="L46" s="238">
        <v>38.613878350128118</v>
      </c>
      <c r="M46" s="238">
        <v>2.8530846460858101</v>
      </c>
      <c r="N46" s="238">
        <v>41.623308865682745</v>
      </c>
      <c r="O46" s="238">
        <v>39.944901667722341</v>
      </c>
    </row>
    <row r="47" spans="3:15" x14ac:dyDescent="0.25">
      <c r="C47" s="239" t="s">
        <v>115</v>
      </c>
      <c r="D47" s="1032" t="s">
        <v>115</v>
      </c>
      <c r="E47" s="236" t="s">
        <v>116</v>
      </c>
      <c r="F47" s="1031" t="s">
        <v>116</v>
      </c>
      <c r="G47" s="237">
        <v>-8.6520700933698542</v>
      </c>
      <c r="H47" s="237">
        <v>34.090023214322649</v>
      </c>
      <c r="I47" s="237">
        <v>65.861143599343009</v>
      </c>
      <c r="K47" s="230" t="s">
        <v>115</v>
      </c>
      <c r="L47" s="238">
        <v>46.750749003423024</v>
      </c>
      <c r="M47" s="238">
        <v>5.649775706330364</v>
      </c>
      <c r="N47" s="238">
        <v>26.201879968058062</v>
      </c>
      <c r="O47" s="238">
        <v>28.290732331228124</v>
      </c>
    </row>
    <row r="48" spans="3:15" x14ac:dyDescent="0.25">
      <c r="C48" s="240" t="s">
        <v>179</v>
      </c>
      <c r="D48" s="1037"/>
      <c r="E48" s="230" t="s">
        <v>180</v>
      </c>
      <c r="G48" s="237">
        <v>-11.48731601303931</v>
      </c>
      <c r="H48" s="237">
        <v>31.830933448177202</v>
      </c>
      <c r="I48" s="237">
        <v>59.402966038499713</v>
      </c>
      <c r="K48" s="230" t="s">
        <v>117</v>
      </c>
      <c r="L48" s="238">
        <v>47.420305072831354</v>
      </c>
      <c r="M48" s="238">
        <v>18.5045288093106</v>
      </c>
      <c r="N48" s="238">
        <v>40.28742018725702</v>
      </c>
      <c r="O48" s="238">
        <v>66.504527308353559</v>
      </c>
    </row>
    <row r="49" spans="3:46" x14ac:dyDescent="0.25">
      <c r="C49" s="230" t="s">
        <v>181</v>
      </c>
      <c r="D49" s="1030" t="s">
        <v>181</v>
      </c>
      <c r="E49" s="230" t="s">
        <v>182</v>
      </c>
      <c r="F49" s="1030" t="s">
        <v>182</v>
      </c>
      <c r="G49" s="237">
        <v>-11.005280142677206</v>
      </c>
      <c r="H49" s="237">
        <v>30.165496375952056</v>
      </c>
      <c r="I49" s="237">
        <v>86.354291982026311</v>
      </c>
    </row>
    <row r="50" spans="3:46" x14ac:dyDescent="0.25">
      <c r="C50" s="230" t="s">
        <v>183</v>
      </c>
      <c r="E50" s="230" t="s">
        <v>184</v>
      </c>
      <c r="G50" s="237">
        <v>-6.8759431857137443</v>
      </c>
      <c r="H50" s="237">
        <v>45.209253867449696</v>
      </c>
      <c r="I50" s="237">
        <v>34.622779643848403</v>
      </c>
    </row>
    <row r="51" spans="3:46" x14ac:dyDescent="0.25">
      <c r="C51" s="230" t="s">
        <v>121</v>
      </c>
      <c r="D51" s="1030" t="s">
        <v>121</v>
      </c>
      <c r="E51" s="230" t="s">
        <v>122</v>
      </c>
      <c r="F51" s="1030" t="s">
        <v>122</v>
      </c>
      <c r="G51" s="237">
        <v>-3.1996825710738697</v>
      </c>
      <c r="H51" s="237">
        <v>40.986313417953113</v>
      </c>
      <c r="I51" s="237">
        <v>78.580437415047626</v>
      </c>
    </row>
    <row r="52" spans="3:46" x14ac:dyDescent="0.25">
      <c r="C52" s="240" t="s">
        <v>179</v>
      </c>
      <c r="D52" s="1037"/>
      <c r="E52" s="230" t="s">
        <v>180</v>
      </c>
      <c r="G52" s="237">
        <v>-3.3112256584493744</v>
      </c>
      <c r="H52" s="237">
        <v>40.352128956787524</v>
      </c>
      <c r="I52" s="237">
        <v>69.236805962547962</v>
      </c>
    </row>
    <row r="53" spans="3:46" x14ac:dyDescent="0.25">
      <c r="C53" s="241" t="s">
        <v>181</v>
      </c>
      <c r="D53" s="1038" t="s">
        <v>181</v>
      </c>
      <c r="E53" s="230" t="s">
        <v>182</v>
      </c>
      <c r="F53" s="1030" t="s">
        <v>182</v>
      </c>
      <c r="G53" s="237">
        <v>0</v>
      </c>
      <c r="H53" s="237">
        <v>23.172612382018563</v>
      </c>
      <c r="I53" s="237">
        <v>74.444631894571913</v>
      </c>
    </row>
    <row r="54" spans="3:46" x14ac:dyDescent="0.25">
      <c r="C54" s="230" t="s">
        <v>183</v>
      </c>
      <c r="E54" s="230" t="s">
        <v>184</v>
      </c>
      <c r="G54" s="237">
        <v>-8.8278023697333037</v>
      </c>
      <c r="H54" s="237">
        <v>13.420064405411219</v>
      </c>
      <c r="I54" s="237">
        <v>67.344185922800619</v>
      </c>
    </row>
    <row r="55" spans="3:46" x14ac:dyDescent="0.25">
      <c r="C55" s="230" t="s">
        <v>127</v>
      </c>
      <c r="D55" s="1030" t="s">
        <v>127</v>
      </c>
      <c r="E55" s="230" t="s">
        <v>128</v>
      </c>
      <c r="F55" s="1030" t="s">
        <v>128</v>
      </c>
      <c r="G55" s="237">
        <v>29.841857334197385</v>
      </c>
      <c r="H55" s="237">
        <v>13.173346110090831</v>
      </c>
      <c r="I55" s="237">
        <v>-13.226282030260789</v>
      </c>
    </row>
    <row r="56" spans="3:46" x14ac:dyDescent="0.25">
      <c r="C56" s="240" t="s">
        <v>179</v>
      </c>
      <c r="D56" s="1037"/>
      <c r="E56" s="230" t="s">
        <v>180</v>
      </c>
      <c r="G56" s="237">
        <v>46.589852667009936</v>
      </c>
      <c r="H56" s="237">
        <v>27.960050713633461</v>
      </c>
      <c r="I56" s="237">
        <v>24.282954297653891</v>
      </c>
    </row>
    <row r="57" spans="3:46" x14ac:dyDescent="0.25">
      <c r="C57" s="230" t="s">
        <v>181</v>
      </c>
      <c r="D57" s="1030" t="s">
        <v>181</v>
      </c>
      <c r="E57" s="230" t="s">
        <v>182</v>
      </c>
      <c r="F57" s="1030" t="s">
        <v>182</v>
      </c>
      <c r="G57" s="237">
        <v>31.230456439382611</v>
      </c>
      <c r="H57" s="237">
        <v>48.175251161214618</v>
      </c>
      <c r="I57" s="237">
        <v>44.913763342720067</v>
      </c>
    </row>
    <row r="58" spans="3:46" x14ac:dyDescent="0.25">
      <c r="C58" s="230" t="s">
        <v>183</v>
      </c>
      <c r="E58" s="230" t="s">
        <v>184</v>
      </c>
      <c r="G58" s="237">
        <v>6.1399309484527222</v>
      </c>
      <c r="H58" s="237">
        <v>32.590557462676188</v>
      </c>
      <c r="I58" s="237">
        <v>40.700547517352447</v>
      </c>
      <c r="K58" s="242"/>
      <c r="L58" s="242"/>
      <c r="M58" s="242"/>
      <c r="N58" s="242"/>
      <c r="O58" s="242"/>
      <c r="P58" s="242"/>
      <c r="Q58" s="242"/>
      <c r="R58" s="242"/>
      <c r="S58" s="242"/>
      <c r="T58" s="242"/>
      <c r="U58" s="242"/>
      <c r="V58" s="242"/>
      <c r="W58" s="242"/>
      <c r="X58" s="242"/>
      <c r="Y58" s="242"/>
      <c r="Z58" s="242"/>
      <c r="AA58" s="242"/>
      <c r="AB58" s="242"/>
      <c r="AC58" s="242"/>
      <c r="AD58" s="242"/>
      <c r="AE58" s="242"/>
      <c r="AF58" s="242"/>
      <c r="AG58" s="242"/>
      <c r="AH58" s="242"/>
      <c r="AI58" s="242"/>
      <c r="AJ58" s="242"/>
      <c r="AK58" s="242"/>
      <c r="AL58" s="242"/>
      <c r="AM58" s="242"/>
      <c r="AN58" s="242"/>
      <c r="AO58" s="242"/>
      <c r="AP58" s="242"/>
      <c r="AQ58" s="242"/>
      <c r="AR58" s="242"/>
      <c r="AS58" s="242"/>
      <c r="AT58" s="242"/>
    </row>
    <row r="59" spans="3:46" x14ac:dyDescent="0.25">
      <c r="C59" s="230" t="s">
        <v>656</v>
      </c>
      <c r="D59" s="1030" t="s">
        <v>656</v>
      </c>
      <c r="E59" s="230" t="s">
        <v>657</v>
      </c>
      <c r="F59" s="1030" t="s">
        <v>657</v>
      </c>
      <c r="G59" s="237">
        <v>0</v>
      </c>
      <c r="H59" s="237">
        <v>30.556227218934602</v>
      </c>
      <c r="I59" s="237">
        <v>47.034178053194445</v>
      </c>
      <c r="K59" s="242"/>
      <c r="L59" s="242"/>
      <c r="M59" s="242"/>
      <c r="N59" s="242"/>
      <c r="O59" s="242"/>
      <c r="P59" s="242"/>
      <c r="Q59" s="242"/>
      <c r="R59" s="242"/>
      <c r="S59" s="242"/>
      <c r="T59" s="242"/>
      <c r="U59" s="242"/>
      <c r="V59" s="242"/>
      <c r="W59" s="242"/>
      <c r="X59" s="242"/>
      <c r="Y59" s="242"/>
      <c r="Z59" s="242"/>
      <c r="AA59" s="242"/>
      <c r="AB59" s="242"/>
      <c r="AC59" s="242"/>
      <c r="AD59" s="242"/>
      <c r="AE59" s="242"/>
      <c r="AF59" s="242"/>
      <c r="AG59" s="242"/>
      <c r="AH59" s="242"/>
      <c r="AI59" s="242"/>
      <c r="AJ59" s="242"/>
      <c r="AK59" s="242"/>
      <c r="AL59" s="242"/>
      <c r="AM59" s="242"/>
      <c r="AN59" s="242"/>
      <c r="AO59" s="242"/>
      <c r="AP59" s="242"/>
      <c r="AQ59" s="242"/>
      <c r="AR59" s="242"/>
      <c r="AS59" s="242"/>
      <c r="AT59" s="242"/>
    </row>
    <row r="60" spans="3:46" x14ac:dyDescent="0.25">
      <c r="C60" s="230" t="s">
        <v>658</v>
      </c>
      <c r="E60" s="243" t="s">
        <v>659</v>
      </c>
      <c r="F60" s="1034"/>
      <c r="G60" s="237">
        <v>1.2813874421567466</v>
      </c>
      <c r="H60" s="237">
        <v>23.957114919736778</v>
      </c>
      <c r="I60" s="237">
        <v>48.124816766112176</v>
      </c>
      <c r="J60" s="237"/>
      <c r="K60" s="242"/>
      <c r="L60" s="242"/>
      <c r="M60" s="242"/>
      <c r="N60" s="242"/>
      <c r="O60" s="242"/>
      <c r="P60" s="242"/>
      <c r="Q60" s="242"/>
      <c r="R60" s="242"/>
      <c r="S60" s="242"/>
      <c r="T60" s="242"/>
      <c r="U60" s="242"/>
      <c r="V60" s="242"/>
      <c r="W60" s="242"/>
      <c r="X60" s="242"/>
      <c r="Y60" s="242"/>
      <c r="Z60" s="242"/>
      <c r="AA60" s="242"/>
      <c r="AB60" s="242"/>
      <c r="AC60" s="242"/>
      <c r="AD60" s="242"/>
      <c r="AE60" s="242"/>
      <c r="AF60" s="242"/>
      <c r="AG60" s="242"/>
      <c r="AH60" s="242"/>
      <c r="AI60" s="242"/>
      <c r="AJ60" s="242"/>
      <c r="AK60" s="242"/>
      <c r="AL60" s="242"/>
      <c r="AM60" s="242"/>
      <c r="AN60" s="242"/>
      <c r="AO60" s="242"/>
      <c r="AP60" s="242"/>
      <c r="AQ60" s="242"/>
      <c r="AR60" s="242"/>
      <c r="AS60" s="242"/>
      <c r="AT60" s="242"/>
    </row>
    <row r="61" spans="3:46" x14ac:dyDescent="0.25">
      <c r="E61" s="242"/>
      <c r="F61" s="1035"/>
      <c r="G61" s="242"/>
      <c r="H61" s="242"/>
      <c r="I61" s="242"/>
      <c r="J61" s="242"/>
      <c r="K61" s="242"/>
      <c r="L61" s="242"/>
      <c r="M61" s="242"/>
      <c r="N61" s="242"/>
      <c r="O61" s="242"/>
      <c r="P61" s="242"/>
      <c r="Q61" s="242"/>
      <c r="R61" s="242"/>
      <c r="S61" s="242"/>
      <c r="T61" s="242"/>
      <c r="U61" s="242"/>
      <c r="V61" s="242"/>
      <c r="W61" s="242"/>
      <c r="X61" s="242"/>
      <c r="Y61" s="242"/>
      <c r="Z61" s="242"/>
      <c r="AA61" s="242"/>
      <c r="AB61" s="242"/>
      <c r="AC61" s="242"/>
      <c r="AD61" s="242"/>
      <c r="AE61" s="242"/>
      <c r="AF61" s="242"/>
      <c r="AG61" s="242"/>
      <c r="AH61" s="242"/>
      <c r="AI61" s="242"/>
      <c r="AJ61" s="242"/>
      <c r="AK61" s="242"/>
      <c r="AL61" s="242"/>
      <c r="AM61" s="242"/>
      <c r="AN61" s="242"/>
      <c r="AO61" s="242"/>
      <c r="AP61" s="242"/>
      <c r="AQ61" s="242"/>
      <c r="AR61" s="242"/>
      <c r="AS61" s="242"/>
      <c r="AT61" s="242"/>
    </row>
    <row r="62" spans="3:46" x14ac:dyDescent="0.25">
      <c r="E62" s="242"/>
      <c r="F62" s="1035"/>
      <c r="G62" s="242"/>
      <c r="H62" s="242"/>
      <c r="I62" s="242"/>
      <c r="J62" s="242"/>
      <c r="K62" s="242"/>
      <c r="L62" s="242"/>
      <c r="M62" s="242"/>
      <c r="N62" s="242"/>
      <c r="O62" s="242"/>
      <c r="P62" s="242"/>
      <c r="Q62" s="242"/>
      <c r="R62" s="242"/>
      <c r="S62" s="242"/>
      <c r="T62" s="242"/>
      <c r="U62" s="242"/>
      <c r="V62" s="242"/>
      <c r="W62" s="242"/>
      <c r="X62" s="242"/>
      <c r="Y62" s="242"/>
      <c r="Z62" s="242"/>
      <c r="AA62" s="242"/>
      <c r="AB62" s="242"/>
      <c r="AC62" s="242"/>
      <c r="AD62" s="242"/>
      <c r="AE62" s="242"/>
      <c r="AF62" s="242"/>
      <c r="AG62" s="242"/>
      <c r="AH62" s="242"/>
      <c r="AI62" s="242"/>
      <c r="AJ62" s="242"/>
      <c r="AK62" s="242"/>
      <c r="AL62" s="242"/>
      <c r="AM62" s="242"/>
      <c r="AN62" s="242"/>
      <c r="AO62" s="242"/>
      <c r="AP62" s="242"/>
      <c r="AQ62" s="242"/>
      <c r="AR62" s="242"/>
      <c r="AS62" s="242"/>
      <c r="AT62" s="242"/>
    </row>
    <row r="63" spans="3:46" x14ac:dyDescent="0.25">
      <c r="E63" s="242"/>
      <c r="F63" s="1035"/>
      <c r="G63" s="242"/>
      <c r="H63" s="242"/>
      <c r="I63" s="242"/>
      <c r="J63" s="242"/>
      <c r="K63" s="242"/>
      <c r="L63" s="242"/>
      <c r="M63" s="242"/>
      <c r="N63" s="242"/>
      <c r="O63" s="242"/>
      <c r="P63" s="242"/>
      <c r="Q63" s="242"/>
      <c r="R63" s="242"/>
      <c r="S63" s="242"/>
      <c r="T63" s="242"/>
      <c r="U63" s="242"/>
      <c r="V63" s="242"/>
      <c r="W63" s="242"/>
      <c r="X63" s="242"/>
      <c r="Y63" s="242"/>
      <c r="Z63" s="242"/>
      <c r="AA63" s="242"/>
      <c r="AB63" s="242"/>
      <c r="AC63" s="242"/>
      <c r="AD63" s="242"/>
      <c r="AE63" s="242"/>
      <c r="AF63" s="242"/>
      <c r="AG63" s="242"/>
      <c r="AH63" s="242"/>
      <c r="AI63" s="242"/>
      <c r="AJ63" s="242"/>
      <c r="AK63" s="242"/>
      <c r="AL63" s="242"/>
      <c r="AM63" s="242"/>
      <c r="AN63" s="242"/>
      <c r="AO63" s="242"/>
      <c r="AP63" s="242"/>
      <c r="AQ63" s="242"/>
      <c r="AR63" s="242"/>
      <c r="AS63" s="242"/>
      <c r="AT63" s="242"/>
    </row>
    <row r="64" spans="3:46" x14ac:dyDescent="0.25">
      <c r="E64" s="242"/>
      <c r="F64" s="1035"/>
      <c r="G64" s="242"/>
      <c r="H64" s="242"/>
      <c r="I64" s="242"/>
      <c r="J64" s="242"/>
      <c r="K64" s="242"/>
      <c r="L64" s="242"/>
      <c r="M64" s="242"/>
      <c r="N64" s="242"/>
      <c r="O64" s="242"/>
      <c r="P64" s="242"/>
      <c r="Q64" s="242"/>
      <c r="R64" s="242"/>
      <c r="S64" s="242"/>
      <c r="T64" s="242"/>
      <c r="U64" s="242"/>
      <c r="V64" s="242"/>
      <c r="W64" s="242"/>
      <c r="X64" s="242"/>
      <c r="Y64" s="242"/>
      <c r="Z64" s="242"/>
      <c r="AA64" s="242"/>
      <c r="AB64" s="242"/>
      <c r="AC64" s="242"/>
      <c r="AD64" s="242"/>
      <c r="AE64" s="242"/>
      <c r="AF64" s="242"/>
      <c r="AG64" s="242"/>
      <c r="AH64" s="242"/>
      <c r="AI64" s="242"/>
      <c r="AJ64" s="242"/>
      <c r="AK64" s="242"/>
      <c r="AL64" s="242"/>
      <c r="AM64" s="242"/>
      <c r="AN64" s="242"/>
      <c r="AO64" s="242"/>
      <c r="AP64" s="242"/>
      <c r="AQ64" s="242"/>
      <c r="AR64" s="242"/>
      <c r="AS64" s="242"/>
      <c r="AT64" s="242"/>
    </row>
    <row r="65" spans="5:46" x14ac:dyDescent="0.25">
      <c r="E65" s="242"/>
      <c r="F65" s="1035"/>
      <c r="G65" s="242"/>
      <c r="H65" s="242"/>
      <c r="I65" s="242"/>
      <c r="J65" s="242"/>
      <c r="K65" s="242"/>
      <c r="L65" s="242"/>
      <c r="M65" s="242"/>
      <c r="N65" s="242"/>
      <c r="O65" s="242"/>
      <c r="P65" s="242"/>
      <c r="Q65" s="242"/>
      <c r="R65" s="242"/>
      <c r="S65" s="242"/>
      <c r="T65" s="242"/>
      <c r="U65" s="242"/>
      <c r="V65" s="242"/>
      <c r="W65" s="242"/>
      <c r="X65" s="242"/>
      <c r="Y65" s="242"/>
      <c r="Z65" s="242"/>
      <c r="AA65" s="242"/>
      <c r="AB65" s="242"/>
      <c r="AC65" s="242"/>
      <c r="AD65" s="242"/>
      <c r="AE65" s="242"/>
      <c r="AF65" s="242"/>
      <c r="AG65" s="242"/>
      <c r="AH65" s="242"/>
      <c r="AI65" s="242"/>
      <c r="AJ65" s="242"/>
      <c r="AK65" s="242"/>
      <c r="AL65" s="242"/>
      <c r="AM65" s="242"/>
      <c r="AN65" s="242"/>
      <c r="AO65" s="242"/>
      <c r="AP65" s="242"/>
      <c r="AQ65" s="242"/>
      <c r="AR65" s="242"/>
      <c r="AS65" s="242"/>
      <c r="AT65" s="242"/>
    </row>
    <row r="66" spans="5:46" x14ac:dyDescent="0.25">
      <c r="E66" s="242"/>
      <c r="F66" s="1035"/>
      <c r="G66" s="242"/>
      <c r="H66" s="242"/>
      <c r="I66" s="242"/>
      <c r="J66" s="242"/>
      <c r="K66" s="242"/>
      <c r="L66" s="242"/>
      <c r="M66" s="242"/>
      <c r="N66" s="242"/>
      <c r="O66" s="242"/>
      <c r="P66" s="242"/>
      <c r="Q66" s="242"/>
      <c r="R66" s="242"/>
      <c r="S66" s="242"/>
      <c r="T66" s="242"/>
      <c r="U66" s="242"/>
      <c r="V66" s="242"/>
      <c r="W66" s="242"/>
      <c r="X66" s="242"/>
      <c r="Y66" s="242"/>
      <c r="Z66" s="242"/>
      <c r="AA66" s="242"/>
      <c r="AB66" s="242"/>
      <c r="AC66" s="242"/>
      <c r="AD66" s="242"/>
      <c r="AE66" s="242"/>
      <c r="AF66" s="242"/>
      <c r="AG66" s="242"/>
      <c r="AH66" s="242"/>
      <c r="AI66" s="242"/>
      <c r="AJ66" s="242"/>
      <c r="AK66" s="242"/>
      <c r="AL66" s="242"/>
      <c r="AM66" s="242"/>
      <c r="AN66" s="242"/>
      <c r="AO66" s="242"/>
      <c r="AP66" s="242"/>
      <c r="AQ66" s="242"/>
      <c r="AR66" s="242"/>
      <c r="AS66" s="242"/>
      <c r="AT66" s="242"/>
    </row>
    <row r="67" spans="5:46" x14ac:dyDescent="0.25">
      <c r="E67" s="242"/>
      <c r="F67" s="1035"/>
      <c r="G67" s="242"/>
      <c r="H67" s="242"/>
      <c r="I67" s="242"/>
      <c r="J67" s="242"/>
      <c r="K67" s="242"/>
      <c r="L67" s="242"/>
      <c r="M67" s="242"/>
      <c r="N67" s="242"/>
      <c r="O67" s="242"/>
      <c r="P67" s="242"/>
      <c r="Q67" s="242"/>
      <c r="R67" s="242"/>
      <c r="S67" s="242"/>
      <c r="T67" s="242"/>
      <c r="U67" s="242"/>
      <c r="V67" s="242"/>
      <c r="W67" s="242"/>
      <c r="X67" s="242"/>
      <c r="Y67" s="242"/>
      <c r="Z67" s="242"/>
      <c r="AA67" s="242"/>
      <c r="AB67" s="242"/>
      <c r="AC67" s="242"/>
      <c r="AD67" s="242"/>
      <c r="AE67" s="242"/>
      <c r="AF67" s="242"/>
      <c r="AG67" s="242"/>
      <c r="AH67" s="242"/>
      <c r="AI67" s="242"/>
      <c r="AJ67" s="242"/>
      <c r="AK67" s="242"/>
      <c r="AL67" s="242"/>
      <c r="AM67" s="242"/>
      <c r="AN67" s="242"/>
      <c r="AO67" s="242"/>
      <c r="AP67" s="242"/>
      <c r="AQ67" s="242"/>
      <c r="AR67" s="242"/>
      <c r="AS67" s="242"/>
      <c r="AT67" s="242"/>
    </row>
    <row r="68" spans="5:46" x14ac:dyDescent="0.25">
      <c r="E68" s="242"/>
      <c r="F68" s="1035"/>
      <c r="G68" s="242"/>
      <c r="H68" s="242"/>
      <c r="I68" s="242"/>
      <c r="J68" s="242"/>
      <c r="K68" s="242"/>
      <c r="L68" s="242"/>
      <c r="M68" s="242"/>
      <c r="N68" s="242"/>
      <c r="O68" s="242"/>
      <c r="P68" s="242"/>
      <c r="Q68" s="242"/>
      <c r="R68" s="242"/>
      <c r="S68" s="242"/>
      <c r="T68" s="242"/>
      <c r="U68" s="242"/>
      <c r="V68" s="242"/>
      <c r="W68" s="242"/>
      <c r="X68" s="242"/>
      <c r="Y68" s="242"/>
      <c r="Z68" s="242"/>
      <c r="AA68" s="242"/>
      <c r="AB68" s="242"/>
      <c r="AC68" s="242"/>
      <c r="AD68" s="242"/>
      <c r="AE68" s="242"/>
      <c r="AF68" s="242"/>
      <c r="AG68" s="242"/>
      <c r="AH68" s="242"/>
      <c r="AI68" s="242"/>
      <c r="AJ68" s="242"/>
      <c r="AK68" s="242"/>
      <c r="AL68" s="242"/>
      <c r="AM68" s="242"/>
      <c r="AN68" s="242"/>
      <c r="AO68" s="242"/>
      <c r="AP68" s="242"/>
      <c r="AQ68" s="242"/>
      <c r="AR68" s="242"/>
      <c r="AS68" s="242"/>
      <c r="AT68" s="242"/>
    </row>
  </sheetData>
  <hyperlinks>
    <hyperlink ref="C1" location="Tartalom_Index!A1" display="Vissza a Tartalomra / Return to the Index" xr:uid="{52B3E504-4605-4923-B930-C9592550B127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C3E2E5-F48A-4FEC-B1B9-2A8AAFBBC7CF}">
  <dimension ref="A1:U82"/>
  <sheetViews>
    <sheetView showGridLines="0" zoomScale="75" zoomScaleNormal="75" workbookViewId="0"/>
  </sheetViews>
  <sheetFormatPr defaultColWidth="8.28515625" defaultRowHeight="15.75" x14ac:dyDescent="0.25"/>
  <cols>
    <col min="1" max="1" width="12.42578125" style="230" bestFit="1" customWidth="1"/>
    <col min="2" max="2" width="100.85546875" style="230" customWidth="1"/>
    <col min="3" max="3" width="10.140625" style="230" bestFit="1" customWidth="1"/>
    <col min="4" max="5" width="8.85546875" style="230" bestFit="1" customWidth="1"/>
    <col min="6" max="6" width="9.42578125" style="230" customWidth="1"/>
    <col min="7" max="7" width="14" style="230" bestFit="1" customWidth="1"/>
    <col min="8" max="9" width="10" style="230" bestFit="1" customWidth="1"/>
    <col min="10" max="10" width="19.42578125" style="230" bestFit="1" customWidth="1"/>
    <col min="11" max="11" width="20.85546875" style="230" customWidth="1"/>
    <col min="12" max="12" width="13.28515625" style="251" bestFit="1" customWidth="1"/>
    <col min="13" max="13" width="10" style="230" bestFit="1" customWidth="1"/>
    <col min="14" max="16" width="8.28515625" style="230"/>
    <col min="17" max="17" width="14" style="230" customWidth="1"/>
    <col min="18" max="21" width="12.7109375" style="230" customWidth="1"/>
    <col min="22" max="16384" width="8.28515625" style="230"/>
  </cols>
  <sheetData>
    <row r="1" spans="1:21" x14ac:dyDescent="0.25">
      <c r="A1" s="105" t="s">
        <v>327</v>
      </c>
      <c r="B1" s="790" t="s">
        <v>1557</v>
      </c>
      <c r="C1" s="194" t="s">
        <v>560</v>
      </c>
    </row>
    <row r="2" spans="1:21" x14ac:dyDescent="0.25">
      <c r="A2" s="105" t="s">
        <v>325</v>
      </c>
      <c r="B2" s="790" t="s">
        <v>2285</v>
      </c>
    </row>
    <row r="3" spans="1:21" x14ac:dyDescent="0.25">
      <c r="A3" s="105" t="s">
        <v>323</v>
      </c>
      <c r="B3" s="230" t="s">
        <v>377</v>
      </c>
    </row>
    <row r="4" spans="1:21" x14ac:dyDescent="0.25">
      <c r="A4" s="105" t="s">
        <v>322</v>
      </c>
      <c r="B4" s="230" t="s">
        <v>376</v>
      </c>
    </row>
    <row r="5" spans="1:21" x14ac:dyDescent="0.25">
      <c r="A5" s="104" t="s">
        <v>320</v>
      </c>
      <c r="B5" s="104"/>
    </row>
    <row r="6" spans="1:21" x14ac:dyDescent="0.25">
      <c r="A6" s="104" t="s">
        <v>318</v>
      </c>
      <c r="B6" s="104"/>
    </row>
    <row r="7" spans="1:21" x14ac:dyDescent="0.25">
      <c r="A7" s="104"/>
      <c r="B7" s="104"/>
    </row>
    <row r="8" spans="1:21" x14ac:dyDescent="0.25">
      <c r="C8" s="244"/>
      <c r="D8" s="244"/>
      <c r="E8" s="244" t="s">
        <v>553</v>
      </c>
      <c r="F8" s="244" t="s">
        <v>660</v>
      </c>
      <c r="G8" s="244" t="s">
        <v>661</v>
      </c>
      <c r="H8" s="244" t="s">
        <v>662</v>
      </c>
      <c r="I8" s="244" t="s">
        <v>663</v>
      </c>
      <c r="J8" s="244" t="s">
        <v>664</v>
      </c>
      <c r="K8" s="244" t="s">
        <v>624</v>
      </c>
      <c r="L8" s="251" t="s">
        <v>665</v>
      </c>
    </row>
    <row r="9" spans="1:21" ht="31.5" x14ac:dyDescent="0.25">
      <c r="C9" s="244"/>
      <c r="D9" s="244"/>
      <c r="E9" s="244" t="s">
        <v>553</v>
      </c>
      <c r="F9" s="244" t="s">
        <v>660</v>
      </c>
      <c r="G9" s="244" t="s">
        <v>666</v>
      </c>
      <c r="H9" s="244" t="s">
        <v>667</v>
      </c>
      <c r="I9" s="244" t="s">
        <v>668</v>
      </c>
      <c r="J9" s="244" t="s">
        <v>664</v>
      </c>
      <c r="K9" s="231" t="s">
        <v>628</v>
      </c>
      <c r="L9" s="251" t="s">
        <v>669</v>
      </c>
      <c r="M9" s="231"/>
      <c r="N9" s="231"/>
      <c r="O9" s="231"/>
      <c r="Q9" s="231"/>
      <c r="R9" s="231"/>
      <c r="S9" s="231"/>
      <c r="T9" s="231"/>
      <c r="U9" s="231"/>
    </row>
    <row r="10" spans="1:21" x14ac:dyDescent="0.25">
      <c r="C10" s="236" t="s">
        <v>192</v>
      </c>
      <c r="D10" s="245" t="s">
        <v>565</v>
      </c>
      <c r="E10" s="246">
        <v>434.37578399999995</v>
      </c>
      <c r="F10" s="246">
        <v>330.38896199999999</v>
      </c>
      <c r="G10" s="246">
        <v>152.173247</v>
      </c>
      <c r="H10" s="246">
        <v>0</v>
      </c>
      <c r="I10" s="246"/>
      <c r="J10" s="246">
        <v>0</v>
      </c>
      <c r="K10" s="246"/>
      <c r="M10" s="247"/>
      <c r="Q10" s="247"/>
    </row>
    <row r="11" spans="1:21" x14ac:dyDescent="0.25">
      <c r="C11" s="236" t="s">
        <v>179</v>
      </c>
      <c r="D11" s="245" t="s">
        <v>180</v>
      </c>
      <c r="E11" s="246">
        <v>604.37608299999988</v>
      </c>
      <c r="F11" s="246">
        <v>301.34717000000001</v>
      </c>
      <c r="G11" s="246">
        <v>104.35999199999999</v>
      </c>
      <c r="H11" s="246">
        <v>0</v>
      </c>
      <c r="I11" s="246"/>
      <c r="J11" s="246">
        <v>0</v>
      </c>
      <c r="K11" s="246"/>
      <c r="M11" s="247"/>
      <c r="Q11" s="247"/>
    </row>
    <row r="12" spans="1:21" x14ac:dyDescent="0.25">
      <c r="C12" s="236" t="s">
        <v>181</v>
      </c>
      <c r="D12" s="245" t="s">
        <v>182</v>
      </c>
      <c r="E12" s="246">
        <v>642.79252800000006</v>
      </c>
      <c r="F12" s="246">
        <v>329.167958</v>
      </c>
      <c r="G12" s="246">
        <v>88.123118000000005</v>
      </c>
      <c r="H12" s="246">
        <v>0</v>
      </c>
      <c r="I12" s="246"/>
      <c r="J12" s="246">
        <v>0</v>
      </c>
      <c r="K12" s="246"/>
      <c r="M12" s="247"/>
      <c r="Q12" s="247"/>
    </row>
    <row r="13" spans="1:21" x14ac:dyDescent="0.25">
      <c r="C13" s="236" t="s">
        <v>183</v>
      </c>
      <c r="D13" s="245" t="s">
        <v>184</v>
      </c>
      <c r="E13" s="246">
        <v>490.97971199999995</v>
      </c>
      <c r="F13" s="246">
        <v>433.00985899999995</v>
      </c>
      <c r="G13" s="246">
        <v>113.49449199999998</v>
      </c>
      <c r="H13" s="246">
        <v>0</v>
      </c>
      <c r="I13" s="246"/>
      <c r="J13" s="246">
        <v>0</v>
      </c>
      <c r="K13" s="246"/>
      <c r="M13" s="247"/>
      <c r="Q13" s="247"/>
    </row>
    <row r="14" spans="1:21" x14ac:dyDescent="0.25">
      <c r="C14" s="236" t="s">
        <v>201</v>
      </c>
      <c r="D14" s="245" t="s">
        <v>566</v>
      </c>
      <c r="E14" s="246">
        <v>351.97642000000008</v>
      </c>
      <c r="F14" s="246">
        <v>456.94803599999995</v>
      </c>
      <c r="G14" s="246">
        <v>29.449797</v>
      </c>
      <c r="H14" s="246">
        <v>0</v>
      </c>
      <c r="I14" s="246"/>
      <c r="J14" s="246">
        <v>0</v>
      </c>
      <c r="K14" s="246"/>
      <c r="L14" s="246">
        <v>986.50629124999989</v>
      </c>
      <c r="M14" s="247"/>
      <c r="Q14" s="247"/>
    </row>
    <row r="15" spans="1:21" x14ac:dyDescent="0.25">
      <c r="C15" s="236" t="s">
        <v>179</v>
      </c>
      <c r="D15" s="245" t="s">
        <v>180</v>
      </c>
      <c r="E15" s="246">
        <v>541.67604899999992</v>
      </c>
      <c r="F15" s="246">
        <v>411.55315399999995</v>
      </c>
      <c r="G15" s="246">
        <v>21.733880000000003</v>
      </c>
      <c r="H15" s="246">
        <v>0</v>
      </c>
      <c r="I15" s="246"/>
      <c r="J15" s="246">
        <v>0</v>
      </c>
      <c r="K15" s="246"/>
      <c r="L15" s="246">
        <v>977.72625075000008</v>
      </c>
      <c r="M15" s="248"/>
      <c r="N15" s="248"/>
      <c r="O15" s="248"/>
      <c r="Q15" s="247"/>
    </row>
    <row r="16" spans="1:21" x14ac:dyDescent="0.25">
      <c r="C16" s="236" t="s">
        <v>181</v>
      </c>
      <c r="D16" s="245" t="s">
        <v>182</v>
      </c>
      <c r="E16" s="246">
        <v>569.80753000000004</v>
      </c>
      <c r="F16" s="246">
        <v>334.52286600000002</v>
      </c>
      <c r="G16" s="246">
        <v>21.045881000000001</v>
      </c>
      <c r="H16" s="246">
        <v>0</v>
      </c>
      <c r="I16" s="246"/>
      <c r="J16" s="246">
        <v>0</v>
      </c>
      <c r="K16" s="246"/>
      <c r="L16" s="246">
        <v>944.04941899999994</v>
      </c>
      <c r="M16" s="248"/>
      <c r="N16" s="248"/>
      <c r="O16" s="248"/>
      <c r="Q16" s="247"/>
    </row>
    <row r="17" spans="3:21" x14ac:dyDescent="0.25">
      <c r="C17" s="236" t="s">
        <v>183</v>
      </c>
      <c r="D17" s="245" t="s">
        <v>184</v>
      </c>
      <c r="E17" s="246">
        <v>522.73340900000005</v>
      </c>
      <c r="F17" s="246">
        <v>365.71079099999997</v>
      </c>
      <c r="G17" s="246">
        <v>14.908359000000001</v>
      </c>
      <c r="H17" s="246">
        <v>0</v>
      </c>
      <c r="I17" s="246"/>
      <c r="J17" s="246">
        <v>0</v>
      </c>
      <c r="K17" s="246"/>
      <c r="L17" s="246">
        <v>910.51654299999996</v>
      </c>
      <c r="M17" s="248"/>
      <c r="N17" s="248"/>
      <c r="O17" s="248"/>
      <c r="Q17" s="249"/>
      <c r="R17" s="249"/>
      <c r="S17" s="249"/>
      <c r="T17" s="249"/>
      <c r="U17" s="249"/>
    </row>
    <row r="18" spans="3:21" x14ac:dyDescent="0.25">
      <c r="C18" s="236" t="s">
        <v>209</v>
      </c>
      <c r="D18" s="245" t="s">
        <v>567</v>
      </c>
      <c r="E18" s="246">
        <v>537.75017600000001</v>
      </c>
      <c r="F18" s="246">
        <v>262.47931399999999</v>
      </c>
      <c r="G18" s="246">
        <v>13.628457000000001</v>
      </c>
      <c r="H18" s="246">
        <v>0</v>
      </c>
      <c r="I18" s="246"/>
      <c r="J18" s="246">
        <v>0</v>
      </c>
      <c r="K18" s="246"/>
      <c r="L18" s="246">
        <v>904.38746649999996</v>
      </c>
      <c r="M18" s="248"/>
      <c r="N18" s="248"/>
      <c r="O18" s="248"/>
      <c r="Q18" s="249"/>
      <c r="R18" s="249"/>
      <c r="S18" s="249"/>
      <c r="T18" s="249"/>
      <c r="U18" s="249"/>
    </row>
    <row r="19" spans="3:21" x14ac:dyDescent="0.25">
      <c r="C19" s="236" t="s">
        <v>179</v>
      </c>
      <c r="D19" s="245" t="s">
        <v>180</v>
      </c>
      <c r="E19" s="246">
        <v>519.88960800000007</v>
      </c>
      <c r="F19" s="246">
        <v>507.46649600000001</v>
      </c>
      <c r="G19" s="246">
        <v>23.496459000000002</v>
      </c>
      <c r="H19" s="246">
        <v>0</v>
      </c>
      <c r="I19" s="246"/>
      <c r="J19" s="246">
        <v>0</v>
      </c>
      <c r="K19" s="246"/>
      <c r="L19" s="246">
        <v>923.35983650000003</v>
      </c>
      <c r="M19" s="248"/>
      <c r="N19" s="248"/>
      <c r="O19" s="248"/>
      <c r="Q19" s="249"/>
      <c r="R19" s="249"/>
      <c r="S19" s="249"/>
      <c r="T19" s="249"/>
      <c r="U19" s="249"/>
    </row>
    <row r="20" spans="3:21" x14ac:dyDescent="0.25">
      <c r="C20" s="236" t="s">
        <v>181</v>
      </c>
      <c r="D20" s="245" t="s">
        <v>182</v>
      </c>
      <c r="E20" s="246">
        <v>477.77509900000001</v>
      </c>
      <c r="F20" s="246">
        <v>379.29155700000001</v>
      </c>
      <c r="G20" s="246">
        <v>30.848511000000002</v>
      </c>
      <c r="H20" s="246">
        <v>0</v>
      </c>
      <c r="I20" s="246"/>
      <c r="J20" s="246">
        <v>0</v>
      </c>
      <c r="K20" s="246"/>
      <c r="L20" s="246">
        <v>913.99455899999998</v>
      </c>
      <c r="M20" s="248"/>
      <c r="N20" s="248"/>
      <c r="O20" s="248"/>
      <c r="Q20" s="249"/>
      <c r="R20" s="249"/>
      <c r="S20" s="249"/>
      <c r="T20" s="249"/>
      <c r="U20" s="249"/>
    </row>
    <row r="21" spans="3:21" x14ac:dyDescent="0.25">
      <c r="C21" s="236" t="s">
        <v>183</v>
      </c>
      <c r="D21" s="245" t="s">
        <v>184</v>
      </c>
      <c r="E21" s="246">
        <v>491.98448599999995</v>
      </c>
      <c r="F21" s="246">
        <v>319.64865599999996</v>
      </c>
      <c r="G21" s="246">
        <v>27.595140999999998</v>
      </c>
      <c r="H21" s="246">
        <v>0</v>
      </c>
      <c r="I21" s="246"/>
      <c r="J21" s="246">
        <v>0</v>
      </c>
      <c r="K21" s="246"/>
      <c r="L21" s="246">
        <v>897.96348999999987</v>
      </c>
      <c r="M21" s="248"/>
      <c r="N21" s="248"/>
      <c r="O21" s="248"/>
      <c r="Q21" s="249"/>
      <c r="R21" s="249"/>
      <c r="S21" s="249"/>
      <c r="T21" s="249"/>
      <c r="U21" s="249"/>
    </row>
    <row r="22" spans="3:21" x14ac:dyDescent="0.25">
      <c r="C22" s="236" t="s">
        <v>217</v>
      </c>
      <c r="D22" s="245" t="s">
        <v>568</v>
      </c>
      <c r="E22" s="246">
        <v>311.51056699999998</v>
      </c>
      <c r="F22" s="246">
        <v>190.56510700000001</v>
      </c>
      <c r="G22" s="246">
        <v>17.851039</v>
      </c>
      <c r="H22" s="246">
        <v>0</v>
      </c>
      <c r="I22" s="246"/>
      <c r="J22" s="246">
        <v>0</v>
      </c>
      <c r="K22" s="246"/>
      <c r="L22" s="246">
        <v>824.48068149999983</v>
      </c>
      <c r="M22" s="248"/>
      <c r="N22" s="248"/>
      <c r="O22" s="248"/>
      <c r="Q22" s="249"/>
      <c r="R22" s="249"/>
      <c r="S22" s="249"/>
      <c r="T22" s="249"/>
      <c r="U22" s="249"/>
    </row>
    <row r="23" spans="3:21" x14ac:dyDescent="0.25">
      <c r="C23" s="236" t="s">
        <v>179</v>
      </c>
      <c r="D23" s="245" t="s">
        <v>180</v>
      </c>
      <c r="E23" s="246">
        <v>434.92288500000001</v>
      </c>
      <c r="F23" s="246">
        <v>297.36924899999997</v>
      </c>
      <c r="G23" s="246">
        <v>20.797083000000001</v>
      </c>
      <c r="H23" s="246">
        <v>0</v>
      </c>
      <c r="I23" s="246"/>
      <c r="J23" s="246">
        <v>0</v>
      </c>
      <c r="K23" s="246"/>
      <c r="L23" s="246">
        <v>750.0398449999999</v>
      </c>
      <c r="M23" s="248"/>
      <c r="N23" s="248"/>
      <c r="O23" s="248"/>
      <c r="Q23" s="249"/>
      <c r="R23" s="249"/>
      <c r="S23" s="249"/>
      <c r="T23" s="249"/>
      <c r="U23" s="249"/>
    </row>
    <row r="24" spans="3:21" x14ac:dyDescent="0.25">
      <c r="C24" s="236" t="s">
        <v>181</v>
      </c>
      <c r="D24" s="245" t="s">
        <v>182</v>
      </c>
      <c r="E24" s="246">
        <v>542.84502499999996</v>
      </c>
      <c r="F24" s="246">
        <v>293.683313</v>
      </c>
      <c r="G24" s="246">
        <v>4.4964469999999999</v>
      </c>
      <c r="H24" s="246">
        <v>0</v>
      </c>
      <c r="I24" s="246"/>
      <c r="J24" s="246">
        <v>0</v>
      </c>
      <c r="K24" s="246"/>
      <c r="L24" s="246">
        <v>738.3172495</v>
      </c>
      <c r="M24" s="248"/>
      <c r="N24" s="248"/>
      <c r="O24" s="248" t="s">
        <v>670</v>
      </c>
      <c r="Q24" s="249"/>
      <c r="R24" s="249"/>
      <c r="S24" s="249"/>
      <c r="T24" s="249"/>
      <c r="U24" s="249"/>
    </row>
    <row r="25" spans="3:21" x14ac:dyDescent="0.25">
      <c r="C25" s="236" t="s">
        <v>183</v>
      </c>
      <c r="D25" s="245" t="s">
        <v>184</v>
      </c>
      <c r="E25" s="246">
        <v>483.90858900000001</v>
      </c>
      <c r="F25" s="246">
        <v>274.62169</v>
      </c>
      <c r="G25" s="246">
        <v>7.6148750000000005</v>
      </c>
      <c r="H25" s="246">
        <v>0</v>
      </c>
      <c r="I25" s="246"/>
      <c r="J25" s="246">
        <v>0</v>
      </c>
      <c r="K25" s="246"/>
      <c r="L25" s="246">
        <v>720.04646725000009</v>
      </c>
      <c r="M25" s="248"/>
      <c r="N25" s="248"/>
      <c r="O25" s="248"/>
      <c r="Q25" s="249"/>
      <c r="R25" s="249"/>
      <c r="S25" s="249"/>
      <c r="T25" s="249"/>
      <c r="U25" s="249"/>
    </row>
    <row r="26" spans="3:21" x14ac:dyDescent="0.25">
      <c r="C26" s="236" t="s">
        <v>225</v>
      </c>
      <c r="D26" s="245" t="s">
        <v>569</v>
      </c>
      <c r="E26" s="246">
        <v>352.15929300000005</v>
      </c>
      <c r="F26" s="246">
        <v>208.60897</v>
      </c>
      <c r="G26" s="246">
        <v>3.0049970000000004</v>
      </c>
      <c r="H26" s="246">
        <v>0</v>
      </c>
      <c r="I26" s="246"/>
      <c r="J26" s="246">
        <v>0</v>
      </c>
      <c r="K26" s="246">
        <v>389.51259600000003</v>
      </c>
      <c r="L26" s="246">
        <v>731.008104</v>
      </c>
      <c r="M26" s="248"/>
      <c r="N26" s="248"/>
      <c r="O26" s="248"/>
      <c r="Q26" s="249"/>
      <c r="R26" s="249"/>
      <c r="S26" s="249"/>
      <c r="T26" s="249"/>
      <c r="U26" s="249"/>
    </row>
    <row r="27" spans="3:21" x14ac:dyDescent="0.25">
      <c r="C27" s="236" t="s">
        <v>179</v>
      </c>
      <c r="D27" s="245" t="s">
        <v>180</v>
      </c>
      <c r="E27" s="246">
        <v>426.62595699999997</v>
      </c>
      <c r="F27" s="246">
        <v>266.46719400000001</v>
      </c>
      <c r="G27" s="246">
        <v>42.854939999999999</v>
      </c>
      <c r="H27" s="246">
        <v>0</v>
      </c>
      <c r="I27" s="246"/>
      <c r="J27" s="246">
        <v>0</v>
      </c>
      <c r="K27" s="246">
        <v>432.848162</v>
      </c>
      <c r="L27" s="246">
        <v>726.72282250000012</v>
      </c>
      <c r="M27" s="248"/>
      <c r="N27" s="248"/>
      <c r="O27" s="248"/>
      <c r="Q27" s="249"/>
      <c r="R27" s="249"/>
      <c r="S27" s="249"/>
      <c r="T27" s="249"/>
      <c r="U27" s="249"/>
    </row>
    <row r="28" spans="3:21" x14ac:dyDescent="0.25">
      <c r="C28" s="236" t="s">
        <v>181</v>
      </c>
      <c r="D28" s="245" t="s">
        <v>182</v>
      </c>
      <c r="E28" s="246">
        <v>492.627251</v>
      </c>
      <c r="F28" s="246">
        <v>221.69593100000003</v>
      </c>
      <c r="G28" s="246">
        <v>2.1340859999999999</v>
      </c>
      <c r="H28" s="246">
        <v>0</v>
      </c>
      <c r="I28" s="246"/>
      <c r="J28" s="246">
        <v>0</v>
      </c>
      <c r="K28" s="246">
        <v>454.92468100000008</v>
      </c>
      <c r="L28" s="246">
        <v>695.58094325000002</v>
      </c>
      <c r="M28" s="248"/>
      <c r="N28" s="248"/>
      <c r="O28" s="248"/>
      <c r="Q28" s="249"/>
      <c r="R28" s="249"/>
      <c r="S28" s="249"/>
      <c r="T28" s="249"/>
      <c r="U28" s="249"/>
    </row>
    <row r="29" spans="3:21" x14ac:dyDescent="0.25">
      <c r="C29" s="236" t="s">
        <v>183</v>
      </c>
      <c r="D29" s="245" t="s">
        <v>184</v>
      </c>
      <c r="E29" s="246">
        <v>483.90858900000001</v>
      </c>
      <c r="F29" s="246">
        <v>274.62169</v>
      </c>
      <c r="G29" s="246">
        <v>7.6148750000000005</v>
      </c>
      <c r="H29" s="246">
        <v>0</v>
      </c>
      <c r="I29" s="246"/>
      <c r="J29" s="246">
        <v>0</v>
      </c>
      <c r="K29" s="246">
        <v>551.78502100000003</v>
      </c>
      <c r="L29" s="246">
        <v>695.58094325000002</v>
      </c>
      <c r="M29" s="248"/>
      <c r="N29" s="248"/>
      <c r="O29" s="248"/>
      <c r="Q29" s="249"/>
      <c r="R29" s="249"/>
      <c r="S29" s="249"/>
      <c r="T29" s="249"/>
      <c r="U29" s="249"/>
    </row>
    <row r="30" spans="3:21" x14ac:dyDescent="0.25">
      <c r="C30" s="236" t="s">
        <v>233</v>
      </c>
      <c r="D30" s="245" t="s">
        <v>570</v>
      </c>
      <c r="E30" s="246">
        <v>369.31548000000004</v>
      </c>
      <c r="F30" s="246">
        <v>321.24755400000004</v>
      </c>
      <c r="G30" s="246">
        <v>7.5719650000000005</v>
      </c>
      <c r="H30" s="246">
        <v>0</v>
      </c>
      <c r="I30" s="246"/>
      <c r="J30" s="246">
        <v>0</v>
      </c>
      <c r="K30" s="246">
        <v>444.01238000000001</v>
      </c>
      <c r="L30" s="246">
        <v>729.17137800000012</v>
      </c>
      <c r="M30" s="248"/>
      <c r="N30" s="248"/>
      <c r="O30" s="248"/>
      <c r="Q30" s="249"/>
      <c r="R30" s="249"/>
      <c r="S30" s="249"/>
      <c r="T30" s="249"/>
      <c r="U30" s="249"/>
    </row>
    <row r="31" spans="3:21" x14ac:dyDescent="0.25">
      <c r="C31" s="236" t="s">
        <v>179</v>
      </c>
      <c r="D31" s="245" t="s">
        <v>180</v>
      </c>
      <c r="E31" s="246">
        <v>433.19003941199998</v>
      </c>
      <c r="F31" s="246">
        <v>264.96479399999998</v>
      </c>
      <c r="G31" s="246">
        <v>4.9116590000000002</v>
      </c>
      <c r="H31" s="246">
        <v>17.914122587999998</v>
      </c>
      <c r="I31" s="246"/>
      <c r="J31" s="246">
        <v>0</v>
      </c>
      <c r="K31" s="246">
        <v>491.26460999999995</v>
      </c>
      <c r="L31" s="246">
        <v>725.42950899999994</v>
      </c>
      <c r="M31" s="248"/>
      <c r="N31" s="248"/>
      <c r="O31" s="248"/>
      <c r="Q31" s="249"/>
      <c r="R31" s="249"/>
      <c r="S31" s="249"/>
      <c r="T31" s="249"/>
      <c r="U31" s="249"/>
    </row>
    <row r="32" spans="3:21" x14ac:dyDescent="0.25">
      <c r="C32" s="236" t="s">
        <v>181</v>
      </c>
      <c r="D32" s="245" t="s">
        <v>182</v>
      </c>
      <c r="E32" s="246">
        <v>468.26084052099998</v>
      </c>
      <c r="F32" s="246">
        <v>219.162305</v>
      </c>
      <c r="G32" s="246">
        <v>1.4565409999999999</v>
      </c>
      <c r="H32" s="246">
        <v>671.55249547900007</v>
      </c>
      <c r="I32" s="246"/>
      <c r="J32" s="246">
        <v>0</v>
      </c>
      <c r="K32" s="246">
        <v>400.97654599999998</v>
      </c>
      <c r="L32" s="246">
        <v>886.42323749999991</v>
      </c>
      <c r="M32" s="248"/>
      <c r="N32" s="248"/>
      <c r="O32" s="248"/>
      <c r="Q32" s="249"/>
      <c r="R32" s="249"/>
      <c r="S32" s="249"/>
      <c r="T32" s="249"/>
      <c r="U32" s="249"/>
    </row>
    <row r="33" spans="3:21" x14ac:dyDescent="0.25">
      <c r="C33" s="236" t="s">
        <v>183</v>
      </c>
      <c r="D33" s="245" t="s">
        <v>184</v>
      </c>
      <c r="E33" s="246">
        <v>385.42260936100001</v>
      </c>
      <c r="F33" s="246">
        <v>200.20288600000001</v>
      </c>
      <c r="G33" s="246">
        <v>1.8056680000000001</v>
      </c>
      <c r="H33" s="246">
        <v>35.747214638999999</v>
      </c>
      <c r="I33" s="246"/>
      <c r="J33" s="246">
        <v>0</v>
      </c>
      <c r="K33" s="246">
        <v>388.35504499999996</v>
      </c>
      <c r="L33" s="246">
        <v>850.68154349999998</v>
      </c>
      <c r="M33" s="248"/>
      <c r="N33" s="248"/>
      <c r="O33" s="248"/>
      <c r="Q33" s="249"/>
      <c r="R33" s="249"/>
      <c r="S33" s="249"/>
      <c r="T33" s="249"/>
      <c r="U33" s="249"/>
    </row>
    <row r="34" spans="3:21" x14ac:dyDescent="0.25">
      <c r="C34" s="236" t="s">
        <v>241</v>
      </c>
      <c r="D34" s="245" t="s">
        <v>571</v>
      </c>
      <c r="E34" s="246">
        <v>252.74449338099998</v>
      </c>
      <c r="F34" s="246">
        <v>178.23101400000002</v>
      </c>
      <c r="G34" s="246">
        <v>9.7787810000000004</v>
      </c>
      <c r="H34" s="246">
        <v>70.414867619000006</v>
      </c>
      <c r="I34" s="246"/>
      <c r="J34" s="246">
        <v>0</v>
      </c>
      <c r="K34" s="246">
        <v>197.29614600000008</v>
      </c>
      <c r="L34" s="246">
        <v>803.94008274999987</v>
      </c>
      <c r="M34" s="248"/>
      <c r="N34" s="248"/>
      <c r="O34" s="248"/>
      <c r="Q34" s="249"/>
      <c r="R34" s="249"/>
      <c r="S34" s="249"/>
      <c r="T34" s="249"/>
      <c r="U34" s="249"/>
    </row>
    <row r="35" spans="3:21" x14ac:dyDescent="0.25">
      <c r="C35" s="236" t="s">
        <v>179</v>
      </c>
      <c r="D35" s="245" t="s">
        <v>180</v>
      </c>
      <c r="E35" s="246">
        <v>158.82187505600001</v>
      </c>
      <c r="F35" s="246">
        <v>195.45313899999999</v>
      </c>
      <c r="G35" s="246">
        <v>42.849878999999994</v>
      </c>
      <c r="H35" s="246">
        <v>143.19233094399999</v>
      </c>
      <c r="I35" s="246"/>
      <c r="J35" s="246">
        <v>0</v>
      </c>
      <c r="K35" s="246">
        <v>183.43223699999999</v>
      </c>
      <c r="L35" s="246">
        <v>758.77423499999998</v>
      </c>
      <c r="M35" s="248"/>
      <c r="N35" s="248"/>
      <c r="O35" s="248"/>
      <c r="Q35" s="249"/>
      <c r="R35" s="249"/>
      <c r="S35" s="249"/>
      <c r="T35" s="249"/>
      <c r="U35" s="249"/>
    </row>
    <row r="36" spans="3:21" x14ac:dyDescent="0.25">
      <c r="C36" s="236" t="s">
        <v>181</v>
      </c>
      <c r="D36" s="245" t="s">
        <v>182</v>
      </c>
      <c r="E36" s="246">
        <v>165.81680926300001</v>
      </c>
      <c r="F36" s="246">
        <v>239.07065</v>
      </c>
      <c r="G36" s="246">
        <v>16.899825000000003</v>
      </c>
      <c r="H36" s="246">
        <v>147.654502737</v>
      </c>
      <c r="I36" s="246"/>
      <c r="J36" s="246">
        <v>0</v>
      </c>
      <c r="K36" s="246">
        <v>236.19423799999998</v>
      </c>
      <c r="L36" s="246">
        <v>561.02663624999991</v>
      </c>
      <c r="M36" s="248"/>
      <c r="N36" s="248"/>
      <c r="O36" s="248"/>
      <c r="Q36" s="249"/>
      <c r="R36" s="249"/>
      <c r="S36" s="249"/>
      <c r="T36" s="249"/>
      <c r="U36" s="249"/>
    </row>
    <row r="37" spans="3:21" x14ac:dyDescent="0.25">
      <c r="C37" s="236" t="s">
        <v>183</v>
      </c>
      <c r="D37" s="245" t="s">
        <v>184</v>
      </c>
      <c r="E37" s="246">
        <v>237.42210494200003</v>
      </c>
      <c r="F37" s="246">
        <v>264.85895300000004</v>
      </c>
      <c r="G37" s="246">
        <v>16.051175999999998</v>
      </c>
      <c r="H37" s="246">
        <v>153.057269058</v>
      </c>
      <c r="I37" s="246"/>
      <c r="J37" s="246">
        <v>0</v>
      </c>
      <c r="K37" s="246">
        <v>275.76869599999998</v>
      </c>
      <c r="L37" s="246">
        <v>573.07941749999998</v>
      </c>
      <c r="M37" s="248"/>
      <c r="N37" s="248"/>
      <c r="O37" s="248"/>
      <c r="Q37" s="249"/>
      <c r="R37" s="249"/>
      <c r="S37" s="249"/>
      <c r="T37" s="249"/>
      <c r="U37" s="249"/>
    </row>
    <row r="38" spans="3:21" x14ac:dyDescent="0.25">
      <c r="C38" s="250" t="s">
        <v>249</v>
      </c>
      <c r="D38" s="250" t="s">
        <v>572</v>
      </c>
      <c r="E38" s="246">
        <v>259.78815036399999</v>
      </c>
      <c r="F38" s="246">
        <v>139.883544</v>
      </c>
      <c r="G38" s="246">
        <v>10.258237999999999</v>
      </c>
      <c r="H38" s="246">
        <v>90.424016636000005</v>
      </c>
      <c r="I38" s="246"/>
      <c r="J38" s="246">
        <v>0</v>
      </c>
      <c r="K38" s="246">
        <v>247.100212</v>
      </c>
      <c r="L38" s="246">
        <v>570.37561574999984</v>
      </c>
      <c r="M38" s="248"/>
      <c r="N38" s="248"/>
      <c r="O38" s="248"/>
      <c r="Q38" s="249"/>
      <c r="R38" s="249"/>
      <c r="S38" s="249"/>
      <c r="T38" s="249"/>
      <c r="U38" s="249"/>
    </row>
    <row r="39" spans="3:21" x14ac:dyDescent="0.25">
      <c r="C39" s="236" t="s">
        <v>179</v>
      </c>
      <c r="D39" s="245" t="s">
        <v>180</v>
      </c>
      <c r="E39" s="246">
        <v>311.65955927300001</v>
      </c>
      <c r="F39" s="246">
        <v>247.666944</v>
      </c>
      <c r="G39" s="246">
        <v>4.7487519999999996</v>
      </c>
      <c r="H39" s="246">
        <v>154.79362472700001</v>
      </c>
      <c r="I39" s="246"/>
      <c r="J39" s="246">
        <v>0</v>
      </c>
      <c r="K39" s="246">
        <v>235.23605500000002</v>
      </c>
      <c r="L39" s="246">
        <v>615.01352974999986</v>
      </c>
      <c r="M39" s="248"/>
      <c r="N39" s="248"/>
      <c r="O39" s="248"/>
      <c r="Q39" s="249"/>
      <c r="R39" s="249"/>
      <c r="S39" s="249"/>
      <c r="T39" s="249"/>
      <c r="U39" s="249"/>
    </row>
    <row r="40" spans="3:21" x14ac:dyDescent="0.25">
      <c r="C40" s="236" t="s">
        <v>181</v>
      </c>
      <c r="D40" s="245" t="s">
        <v>182</v>
      </c>
      <c r="E40" s="246">
        <v>171.63319684799998</v>
      </c>
      <c r="F40" s="246">
        <v>193.89647600000001</v>
      </c>
      <c r="G40" s="246">
        <v>1.452053</v>
      </c>
      <c r="H40" s="246">
        <v>170.15806415200001</v>
      </c>
      <c r="I40" s="246"/>
      <c r="J40" s="246">
        <v>0</v>
      </c>
      <c r="K40" s="246">
        <v>168.76567899999998</v>
      </c>
      <c r="L40" s="246">
        <v>606.93803049999997</v>
      </c>
      <c r="M40" s="248"/>
      <c r="N40" s="248"/>
      <c r="O40" s="248"/>
      <c r="Q40" s="249"/>
      <c r="R40" s="249"/>
      <c r="S40" s="249"/>
      <c r="T40" s="249"/>
      <c r="U40" s="249"/>
    </row>
    <row r="41" spans="3:21" x14ac:dyDescent="0.25">
      <c r="C41" s="236" t="s">
        <v>183</v>
      </c>
      <c r="D41" s="236" t="s">
        <v>184</v>
      </c>
      <c r="E41" s="246">
        <v>270.56800855199992</v>
      </c>
      <c r="F41" s="246">
        <v>217.50916899999999</v>
      </c>
      <c r="G41" s="246">
        <v>3.6043199999999995</v>
      </c>
      <c r="H41" s="246">
        <v>314.50049444800004</v>
      </c>
      <c r="I41" s="246"/>
      <c r="J41" s="246">
        <v>0</v>
      </c>
      <c r="K41" s="246">
        <v>302.37812199999996</v>
      </c>
      <c r="L41" s="246">
        <v>640.63615274999995</v>
      </c>
      <c r="M41" s="248"/>
      <c r="N41" s="248"/>
      <c r="O41" s="248"/>
      <c r="Q41" s="249"/>
      <c r="R41" s="249"/>
      <c r="S41" s="249"/>
      <c r="T41" s="249"/>
      <c r="U41" s="249"/>
    </row>
    <row r="42" spans="3:21" x14ac:dyDescent="0.25">
      <c r="C42" s="236" t="s">
        <v>257</v>
      </c>
      <c r="D42" s="236" t="s">
        <v>573</v>
      </c>
      <c r="E42" s="246">
        <v>145.53418699999997</v>
      </c>
      <c r="F42" s="246">
        <v>84.485318107539982</v>
      </c>
      <c r="G42" s="246">
        <v>14.703958000000002</v>
      </c>
      <c r="H42" s="246">
        <v>20.972107999999999</v>
      </c>
      <c r="I42" s="246">
        <v>2.7555198924599988</v>
      </c>
      <c r="J42" s="246">
        <v>129.5</v>
      </c>
      <c r="K42" s="246">
        <v>203.94546</v>
      </c>
      <c r="L42" s="246">
        <v>581.97155827688505</v>
      </c>
      <c r="M42" s="248"/>
      <c r="N42" s="248"/>
      <c r="O42" s="248"/>
      <c r="Q42" s="249"/>
      <c r="R42" s="249"/>
      <c r="S42" s="249"/>
      <c r="T42" s="249"/>
      <c r="U42" s="249"/>
    </row>
    <row r="43" spans="3:21" x14ac:dyDescent="0.25">
      <c r="C43" s="236" t="s">
        <v>179</v>
      </c>
      <c r="D43" s="236" t="s">
        <v>180</v>
      </c>
      <c r="E43" s="246">
        <v>160.72960200000017</v>
      </c>
      <c r="F43" s="246">
        <v>326.65709510723013</v>
      </c>
      <c r="G43" s="246">
        <v>0.19291800000000001</v>
      </c>
      <c r="H43" s="246">
        <v>55.732299999999967</v>
      </c>
      <c r="I43" s="246">
        <v>30.048710892769936</v>
      </c>
      <c r="J43" s="246">
        <v>191.8</v>
      </c>
      <c r="K43" s="246">
        <v>355.88785599999994</v>
      </c>
      <c r="L43" s="246">
        <v>538.08231705369258</v>
      </c>
      <c r="M43" s="248"/>
      <c r="N43" s="248"/>
      <c r="O43" s="248"/>
      <c r="Q43" s="249"/>
      <c r="R43" s="249"/>
      <c r="S43" s="249"/>
      <c r="T43" s="249"/>
      <c r="U43" s="249"/>
    </row>
    <row r="44" spans="3:21" x14ac:dyDescent="0.25">
      <c r="C44" s="236" t="s">
        <v>181</v>
      </c>
      <c r="D44" s="236" t="s">
        <v>182</v>
      </c>
      <c r="E44" s="246">
        <v>178.2607510000002</v>
      </c>
      <c r="F44" s="246">
        <v>180.79164012874509</v>
      </c>
      <c r="G44" s="246">
        <v>6.5781359999999989</v>
      </c>
      <c r="H44" s="246">
        <v>49.751800999999986</v>
      </c>
      <c r="I44" s="246">
        <v>31.585285871254985</v>
      </c>
      <c r="J44" s="246">
        <v>245</v>
      </c>
      <c r="K44" s="246">
        <v>374.93303500000007</v>
      </c>
      <c r="L44" s="246">
        <v>507.64295158587879</v>
      </c>
      <c r="M44" s="248"/>
      <c r="N44" s="248"/>
      <c r="O44" s="248"/>
      <c r="Q44" s="249"/>
      <c r="R44" s="249"/>
      <c r="S44" s="249"/>
      <c r="T44" s="249"/>
      <c r="U44" s="249"/>
    </row>
    <row r="45" spans="3:21" x14ac:dyDescent="0.25">
      <c r="C45" s="230" t="s">
        <v>183</v>
      </c>
      <c r="D45" s="230" t="s">
        <v>184</v>
      </c>
      <c r="E45" s="246">
        <v>191.64995900000031</v>
      </c>
      <c r="F45" s="246">
        <v>269.05416093738393</v>
      </c>
      <c r="G45" s="246">
        <v>3.7495350000000003</v>
      </c>
      <c r="H45" s="246">
        <v>95.418045000000035</v>
      </c>
      <c r="I45" s="246">
        <v>90.40930606261594</v>
      </c>
      <c r="J45" s="246">
        <v>237.1</v>
      </c>
      <c r="K45" s="246">
        <v>384.52662400000003</v>
      </c>
      <c r="L45" s="246">
        <v>446.06537857022494</v>
      </c>
      <c r="M45" s="248"/>
      <c r="N45" s="248"/>
      <c r="O45" s="248"/>
      <c r="Q45" s="249"/>
      <c r="R45" s="249"/>
      <c r="S45" s="249"/>
      <c r="T45" s="249"/>
      <c r="U45" s="249"/>
    </row>
    <row r="46" spans="3:21" x14ac:dyDescent="0.25">
      <c r="C46" s="236" t="s">
        <v>177</v>
      </c>
      <c r="D46" s="236" t="s">
        <v>178</v>
      </c>
      <c r="E46" s="246">
        <v>187.79450100000017</v>
      </c>
      <c r="F46" s="246">
        <v>116.98410153523493</v>
      </c>
      <c r="G46" s="246">
        <v>0.74030099999999999</v>
      </c>
      <c r="H46" s="246">
        <v>81.170468</v>
      </c>
      <c r="I46" s="246">
        <v>50.987133464764938</v>
      </c>
      <c r="J46" s="246">
        <v>223.63</v>
      </c>
      <c r="K46" s="246">
        <v>341.28051399999993</v>
      </c>
      <c r="L46" s="246">
        <v>476.31382867714876</v>
      </c>
      <c r="M46" s="248"/>
      <c r="N46" s="248"/>
      <c r="Q46" s="249"/>
      <c r="R46" s="249"/>
      <c r="S46" s="249"/>
      <c r="T46" s="249"/>
      <c r="U46" s="249"/>
    </row>
    <row r="47" spans="3:21" x14ac:dyDescent="0.25">
      <c r="C47" s="230" t="s">
        <v>179</v>
      </c>
      <c r="D47" s="230" t="s">
        <v>180</v>
      </c>
      <c r="E47" s="246">
        <v>300.37240600000007</v>
      </c>
      <c r="F47" s="246">
        <v>298.36275999999981</v>
      </c>
      <c r="G47" s="246">
        <v>17.931961000000001</v>
      </c>
      <c r="H47" s="246">
        <v>0</v>
      </c>
      <c r="I47" s="246">
        <v>0</v>
      </c>
      <c r="J47" s="246">
        <v>228.66649200000001</v>
      </c>
      <c r="K47" s="246">
        <v>383.47414000000003</v>
      </c>
      <c r="L47" s="246">
        <v>494.65263165034116</v>
      </c>
      <c r="M47" s="248"/>
      <c r="N47" s="248"/>
      <c r="Q47" s="249"/>
      <c r="R47" s="249"/>
      <c r="S47" s="249"/>
      <c r="T47" s="249"/>
      <c r="U47" s="249"/>
    </row>
    <row r="48" spans="3:21" x14ac:dyDescent="0.25">
      <c r="C48" s="230" t="s">
        <v>181</v>
      </c>
      <c r="D48" s="230" t="s">
        <v>182</v>
      </c>
      <c r="E48" s="246">
        <v>338.46337700000049</v>
      </c>
      <c r="F48" s="246">
        <v>263.879817</v>
      </c>
      <c r="G48" s="246">
        <v>2.3133679999999988</v>
      </c>
      <c r="H48" s="246">
        <v>0</v>
      </c>
      <c r="I48" s="246">
        <v>0</v>
      </c>
      <c r="J48" s="246">
        <v>215.5</v>
      </c>
      <c r="K48" s="246">
        <v>352.99790400000006</v>
      </c>
      <c r="L48" s="246">
        <v>541.97119011815494</v>
      </c>
      <c r="M48" s="248"/>
      <c r="N48" s="248"/>
      <c r="Q48" s="249"/>
      <c r="R48" s="249"/>
      <c r="S48" s="249"/>
      <c r="T48" s="249"/>
      <c r="U48" s="249"/>
    </row>
    <row r="49" spans="3:21" x14ac:dyDescent="0.25">
      <c r="C49" s="230" t="s">
        <v>183</v>
      </c>
      <c r="D49" s="230" t="s">
        <v>184</v>
      </c>
      <c r="E49" s="246">
        <v>641.10697699999946</v>
      </c>
      <c r="F49" s="246">
        <v>281.23068499999988</v>
      </c>
      <c r="G49" s="246">
        <v>70.369951999999998</v>
      </c>
      <c r="H49" s="246">
        <v>0</v>
      </c>
      <c r="I49" s="246">
        <v>0</v>
      </c>
      <c r="J49" s="246">
        <v>234.66768000000002</v>
      </c>
      <c r="K49" s="246">
        <v>383.59716000000003</v>
      </c>
      <c r="L49" s="246">
        <v>650.18016863380876</v>
      </c>
      <c r="M49" s="248"/>
      <c r="N49" s="248"/>
      <c r="Q49" s="249"/>
      <c r="R49" s="249"/>
      <c r="S49" s="249"/>
      <c r="T49" s="249"/>
      <c r="U49" s="249"/>
    </row>
    <row r="50" spans="3:21" x14ac:dyDescent="0.25">
      <c r="C50" s="236" t="s">
        <v>115</v>
      </c>
      <c r="D50" s="236" t="s">
        <v>116</v>
      </c>
      <c r="E50" s="246">
        <v>380.04725400000007</v>
      </c>
      <c r="F50" s="246">
        <v>110.83201099999999</v>
      </c>
      <c r="G50" s="246">
        <v>2.1830239999999996</v>
      </c>
      <c r="H50" s="246">
        <v>0</v>
      </c>
      <c r="I50" s="246">
        <v>0</v>
      </c>
      <c r="J50" s="246">
        <v>297.565766</v>
      </c>
      <c r="K50" s="246">
        <v>471.46216599999991</v>
      </c>
      <c r="L50" s="246">
        <v>676.77339799999993</v>
      </c>
      <c r="M50" s="248"/>
      <c r="N50" s="248"/>
      <c r="Q50" s="249"/>
      <c r="R50" s="249"/>
      <c r="S50" s="249"/>
      <c r="T50" s="249"/>
      <c r="U50" s="249"/>
    </row>
    <row r="51" spans="3:21" x14ac:dyDescent="0.25">
      <c r="C51" s="230" t="s">
        <v>179</v>
      </c>
      <c r="D51" s="230" t="s">
        <v>180</v>
      </c>
      <c r="E51" s="246">
        <v>390.09563900000069</v>
      </c>
      <c r="F51" s="246">
        <v>376.77533499999993</v>
      </c>
      <c r="G51" s="246">
        <v>6.4309060000000011</v>
      </c>
      <c r="H51" s="246">
        <v>0</v>
      </c>
      <c r="I51" s="246">
        <v>0</v>
      </c>
      <c r="J51" s="246">
        <v>250.211769</v>
      </c>
      <c r="K51" s="246">
        <v>384.68080399999997</v>
      </c>
      <c r="L51" s="246">
        <v>715.93208625000011</v>
      </c>
      <c r="M51" s="248"/>
      <c r="N51" s="248"/>
      <c r="Q51" s="249"/>
      <c r="R51" s="249"/>
      <c r="S51" s="249"/>
      <c r="T51" s="249"/>
      <c r="U51" s="249"/>
    </row>
    <row r="52" spans="3:21" x14ac:dyDescent="0.25">
      <c r="C52" s="230" t="s">
        <v>181</v>
      </c>
      <c r="D52" s="230" t="s">
        <v>182</v>
      </c>
      <c r="E52" s="246">
        <v>411.204545</v>
      </c>
      <c r="F52" s="246">
        <v>236.38518900000008</v>
      </c>
      <c r="G52" s="246">
        <v>0.62600600000000006</v>
      </c>
      <c r="H52" s="246">
        <v>0</v>
      </c>
      <c r="I52" s="246">
        <v>0</v>
      </c>
      <c r="J52" s="246">
        <v>166.731787</v>
      </c>
      <c r="K52" s="246">
        <v>321.00252599999988</v>
      </c>
      <c r="L52" s="246">
        <v>726.82188074999999</v>
      </c>
      <c r="M52" s="248"/>
      <c r="N52" s="248"/>
      <c r="Q52" s="249"/>
      <c r="R52" s="249"/>
      <c r="S52" s="249"/>
      <c r="T52" s="249"/>
      <c r="U52" s="249"/>
    </row>
    <row r="53" spans="3:21" x14ac:dyDescent="0.25">
      <c r="C53" s="230" t="s">
        <v>183</v>
      </c>
      <c r="D53" s="230" t="s">
        <v>184</v>
      </c>
      <c r="E53" s="246">
        <v>466.90910099999951</v>
      </c>
      <c r="F53" s="246">
        <v>234.1597230000001</v>
      </c>
      <c r="G53" s="246">
        <v>8.2587279999999996</v>
      </c>
      <c r="H53" s="246">
        <v>0</v>
      </c>
      <c r="I53" s="246">
        <v>0</v>
      </c>
      <c r="J53" s="246">
        <v>110.89302500000001</v>
      </c>
      <c r="K53" s="246">
        <v>263.43414600000006</v>
      </c>
      <c r="L53" s="246">
        <v>655.97686525000006</v>
      </c>
      <c r="M53" s="248"/>
      <c r="N53" s="248"/>
      <c r="Q53" s="249"/>
      <c r="R53" s="249"/>
      <c r="S53" s="249"/>
      <c r="T53" s="249"/>
      <c r="U53" s="249"/>
    </row>
    <row r="54" spans="3:21" x14ac:dyDescent="0.25">
      <c r="C54" s="236" t="s">
        <v>121</v>
      </c>
      <c r="D54" s="236" t="s">
        <v>122</v>
      </c>
      <c r="E54" s="246">
        <v>462.86536199999989</v>
      </c>
      <c r="F54" s="246">
        <v>248.85575600000016</v>
      </c>
      <c r="G54" s="246">
        <v>0.54629400000000006</v>
      </c>
      <c r="H54" s="246">
        <v>39.818005999999997</v>
      </c>
      <c r="I54" s="246">
        <v>0</v>
      </c>
      <c r="J54" s="246">
        <v>120.04201600000002</v>
      </c>
      <c r="K54" s="246">
        <v>316.85346900000002</v>
      </c>
      <c r="L54" s="246">
        <v>720.73264750000021</v>
      </c>
      <c r="M54" s="248"/>
      <c r="N54" s="248"/>
      <c r="Q54" s="249"/>
      <c r="R54" s="249"/>
      <c r="S54" s="249"/>
      <c r="T54" s="249"/>
      <c r="U54" s="249"/>
    </row>
    <row r="55" spans="3:21" x14ac:dyDescent="0.25">
      <c r="C55" s="230" t="s">
        <v>179</v>
      </c>
      <c r="D55" s="230" t="s">
        <v>180</v>
      </c>
      <c r="E55" s="246">
        <v>374.42266700000005</v>
      </c>
      <c r="F55" s="246">
        <v>334.04812399999975</v>
      </c>
      <c r="G55" s="246">
        <v>1.0387839999999999</v>
      </c>
      <c r="H55" s="246">
        <v>70.987344000000007</v>
      </c>
      <c r="I55" s="246">
        <v>0</v>
      </c>
      <c r="J55" s="246">
        <v>65.821565000000007</v>
      </c>
      <c r="K55" s="246">
        <v>229.00991800000008</v>
      </c>
      <c r="L55" s="246">
        <v>722.53140724999992</v>
      </c>
      <c r="M55" s="248"/>
      <c r="N55" s="248"/>
      <c r="Q55" s="249"/>
      <c r="R55" s="249"/>
      <c r="S55" s="249"/>
      <c r="T55" s="249"/>
      <c r="U55" s="249"/>
    </row>
    <row r="56" spans="3:21" x14ac:dyDescent="0.25">
      <c r="C56" s="230" t="s">
        <v>181</v>
      </c>
      <c r="D56" s="230" t="s">
        <v>182</v>
      </c>
      <c r="E56" s="246">
        <v>351.79289999999901</v>
      </c>
      <c r="F56" s="246">
        <v>231.82328899999999</v>
      </c>
      <c r="G56" s="246">
        <v>4.6289500000000006</v>
      </c>
      <c r="H56" s="246">
        <v>56.453855999999966</v>
      </c>
      <c r="I56" s="246">
        <v>0</v>
      </c>
      <c r="J56" s="246">
        <v>84.685853999999978</v>
      </c>
      <c r="K56" s="246">
        <v>272.14827099999997</v>
      </c>
      <c r="L56" s="246">
        <v>721.6522209999996</v>
      </c>
      <c r="M56" s="248"/>
      <c r="N56" s="248"/>
      <c r="Q56" s="249"/>
      <c r="R56" s="249"/>
      <c r="S56" s="249"/>
      <c r="T56" s="249"/>
      <c r="U56" s="249"/>
    </row>
    <row r="57" spans="3:21" x14ac:dyDescent="0.25">
      <c r="C57" s="230" t="s">
        <v>183</v>
      </c>
      <c r="D57" s="230" t="s">
        <v>184</v>
      </c>
      <c r="E57" s="246">
        <v>356.51630399999897</v>
      </c>
      <c r="F57" s="246">
        <v>271.69116999999994</v>
      </c>
      <c r="G57" s="246">
        <v>0.71432600000000002</v>
      </c>
      <c r="H57" s="246">
        <v>45.398562999999982</v>
      </c>
      <c r="I57" s="246">
        <v>0</v>
      </c>
      <c r="J57" s="246">
        <v>117.67957000000001</v>
      </c>
      <c r="K57" s="246">
        <v>274.82340899999986</v>
      </c>
      <c r="L57" s="246">
        <v>712.90042374999939</v>
      </c>
      <c r="M57" s="248"/>
      <c r="N57" s="248"/>
      <c r="Q57" s="249"/>
      <c r="R57" s="249"/>
      <c r="S57" s="249"/>
      <c r="T57" s="249"/>
      <c r="U57" s="249"/>
    </row>
    <row r="58" spans="3:21" x14ac:dyDescent="0.25">
      <c r="C58" s="203" t="s">
        <v>127</v>
      </c>
      <c r="D58" s="195" t="s">
        <v>128</v>
      </c>
      <c r="E58" s="246">
        <v>466.57709899999918</v>
      </c>
      <c r="F58" s="246">
        <v>132.96344799999986</v>
      </c>
      <c r="G58" s="246">
        <v>16.897860999999999</v>
      </c>
      <c r="H58" s="246">
        <v>50.299976999999998</v>
      </c>
      <c r="I58" s="246">
        <v>0</v>
      </c>
      <c r="J58" s="246">
        <v>160.25739999999999</v>
      </c>
      <c r="K58" s="246">
        <v>324.51343199999997</v>
      </c>
      <c r="L58" s="246">
        <v>691.56366549999916</v>
      </c>
      <c r="M58" s="248"/>
      <c r="N58" s="248"/>
      <c r="Q58" s="249"/>
      <c r="R58" s="249"/>
    </row>
    <row r="59" spans="3:21" x14ac:dyDescent="0.25">
      <c r="C59" s="230" t="s">
        <v>179</v>
      </c>
      <c r="D59" s="230" t="s">
        <v>180</v>
      </c>
      <c r="E59" s="246">
        <v>301.29131799999925</v>
      </c>
      <c r="F59" s="246">
        <v>172.57489200000006</v>
      </c>
      <c r="G59" s="246">
        <v>3.1488940000000003</v>
      </c>
      <c r="H59" s="246">
        <v>190.72316099999978</v>
      </c>
      <c r="I59" s="246">
        <v>0</v>
      </c>
      <c r="J59" s="246">
        <v>9.3076499999999989</v>
      </c>
      <c r="K59" s="246">
        <v>194.61270999999994</v>
      </c>
      <c r="L59" s="246">
        <v>663.374001999999</v>
      </c>
      <c r="M59" s="248"/>
      <c r="N59" s="248"/>
      <c r="Q59" s="249"/>
      <c r="R59" s="249"/>
    </row>
    <row r="60" spans="3:21" x14ac:dyDescent="0.25">
      <c r="C60" s="230" t="s">
        <v>181</v>
      </c>
      <c r="D60" s="230" t="s">
        <v>182</v>
      </c>
      <c r="E60" s="246">
        <v>298.97134599999777</v>
      </c>
      <c r="F60" s="246">
        <v>90.876533999999936</v>
      </c>
      <c r="G60" s="246">
        <v>45.193698999999995</v>
      </c>
      <c r="H60" s="246">
        <v>469.26335899999935</v>
      </c>
      <c r="I60" s="246">
        <v>0</v>
      </c>
      <c r="J60" s="246">
        <v>60.010397000000005</v>
      </c>
      <c r="K60" s="246">
        <v>196.01314899999988</v>
      </c>
      <c r="L60" s="246">
        <v>728.27548774999855</v>
      </c>
      <c r="M60" s="248"/>
      <c r="N60" s="248"/>
      <c r="Q60" s="249"/>
      <c r="R60" s="249"/>
    </row>
    <row r="61" spans="3:21" x14ac:dyDescent="0.25">
      <c r="C61" s="230" t="s">
        <v>183</v>
      </c>
      <c r="D61" s="230" t="s">
        <v>184</v>
      </c>
      <c r="E61" s="246">
        <v>440.9334999999985</v>
      </c>
      <c r="F61" s="246">
        <v>206.608453</v>
      </c>
      <c r="G61" s="246">
        <v>0.76447200000000004</v>
      </c>
      <c r="H61" s="246">
        <v>527.34367999999904</v>
      </c>
      <c r="I61" s="246">
        <v>0</v>
      </c>
      <c r="J61" s="246">
        <v>17.238929999999996</v>
      </c>
      <c r="K61" s="246">
        <v>230.6909870000004</v>
      </c>
      <c r="L61" s="246">
        <v>853.60792324999807</v>
      </c>
      <c r="M61" s="248"/>
      <c r="N61" s="248"/>
      <c r="Q61" s="249"/>
      <c r="R61" s="249"/>
    </row>
    <row r="62" spans="3:21" x14ac:dyDescent="0.25">
      <c r="C62" s="203" t="s">
        <v>656</v>
      </c>
      <c r="D62" s="195" t="s">
        <v>657</v>
      </c>
      <c r="E62" s="1236">
        <v>481.55768999999879</v>
      </c>
      <c r="F62" s="1236">
        <v>91.228778000000005</v>
      </c>
      <c r="G62" s="1236">
        <v>2.0630130000000002</v>
      </c>
      <c r="H62" s="1236">
        <v>279.52840000000032</v>
      </c>
      <c r="I62" s="1236">
        <v>0</v>
      </c>
      <c r="J62" s="1236">
        <v>30.681429999999995</v>
      </c>
      <c r="K62" s="1236">
        <v>167.1252129999998</v>
      </c>
      <c r="L62" s="1236">
        <v>900.51779724999813</v>
      </c>
    </row>
    <row r="63" spans="3:21" x14ac:dyDescent="0.25">
      <c r="C63" s="251"/>
      <c r="D63" s="251"/>
      <c r="E63" s="251"/>
      <c r="F63" s="251"/>
      <c r="G63" s="251"/>
      <c r="H63" s="251"/>
      <c r="I63" s="251"/>
      <c r="J63" s="251"/>
      <c r="K63" s="251"/>
    </row>
    <row r="64" spans="3:21" x14ac:dyDescent="0.25">
      <c r="C64" s="246"/>
      <c r="D64" s="252"/>
      <c r="E64" s="246"/>
      <c r="F64" s="246"/>
      <c r="G64" s="251"/>
      <c r="H64" s="246"/>
      <c r="I64" s="251"/>
      <c r="J64" s="246"/>
      <c r="K64" s="246"/>
      <c r="L64" s="1235"/>
      <c r="M64" s="253"/>
    </row>
    <row r="65" spans="3:13" x14ac:dyDescent="0.25">
      <c r="C65" s="246"/>
      <c r="D65" s="251"/>
      <c r="E65" s="246"/>
      <c r="F65" s="246"/>
      <c r="G65" s="254"/>
      <c r="H65" s="246"/>
      <c r="I65" s="251"/>
      <c r="J65" s="246"/>
      <c r="K65" s="246"/>
      <c r="L65" s="1235"/>
      <c r="M65" s="253"/>
    </row>
    <row r="66" spans="3:13" x14ac:dyDescent="0.25">
      <c r="C66" s="254"/>
      <c r="D66" s="251"/>
      <c r="E66" s="255"/>
      <c r="F66" s="256"/>
      <c r="G66" s="251"/>
      <c r="H66" s="256"/>
      <c r="I66" s="251"/>
      <c r="J66" s="256"/>
    </row>
    <row r="67" spans="3:13" x14ac:dyDescent="0.25">
      <c r="E67" s="248"/>
      <c r="G67" s="257"/>
      <c r="K67" s="242"/>
    </row>
    <row r="68" spans="3:13" x14ac:dyDescent="0.25">
      <c r="E68" s="248"/>
      <c r="G68" s="253"/>
      <c r="K68" s="242"/>
    </row>
    <row r="69" spans="3:13" x14ac:dyDescent="0.25">
      <c r="E69" s="253"/>
      <c r="G69" s="253"/>
      <c r="K69" s="242"/>
    </row>
    <row r="70" spans="3:13" x14ac:dyDescent="0.25">
      <c r="E70" s="248"/>
      <c r="K70" s="242"/>
    </row>
    <row r="71" spans="3:13" x14ac:dyDescent="0.25">
      <c r="E71" s="248"/>
      <c r="G71" s="253"/>
      <c r="K71" s="242"/>
    </row>
    <row r="72" spans="3:13" x14ac:dyDescent="0.25">
      <c r="E72" s="248"/>
      <c r="G72" s="253"/>
      <c r="K72" s="242"/>
    </row>
    <row r="73" spans="3:13" x14ac:dyDescent="0.25">
      <c r="E73" s="248"/>
      <c r="K73" s="242"/>
    </row>
    <row r="74" spans="3:13" x14ac:dyDescent="0.25">
      <c r="E74" s="248"/>
    </row>
    <row r="75" spans="3:13" x14ac:dyDescent="0.25">
      <c r="E75" s="248"/>
    </row>
    <row r="76" spans="3:13" x14ac:dyDescent="0.25">
      <c r="E76" s="248"/>
    </row>
    <row r="77" spans="3:13" x14ac:dyDescent="0.25">
      <c r="E77" s="248"/>
    </row>
    <row r="78" spans="3:13" x14ac:dyDescent="0.25">
      <c r="E78" s="248"/>
    </row>
    <row r="79" spans="3:13" x14ac:dyDescent="0.25">
      <c r="E79" s="248"/>
    </row>
    <row r="80" spans="3:13" x14ac:dyDescent="0.25">
      <c r="E80" s="248"/>
    </row>
    <row r="81" spans="5:5" x14ac:dyDescent="0.25">
      <c r="E81" s="248"/>
    </row>
    <row r="82" spans="5:5" x14ac:dyDescent="0.25">
      <c r="E82" s="248"/>
    </row>
  </sheetData>
  <hyperlinks>
    <hyperlink ref="C1" location="Tartalom_Index!A1" display="Vissza a Tartalomra / Return to the Index" xr:uid="{DD416E2A-2FA9-4B86-8778-2B82B4ECF9C7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E88E6F-E028-4CE9-9F15-18BC784BCC26}">
  <dimension ref="A1:R324"/>
  <sheetViews>
    <sheetView showGridLines="0" zoomScale="75" zoomScaleNormal="75" workbookViewId="0"/>
  </sheetViews>
  <sheetFormatPr defaultColWidth="8.7109375" defaultRowHeight="15.75" x14ac:dyDescent="0.25"/>
  <cols>
    <col min="1" max="1" width="13.5703125" style="3" bestFit="1" customWidth="1"/>
    <col min="2" max="2" width="100.85546875" style="3" customWidth="1"/>
    <col min="3" max="3" width="21.85546875" style="344" bestFit="1" customWidth="1"/>
    <col min="4" max="4" width="3.85546875" style="344" bestFit="1" customWidth="1"/>
    <col min="5" max="5" width="21.42578125" style="344" bestFit="1" customWidth="1"/>
    <col min="6" max="6" width="5.140625" style="344" customWidth="1"/>
    <col min="7" max="8" width="27.7109375" style="344" bestFit="1" customWidth="1"/>
    <col min="9" max="16384" width="8.7109375" style="3"/>
  </cols>
  <sheetData>
    <row r="1" spans="1:8" x14ac:dyDescent="0.25">
      <c r="A1" s="1" t="s">
        <v>0</v>
      </c>
      <c r="B1" s="776" t="s">
        <v>2131</v>
      </c>
      <c r="C1" s="194" t="s">
        <v>560</v>
      </c>
      <c r="D1" s="3"/>
      <c r="E1" s="3"/>
      <c r="F1" s="3"/>
      <c r="G1" s="3"/>
      <c r="H1" s="3"/>
    </row>
    <row r="2" spans="1:8" x14ac:dyDescent="0.25">
      <c r="A2" s="1" t="s">
        <v>1</v>
      </c>
      <c r="B2" s="776" t="s">
        <v>2132</v>
      </c>
      <c r="C2" s="3"/>
      <c r="D2" s="3"/>
      <c r="E2" s="3"/>
      <c r="F2" s="3"/>
      <c r="G2" s="3"/>
      <c r="H2" s="3"/>
    </row>
    <row r="3" spans="1:8" x14ac:dyDescent="0.25">
      <c r="A3" s="1" t="s">
        <v>2</v>
      </c>
      <c r="B3" s="4" t="s">
        <v>3</v>
      </c>
      <c r="C3" s="3"/>
      <c r="D3" s="3"/>
      <c r="E3" s="3"/>
      <c r="F3" s="3"/>
      <c r="G3" s="3"/>
      <c r="H3" s="3"/>
    </row>
    <row r="4" spans="1:8" x14ac:dyDescent="0.25">
      <c r="A4" s="1" t="s">
        <v>4</v>
      </c>
      <c r="B4" s="4" t="s">
        <v>5</v>
      </c>
      <c r="C4" s="3"/>
      <c r="D4" s="3"/>
      <c r="E4" s="3"/>
      <c r="F4" s="3"/>
      <c r="G4" s="3"/>
      <c r="H4" s="3"/>
    </row>
    <row r="5" spans="1:8" x14ac:dyDescent="0.25">
      <c r="A5" s="1" t="s">
        <v>6</v>
      </c>
      <c r="B5" s="4"/>
      <c r="C5" s="3"/>
      <c r="D5" s="3"/>
      <c r="E5" s="3"/>
      <c r="F5" s="3"/>
      <c r="G5" s="3"/>
      <c r="H5" s="3"/>
    </row>
    <row r="6" spans="1:8" x14ac:dyDescent="0.25">
      <c r="A6" s="1" t="s">
        <v>7</v>
      </c>
      <c r="B6" s="4"/>
      <c r="C6" s="3"/>
      <c r="D6" s="3"/>
      <c r="E6" s="3"/>
      <c r="F6" s="3"/>
      <c r="G6" s="3"/>
      <c r="H6" s="3"/>
    </row>
    <row r="7" spans="1:8" ht="15" x14ac:dyDescent="0.25">
      <c r="C7" s="3"/>
      <c r="D7" s="3"/>
      <c r="E7" s="3"/>
      <c r="F7" s="3"/>
      <c r="G7" s="3"/>
      <c r="H7" s="3"/>
    </row>
    <row r="8" spans="1:8" x14ac:dyDescent="0.25">
      <c r="G8" s="703" t="s">
        <v>20</v>
      </c>
      <c r="H8" s="703" t="s">
        <v>21</v>
      </c>
    </row>
    <row r="9" spans="1:8" x14ac:dyDescent="0.25">
      <c r="G9" s="703" t="s">
        <v>22</v>
      </c>
      <c r="H9" s="703" t="s">
        <v>23</v>
      </c>
    </row>
    <row r="10" spans="1:8" x14ac:dyDescent="0.25">
      <c r="C10" s="695" t="s">
        <v>24</v>
      </c>
      <c r="D10" s="695" t="s">
        <v>25</v>
      </c>
      <c r="E10" s="1017" t="s">
        <v>26</v>
      </c>
      <c r="F10" s="344" t="s">
        <v>25</v>
      </c>
      <c r="G10" s="698">
        <v>-3.5048044563984746</v>
      </c>
      <c r="H10" s="698">
        <v>2.6571249734831639</v>
      </c>
    </row>
    <row r="11" spans="1:8" x14ac:dyDescent="0.25">
      <c r="C11" s="695"/>
      <c r="D11" s="695" t="s">
        <v>27</v>
      </c>
      <c r="E11" s="1017"/>
      <c r="F11" s="344" t="s">
        <v>27</v>
      </c>
      <c r="G11" s="698">
        <v>-5.4027866569249738</v>
      </c>
      <c r="H11" s="698">
        <v>-0.63035602843356742</v>
      </c>
    </row>
    <row r="12" spans="1:8" x14ac:dyDescent="0.25">
      <c r="C12" s="695"/>
      <c r="D12" s="695" t="s">
        <v>28</v>
      </c>
      <c r="E12" s="1017"/>
      <c r="F12" s="344" t="s">
        <v>28</v>
      </c>
      <c r="G12" s="698">
        <v>-4.9032589393442549</v>
      </c>
      <c r="H12" s="698">
        <v>-1.4774745231009092</v>
      </c>
    </row>
    <row r="13" spans="1:8" x14ac:dyDescent="0.25">
      <c r="C13" s="695"/>
      <c r="D13" s="695" t="s">
        <v>29</v>
      </c>
      <c r="E13" s="1017"/>
      <c r="F13" s="344" t="s">
        <v>29</v>
      </c>
      <c r="G13" s="698">
        <v>-4.8303262205088942</v>
      </c>
      <c r="H13" s="698">
        <v>-1.7351014908449969</v>
      </c>
    </row>
    <row r="14" spans="1:8" x14ac:dyDescent="0.25">
      <c r="C14" s="695"/>
      <c r="D14" s="695" t="s">
        <v>30</v>
      </c>
      <c r="E14" s="1017"/>
      <c r="F14" s="344" t="s">
        <v>30</v>
      </c>
      <c r="G14" s="698">
        <v>-8.2317523171745961</v>
      </c>
      <c r="H14" s="698">
        <v>-2.897872188439564</v>
      </c>
    </row>
    <row r="15" spans="1:8" x14ac:dyDescent="0.25">
      <c r="C15" s="695"/>
      <c r="D15" s="695" t="s">
        <v>31</v>
      </c>
      <c r="E15" s="1017"/>
      <c r="F15" s="344" t="s">
        <v>31</v>
      </c>
      <c r="G15" s="698">
        <v>-8.8711289637504791</v>
      </c>
      <c r="H15" s="698">
        <v>-5.0889100457602581</v>
      </c>
    </row>
    <row r="16" spans="1:8" x14ac:dyDescent="0.25">
      <c r="C16" s="695"/>
      <c r="D16" s="695" t="s">
        <v>32</v>
      </c>
      <c r="E16" s="1017"/>
      <c r="F16" s="344" t="s">
        <v>32</v>
      </c>
      <c r="G16" s="698">
        <v>-9.9202719802109129</v>
      </c>
      <c r="H16" s="698">
        <v>-5.1064413482831696</v>
      </c>
    </row>
    <row r="17" spans="3:11" x14ac:dyDescent="0.25">
      <c r="C17" s="695" t="s">
        <v>33</v>
      </c>
      <c r="D17" s="695" t="s">
        <v>34</v>
      </c>
      <c r="E17" s="1017" t="s">
        <v>110</v>
      </c>
      <c r="F17" s="344" t="s">
        <v>34</v>
      </c>
      <c r="G17" s="698">
        <v>2.4751519969125297</v>
      </c>
      <c r="H17" s="698">
        <v>6.8143002381836766</v>
      </c>
    </row>
    <row r="18" spans="3:11" x14ac:dyDescent="0.25">
      <c r="C18" s="695"/>
      <c r="D18" s="695" t="s">
        <v>35</v>
      </c>
      <c r="E18" s="1017"/>
      <c r="F18" s="344" t="s">
        <v>35</v>
      </c>
      <c r="G18" s="698">
        <v>-1.3138910797760701</v>
      </c>
      <c r="H18" s="698">
        <v>2.7278148625512273</v>
      </c>
    </row>
    <row r="19" spans="3:11" x14ac:dyDescent="0.25">
      <c r="C19" s="695"/>
      <c r="D19" s="695" t="s">
        <v>36</v>
      </c>
      <c r="E19" s="1017"/>
      <c r="F19" s="344" t="s">
        <v>36</v>
      </c>
      <c r="G19" s="698">
        <v>-0.82220887800822595</v>
      </c>
      <c r="H19" s="698">
        <v>2.3211233775231932</v>
      </c>
    </row>
    <row r="20" spans="3:11" x14ac:dyDescent="0.25">
      <c r="C20" s="695"/>
      <c r="D20" s="695" t="s">
        <v>37</v>
      </c>
      <c r="E20" s="1017"/>
      <c r="F20" s="344" t="s">
        <v>37</v>
      </c>
      <c r="G20" s="698">
        <v>-2.9327524305135313</v>
      </c>
      <c r="H20" s="698">
        <v>0.36709830973413204</v>
      </c>
    </row>
    <row r="21" spans="3:11" x14ac:dyDescent="0.25">
      <c r="C21" s="695"/>
      <c r="D21" s="695" t="s">
        <v>38</v>
      </c>
      <c r="E21" s="1017"/>
      <c r="F21" s="344" t="s">
        <v>38</v>
      </c>
      <c r="G21" s="698">
        <v>-3.6221101150509867</v>
      </c>
      <c r="H21" s="698">
        <v>0.11251043443544972</v>
      </c>
    </row>
    <row r="22" spans="3:11" x14ac:dyDescent="0.25">
      <c r="C22" s="695"/>
      <c r="D22" s="695" t="s">
        <v>39</v>
      </c>
      <c r="E22" s="1017"/>
      <c r="F22" s="344" t="s">
        <v>39</v>
      </c>
      <c r="G22" s="698">
        <v>-3.7961040611825609</v>
      </c>
      <c r="H22" s="698">
        <v>-0.42635002012583811</v>
      </c>
    </row>
    <row r="23" spans="3:11" x14ac:dyDescent="0.25">
      <c r="C23" s="695"/>
      <c r="D23" s="695" t="s">
        <v>40</v>
      </c>
      <c r="E23" s="1017"/>
      <c r="F23" s="344" t="s">
        <v>40</v>
      </c>
      <c r="G23" s="698">
        <v>-2.8931025341266121</v>
      </c>
      <c r="H23" s="698">
        <v>-0.68274959908561073</v>
      </c>
    </row>
    <row r="24" spans="3:11" x14ac:dyDescent="0.25">
      <c r="C24" s="695"/>
      <c r="D24" s="695" t="s">
        <v>41</v>
      </c>
      <c r="E24" s="1017"/>
      <c r="F24" s="344" t="s">
        <v>41</v>
      </c>
      <c r="G24" s="698">
        <v>-5.2002692696061814</v>
      </c>
      <c r="H24" s="698">
        <v>-0.76854033434308633</v>
      </c>
    </row>
    <row r="25" spans="3:11" x14ac:dyDescent="0.25">
      <c r="C25" s="695"/>
      <c r="D25" s="695" t="s">
        <v>42</v>
      </c>
      <c r="E25" s="1017"/>
      <c r="F25" s="344" t="s">
        <v>42</v>
      </c>
      <c r="G25" s="698">
        <v>-5.532170775706561</v>
      </c>
      <c r="H25" s="698">
        <v>-2.0259956519728064</v>
      </c>
    </row>
    <row r="26" spans="3:11" x14ac:dyDescent="0.25">
      <c r="C26" s="695"/>
      <c r="D26" s="695" t="s">
        <v>43</v>
      </c>
      <c r="E26" s="1017"/>
      <c r="F26" s="344" t="s">
        <v>43</v>
      </c>
      <c r="G26" s="698">
        <v>-5.1035502958579997</v>
      </c>
      <c r="H26" s="698">
        <v>-2.2420488165680581</v>
      </c>
    </row>
    <row r="27" spans="3:11" x14ac:dyDescent="0.25">
      <c r="C27" s="695"/>
      <c r="D27" s="695" t="s">
        <v>44</v>
      </c>
      <c r="E27" s="1017"/>
      <c r="F27" s="344" t="s">
        <v>44</v>
      </c>
      <c r="G27" s="698">
        <v>-6.4244206336161938</v>
      </c>
      <c r="H27" s="698">
        <v>-2.640780458809985</v>
      </c>
    </row>
    <row r="28" spans="3:11" x14ac:dyDescent="0.25">
      <c r="C28" s="695"/>
      <c r="D28" s="695" t="s">
        <v>45</v>
      </c>
      <c r="E28" s="1017"/>
      <c r="F28" s="344" t="s">
        <v>45</v>
      </c>
      <c r="G28" s="698">
        <v>-7.0061654255745083</v>
      </c>
      <c r="H28" s="698">
        <v>-2.6663463848186382</v>
      </c>
    </row>
    <row r="29" spans="3:11" x14ac:dyDescent="0.25">
      <c r="C29" s="695"/>
      <c r="D29" s="695" t="s">
        <v>46</v>
      </c>
      <c r="E29" s="1017"/>
      <c r="F29" s="344" t="s">
        <v>46</v>
      </c>
      <c r="G29" s="698">
        <v>-6.5905099010033297</v>
      </c>
      <c r="H29" s="698">
        <v>-3.3420397644184021</v>
      </c>
    </row>
    <row r="30" spans="3:11" x14ac:dyDescent="0.25">
      <c r="C30" s="695"/>
      <c r="D30" s="695" t="s">
        <v>47</v>
      </c>
      <c r="E30" s="1017"/>
      <c r="F30" s="344" t="s">
        <v>47</v>
      </c>
      <c r="G30" s="698">
        <v>-7.5873593158696622</v>
      </c>
      <c r="H30" s="698">
        <v>-3.9833882144787935</v>
      </c>
      <c r="I30" s="12"/>
      <c r="J30" s="12"/>
      <c r="K30" s="12"/>
    </row>
    <row r="31" spans="3:11" x14ac:dyDescent="0.25">
      <c r="C31" s="695"/>
      <c r="D31" s="695" t="s">
        <v>48</v>
      </c>
      <c r="E31" s="1017"/>
      <c r="F31" s="344" t="s">
        <v>48</v>
      </c>
      <c r="G31" s="698">
        <v>-8.2475518229251747</v>
      </c>
      <c r="H31" s="698">
        <v>-4.7988627822620202</v>
      </c>
      <c r="I31" s="13"/>
      <c r="J31" s="12"/>
      <c r="K31" s="12"/>
    </row>
    <row r="32" spans="3:11" x14ac:dyDescent="0.25">
      <c r="C32" s="695"/>
      <c r="D32" s="695" t="s">
        <v>49</v>
      </c>
      <c r="E32" s="1017"/>
      <c r="F32" s="344" t="s">
        <v>49</v>
      </c>
      <c r="G32" s="698">
        <v>-10.963920409811067</v>
      </c>
      <c r="H32" s="698">
        <v>-5.2874741606612048</v>
      </c>
      <c r="I32" s="14"/>
      <c r="J32" s="12"/>
      <c r="K32" s="12"/>
    </row>
    <row r="33" spans="3:18" x14ac:dyDescent="0.25">
      <c r="C33" s="695" t="s">
        <v>2025</v>
      </c>
      <c r="D33" s="695" t="s">
        <v>50</v>
      </c>
      <c r="E33" s="1017" t="s">
        <v>100</v>
      </c>
      <c r="F33" s="344" t="s">
        <v>50</v>
      </c>
      <c r="G33" s="698">
        <v>2.2704618079498999</v>
      </c>
      <c r="H33" s="698">
        <v>10.898765511471481</v>
      </c>
      <c r="I33" s="14"/>
      <c r="J33" s="12"/>
      <c r="K33" s="12"/>
    </row>
    <row r="34" spans="3:18" x14ac:dyDescent="0.25">
      <c r="C34" s="695"/>
      <c r="D34" s="695" t="s">
        <v>51</v>
      </c>
      <c r="E34" s="1017"/>
      <c r="F34" s="344" t="s">
        <v>51</v>
      </c>
      <c r="G34" s="698">
        <v>1.7938396327343185</v>
      </c>
      <c r="H34" s="698">
        <v>7.9443887707704164</v>
      </c>
      <c r="I34" s="14"/>
      <c r="J34" s="12"/>
      <c r="K34" s="12"/>
    </row>
    <row r="35" spans="3:18" x14ac:dyDescent="0.25">
      <c r="C35" s="695"/>
      <c r="D35" s="695" t="s">
        <v>52</v>
      </c>
      <c r="E35" s="1017"/>
      <c r="F35" s="344" t="s">
        <v>52</v>
      </c>
      <c r="G35" s="698">
        <v>-7.9646406443150681</v>
      </c>
      <c r="H35" s="698">
        <v>3.5822254649683742</v>
      </c>
      <c r="I35" s="14"/>
      <c r="J35" s="12"/>
      <c r="K35" s="12"/>
    </row>
    <row r="36" spans="3:18" x14ac:dyDescent="0.25">
      <c r="C36" s="695"/>
      <c r="D36" s="695" t="s">
        <v>53</v>
      </c>
      <c r="E36" s="1017"/>
      <c r="F36" s="344" t="s">
        <v>53</v>
      </c>
      <c r="G36" s="698">
        <v>-2.7234348082513264</v>
      </c>
      <c r="H36" s="698">
        <v>0.64922500949944606</v>
      </c>
      <c r="I36" s="14"/>
      <c r="J36" s="12"/>
      <c r="K36" s="12"/>
    </row>
    <row r="37" spans="3:18" x14ac:dyDescent="0.25">
      <c r="C37" s="695"/>
      <c r="D37" s="695" t="s">
        <v>54</v>
      </c>
      <c r="E37" s="1017"/>
      <c r="F37" s="344" t="s">
        <v>54</v>
      </c>
      <c r="G37" s="698">
        <v>-3.0557132093463792</v>
      </c>
      <c r="H37" s="698">
        <v>0.59191252456392363</v>
      </c>
      <c r="I37" s="14"/>
      <c r="J37" s="12"/>
      <c r="K37" s="12"/>
    </row>
    <row r="38" spans="3:18" x14ac:dyDescent="0.25">
      <c r="C38" s="695"/>
      <c r="D38" s="695" t="s">
        <v>55</v>
      </c>
      <c r="E38" s="1017"/>
      <c r="F38" s="344" t="s">
        <v>55</v>
      </c>
      <c r="G38" s="698">
        <v>-5.8413952512520382</v>
      </c>
      <c r="H38" s="698">
        <v>-2.824633393959175E-2</v>
      </c>
      <c r="I38" s="15"/>
      <c r="J38" s="12"/>
      <c r="K38" s="12"/>
    </row>
    <row r="39" spans="3:18" x14ac:dyDescent="0.25">
      <c r="C39" s="695"/>
      <c r="D39" s="695" t="s">
        <v>56</v>
      </c>
      <c r="E39" s="1017"/>
      <c r="F39" s="344" t="s">
        <v>56</v>
      </c>
      <c r="G39" s="698">
        <v>-4.0590632242406599</v>
      </c>
      <c r="H39" s="698">
        <v>-0.55253656223786152</v>
      </c>
      <c r="I39" s="14"/>
      <c r="J39" s="12"/>
      <c r="K39" s="12"/>
    </row>
    <row r="40" spans="3:18" x14ac:dyDescent="0.25">
      <c r="C40" s="695"/>
      <c r="D40" s="695" t="s">
        <v>57</v>
      </c>
      <c r="E40" s="1017"/>
      <c r="F40" s="344" t="s">
        <v>57</v>
      </c>
      <c r="G40" s="698">
        <v>-9.9557416768521989</v>
      </c>
      <c r="H40" s="698">
        <v>-4.6979914196286359</v>
      </c>
      <c r="I40" s="14"/>
      <c r="J40" s="12"/>
      <c r="K40" s="12"/>
    </row>
    <row r="41" spans="3:18" x14ac:dyDescent="0.25">
      <c r="H41" s="699"/>
      <c r="I41" s="14"/>
      <c r="J41" s="12"/>
      <c r="K41" s="12"/>
    </row>
    <row r="42" spans="3:18" x14ac:dyDescent="0.25">
      <c r="I42" s="12"/>
    </row>
    <row r="43" spans="3:18" x14ac:dyDescent="0.25">
      <c r="I43" s="12"/>
    </row>
    <row r="44" spans="3:18" x14ac:dyDescent="0.25">
      <c r="I44" s="11"/>
      <c r="J44" s="11"/>
      <c r="R44" s="12"/>
    </row>
    <row r="45" spans="3:18" x14ac:dyDescent="0.25">
      <c r="I45" s="11"/>
      <c r="J45" s="11"/>
      <c r="R45" s="12"/>
    </row>
    <row r="46" spans="3:18" x14ac:dyDescent="0.25">
      <c r="I46" s="11"/>
      <c r="J46" s="11"/>
      <c r="R46" s="12"/>
    </row>
    <row r="47" spans="3:18" x14ac:dyDescent="0.25">
      <c r="I47" s="11"/>
      <c r="J47" s="11"/>
      <c r="R47" s="12"/>
    </row>
    <row r="48" spans="3:18" x14ac:dyDescent="0.25">
      <c r="I48" s="11"/>
      <c r="J48" s="11"/>
      <c r="R48" s="12"/>
    </row>
    <row r="49" spans="9:18" x14ac:dyDescent="0.25">
      <c r="I49" s="11"/>
      <c r="J49" s="11"/>
      <c r="R49" s="12"/>
    </row>
    <row r="50" spans="9:18" x14ac:dyDescent="0.25">
      <c r="I50" s="11"/>
      <c r="J50" s="11"/>
      <c r="R50" s="12"/>
    </row>
    <row r="51" spans="9:18" x14ac:dyDescent="0.25">
      <c r="I51" s="11"/>
      <c r="J51" s="11"/>
      <c r="R51" s="12"/>
    </row>
    <row r="52" spans="9:18" x14ac:dyDescent="0.25">
      <c r="I52" s="11"/>
      <c r="J52" s="11"/>
      <c r="N52" s="15"/>
      <c r="O52" s="14"/>
      <c r="P52" s="12"/>
      <c r="Q52" s="12"/>
      <c r="R52" s="12"/>
    </row>
    <row r="53" spans="9:18" x14ac:dyDescent="0.25">
      <c r="I53" s="11"/>
      <c r="J53" s="11"/>
      <c r="N53" s="15"/>
      <c r="O53" s="14"/>
      <c r="P53" s="12"/>
      <c r="Q53" s="12"/>
      <c r="R53" s="12"/>
    </row>
    <row r="54" spans="9:18" x14ac:dyDescent="0.25">
      <c r="I54" s="11"/>
      <c r="J54" s="11"/>
      <c r="N54" s="15"/>
      <c r="O54" s="14"/>
      <c r="P54" s="12"/>
      <c r="Q54" s="12"/>
      <c r="R54" s="12"/>
    </row>
    <row r="55" spans="9:18" x14ac:dyDescent="0.25">
      <c r="I55" s="11"/>
      <c r="J55" s="11"/>
      <c r="N55" s="15"/>
      <c r="O55" s="14"/>
      <c r="P55" s="12"/>
      <c r="Q55" s="12"/>
      <c r="R55" s="12"/>
    </row>
    <row r="56" spans="9:18" x14ac:dyDescent="0.25">
      <c r="I56" s="11"/>
      <c r="J56" s="11"/>
      <c r="N56" s="15"/>
      <c r="O56" s="1282"/>
      <c r="P56" s="1282"/>
      <c r="Q56" s="1282"/>
      <c r="R56" s="1282"/>
    </row>
    <row r="57" spans="9:18" x14ac:dyDescent="0.25">
      <c r="I57" s="11"/>
      <c r="J57" s="11"/>
      <c r="N57" s="15"/>
      <c r="O57" s="1283"/>
      <c r="P57" s="1283"/>
      <c r="Q57" s="1283"/>
      <c r="R57" s="1283"/>
    </row>
    <row r="58" spans="9:18" x14ac:dyDescent="0.25">
      <c r="I58" s="11"/>
      <c r="J58" s="11"/>
      <c r="N58" s="15"/>
      <c r="O58" s="14"/>
      <c r="P58" s="12"/>
      <c r="Q58" s="12"/>
      <c r="R58" s="12"/>
    </row>
    <row r="59" spans="9:18" x14ac:dyDescent="0.25">
      <c r="I59" s="11"/>
      <c r="J59" s="11"/>
      <c r="N59" s="15"/>
      <c r="O59" s="14"/>
      <c r="P59" s="12"/>
      <c r="Q59" s="12"/>
      <c r="R59" s="12"/>
    </row>
    <row r="60" spans="9:18" x14ac:dyDescent="0.25">
      <c r="I60" s="11"/>
      <c r="J60" s="11"/>
      <c r="N60" s="15"/>
      <c r="O60" s="14"/>
      <c r="P60" s="12"/>
      <c r="Q60" s="12"/>
      <c r="R60" s="12"/>
    </row>
    <row r="61" spans="9:18" x14ac:dyDescent="0.25">
      <c r="I61" s="11"/>
      <c r="J61" s="11"/>
      <c r="N61" s="15"/>
      <c r="O61" s="14"/>
      <c r="P61" s="12"/>
      <c r="Q61" s="12"/>
      <c r="R61" s="12"/>
    </row>
    <row r="62" spans="9:18" x14ac:dyDescent="0.25">
      <c r="I62" s="11"/>
      <c r="J62" s="11"/>
      <c r="N62" s="15"/>
      <c r="O62" s="14"/>
      <c r="P62" s="12"/>
      <c r="Q62" s="12"/>
      <c r="R62" s="12"/>
    </row>
    <row r="63" spans="9:18" x14ac:dyDescent="0.25">
      <c r="I63" s="11"/>
      <c r="J63" s="11"/>
      <c r="N63" s="15"/>
      <c r="O63" s="14"/>
      <c r="P63" s="12"/>
      <c r="Q63" s="12"/>
      <c r="R63" s="12"/>
    </row>
    <row r="64" spans="9:18" x14ac:dyDescent="0.25">
      <c r="I64" s="11"/>
      <c r="J64" s="11"/>
      <c r="N64" s="15"/>
      <c r="O64" s="14"/>
      <c r="P64" s="12"/>
      <c r="Q64" s="12"/>
      <c r="R64" s="12"/>
    </row>
    <row r="65" spans="9:18" x14ac:dyDescent="0.25">
      <c r="I65" s="11"/>
      <c r="J65" s="11"/>
      <c r="N65" s="15"/>
      <c r="O65" s="14"/>
      <c r="P65" s="12"/>
      <c r="Q65" s="12"/>
      <c r="R65" s="12"/>
    </row>
    <row r="66" spans="9:18" x14ac:dyDescent="0.25">
      <c r="I66" s="11"/>
      <c r="J66" s="11"/>
      <c r="N66" s="15"/>
      <c r="O66" s="14"/>
      <c r="P66" s="12"/>
      <c r="Q66" s="12"/>
      <c r="R66" s="12"/>
    </row>
    <row r="67" spans="9:18" x14ac:dyDescent="0.25">
      <c r="I67" s="11"/>
      <c r="J67" s="11"/>
      <c r="N67" s="15"/>
      <c r="O67" s="14"/>
      <c r="P67" s="12"/>
      <c r="Q67" s="12"/>
      <c r="R67" s="12"/>
    </row>
    <row r="68" spans="9:18" x14ac:dyDescent="0.25">
      <c r="I68" s="11"/>
      <c r="J68" s="11"/>
      <c r="N68" s="15"/>
      <c r="O68" s="14"/>
      <c r="P68" s="12"/>
      <c r="Q68" s="12"/>
      <c r="R68" s="12"/>
    </row>
    <row r="69" spans="9:18" x14ac:dyDescent="0.25">
      <c r="I69" s="11"/>
      <c r="J69" s="11"/>
      <c r="N69" s="15"/>
      <c r="O69" s="14"/>
      <c r="P69" s="12"/>
      <c r="Q69" s="12"/>
      <c r="R69" s="12"/>
    </row>
    <row r="70" spans="9:18" x14ac:dyDescent="0.25">
      <c r="I70" s="11"/>
      <c r="J70" s="11"/>
      <c r="N70" s="15"/>
      <c r="O70" s="14"/>
      <c r="P70" s="12"/>
      <c r="Q70" s="12"/>
      <c r="R70" s="12"/>
    </row>
    <row r="71" spans="9:18" x14ac:dyDescent="0.25">
      <c r="I71" s="11"/>
      <c r="J71" s="11"/>
      <c r="N71" s="15"/>
      <c r="O71" s="13"/>
      <c r="P71" s="12"/>
      <c r="Q71" s="12"/>
      <c r="R71" s="12"/>
    </row>
    <row r="72" spans="9:18" x14ac:dyDescent="0.25">
      <c r="I72" s="11"/>
      <c r="J72" s="11"/>
      <c r="N72" s="15"/>
      <c r="O72" s="14"/>
      <c r="P72" s="12"/>
      <c r="Q72" s="12"/>
      <c r="R72" s="12"/>
    </row>
    <row r="73" spans="9:18" x14ac:dyDescent="0.25">
      <c r="I73" s="11"/>
      <c r="J73" s="11"/>
      <c r="N73" s="15"/>
      <c r="O73" s="14"/>
      <c r="P73" s="12"/>
      <c r="Q73" s="12"/>
      <c r="R73" s="12"/>
    </row>
    <row r="74" spans="9:18" x14ac:dyDescent="0.25">
      <c r="I74" s="11"/>
      <c r="J74" s="11"/>
      <c r="N74" s="15"/>
      <c r="O74" s="13"/>
      <c r="P74" s="12"/>
      <c r="Q74" s="12"/>
      <c r="R74" s="12"/>
    </row>
    <row r="75" spans="9:18" x14ac:dyDescent="0.25">
      <c r="I75" s="11"/>
      <c r="J75" s="11"/>
      <c r="N75" s="15"/>
      <c r="O75" s="14"/>
      <c r="P75" s="12"/>
      <c r="Q75" s="12"/>
      <c r="R75" s="12"/>
    </row>
    <row r="76" spans="9:18" x14ac:dyDescent="0.25">
      <c r="I76" s="11"/>
      <c r="J76" s="11"/>
      <c r="N76" s="15"/>
      <c r="O76" s="14"/>
      <c r="P76" s="12"/>
      <c r="Q76" s="12"/>
      <c r="R76" s="12"/>
    </row>
    <row r="77" spans="9:18" x14ac:dyDescent="0.25">
      <c r="I77" s="11"/>
      <c r="J77" s="11"/>
      <c r="N77" s="15"/>
      <c r="O77" s="14"/>
      <c r="P77" s="12"/>
      <c r="Q77" s="12"/>
      <c r="R77" s="12"/>
    </row>
    <row r="78" spans="9:18" x14ac:dyDescent="0.25">
      <c r="I78" s="11"/>
      <c r="J78" s="11"/>
      <c r="N78" s="15"/>
      <c r="O78" s="14"/>
      <c r="P78" s="12"/>
      <c r="Q78" s="12"/>
      <c r="R78" s="12"/>
    </row>
    <row r="79" spans="9:18" x14ac:dyDescent="0.25">
      <c r="I79" s="11"/>
      <c r="J79" s="11"/>
      <c r="N79" s="15"/>
      <c r="O79" s="1283"/>
      <c r="P79" s="1283"/>
      <c r="Q79" s="1283"/>
      <c r="R79" s="1283"/>
    </row>
    <row r="80" spans="9:18" x14ac:dyDescent="0.25">
      <c r="I80" s="11"/>
      <c r="J80" s="11"/>
      <c r="N80" s="15"/>
      <c r="O80" s="14"/>
      <c r="P80" s="12"/>
      <c r="Q80" s="12"/>
      <c r="R80" s="12"/>
    </row>
    <row r="81" spans="9:18" x14ac:dyDescent="0.25">
      <c r="I81" s="11"/>
      <c r="J81" s="11"/>
      <c r="N81" s="15"/>
      <c r="O81" s="14"/>
      <c r="P81" s="12"/>
      <c r="Q81" s="12"/>
      <c r="R81" s="12"/>
    </row>
    <row r="82" spans="9:18" x14ac:dyDescent="0.25">
      <c r="I82" s="11"/>
      <c r="J82" s="11"/>
      <c r="N82" s="15"/>
      <c r="O82" s="14"/>
      <c r="P82" s="12"/>
      <c r="Q82" s="12"/>
      <c r="R82" s="12"/>
    </row>
    <row r="83" spans="9:18" x14ac:dyDescent="0.25">
      <c r="I83" s="11"/>
      <c r="J83" s="11"/>
      <c r="N83" s="15"/>
      <c r="O83" s="14"/>
      <c r="P83" s="12"/>
      <c r="Q83" s="12"/>
      <c r="R83" s="12"/>
    </row>
    <row r="84" spans="9:18" x14ac:dyDescent="0.25">
      <c r="I84" s="11"/>
      <c r="J84" s="11"/>
      <c r="N84" s="15"/>
      <c r="O84" s="13"/>
      <c r="P84" s="12"/>
      <c r="Q84" s="12"/>
      <c r="R84" s="12"/>
    </row>
    <row r="85" spans="9:18" x14ac:dyDescent="0.25">
      <c r="I85" s="11"/>
      <c r="J85" s="11"/>
      <c r="N85" s="15"/>
      <c r="O85" s="14"/>
      <c r="P85" s="12"/>
      <c r="Q85" s="12"/>
      <c r="R85" s="12"/>
    </row>
    <row r="86" spans="9:18" x14ac:dyDescent="0.25">
      <c r="I86" s="11"/>
      <c r="J86" s="11"/>
      <c r="N86" s="15"/>
      <c r="O86" s="14"/>
      <c r="P86" s="12"/>
      <c r="Q86" s="12"/>
      <c r="R86" s="12"/>
    </row>
    <row r="87" spans="9:18" x14ac:dyDescent="0.25">
      <c r="I87" s="11"/>
      <c r="J87" s="11"/>
      <c r="N87" s="15"/>
      <c r="O87" s="14"/>
      <c r="P87" s="12"/>
      <c r="Q87" s="12"/>
      <c r="R87" s="12"/>
    </row>
    <row r="88" spans="9:18" x14ac:dyDescent="0.25">
      <c r="I88" s="11"/>
      <c r="J88" s="11"/>
      <c r="N88" s="15"/>
      <c r="O88" s="14"/>
      <c r="P88" s="12"/>
      <c r="Q88" s="12"/>
      <c r="R88" s="12"/>
    </row>
    <row r="89" spans="9:18" x14ac:dyDescent="0.25">
      <c r="I89" s="11"/>
      <c r="J89" s="11"/>
      <c r="N89" s="15"/>
      <c r="O89" s="14"/>
      <c r="P89" s="12"/>
      <c r="Q89" s="12"/>
      <c r="R89" s="12"/>
    </row>
    <row r="90" spans="9:18" x14ac:dyDescent="0.25">
      <c r="I90" s="11"/>
      <c r="J90" s="11"/>
      <c r="N90" s="15"/>
      <c r="O90" s="14"/>
      <c r="P90" s="12"/>
      <c r="Q90" s="12"/>
      <c r="R90" s="12"/>
    </row>
    <row r="91" spans="9:18" x14ac:dyDescent="0.25">
      <c r="I91" s="11"/>
      <c r="J91" s="11"/>
      <c r="N91" s="15"/>
      <c r="O91" s="13"/>
      <c r="P91" s="12"/>
      <c r="Q91" s="12"/>
      <c r="R91" s="12"/>
    </row>
    <row r="92" spans="9:18" x14ac:dyDescent="0.25">
      <c r="I92" s="11"/>
      <c r="J92" s="11"/>
      <c r="N92" s="15"/>
      <c r="O92" s="13"/>
      <c r="P92" s="12"/>
      <c r="Q92" s="12"/>
      <c r="R92" s="12"/>
    </row>
    <row r="93" spans="9:18" x14ac:dyDescent="0.25">
      <c r="I93" s="11"/>
      <c r="J93" s="11"/>
      <c r="N93" s="15"/>
      <c r="O93" s="14"/>
      <c r="P93" s="12"/>
      <c r="Q93" s="12"/>
      <c r="R93" s="12"/>
    </row>
    <row r="94" spans="9:18" x14ac:dyDescent="0.25">
      <c r="I94" s="11"/>
      <c r="J94" s="11"/>
      <c r="N94" s="15"/>
      <c r="O94" s="14"/>
      <c r="P94" s="12"/>
      <c r="Q94" s="12"/>
      <c r="R94" s="12"/>
    </row>
    <row r="95" spans="9:18" x14ac:dyDescent="0.25">
      <c r="I95" s="11"/>
      <c r="J95" s="11"/>
      <c r="N95" s="15"/>
      <c r="O95" s="14"/>
      <c r="P95" s="12"/>
      <c r="Q95" s="12"/>
      <c r="R95" s="12"/>
    </row>
    <row r="96" spans="9:18" x14ac:dyDescent="0.25">
      <c r="I96" s="11"/>
      <c r="J96" s="11"/>
      <c r="N96" s="15"/>
      <c r="O96" s="14"/>
      <c r="P96" s="12"/>
      <c r="Q96" s="12"/>
      <c r="R96" s="12"/>
    </row>
    <row r="97" spans="9:18" x14ac:dyDescent="0.25">
      <c r="I97" s="11"/>
      <c r="J97" s="11"/>
      <c r="N97" s="15"/>
      <c r="O97" s="13"/>
      <c r="P97" s="12"/>
      <c r="Q97" s="12"/>
      <c r="R97" s="12"/>
    </row>
    <row r="98" spans="9:18" x14ac:dyDescent="0.25">
      <c r="I98" s="11"/>
      <c r="J98" s="11"/>
      <c r="N98" s="15"/>
      <c r="O98" s="14"/>
      <c r="P98" s="12"/>
      <c r="Q98" s="12"/>
      <c r="R98" s="12"/>
    </row>
    <row r="99" spans="9:18" x14ac:dyDescent="0.25">
      <c r="I99" s="11"/>
      <c r="J99" s="11"/>
      <c r="N99" s="15"/>
      <c r="O99" s="14"/>
      <c r="P99" s="12"/>
      <c r="Q99" s="12"/>
      <c r="R99" s="12"/>
    </row>
    <row r="100" spans="9:18" x14ac:dyDescent="0.25">
      <c r="I100" s="11"/>
      <c r="J100" s="11"/>
      <c r="N100" s="15"/>
      <c r="O100" s="14"/>
      <c r="P100" s="12"/>
      <c r="Q100" s="12"/>
      <c r="R100" s="12"/>
    </row>
    <row r="101" spans="9:18" x14ac:dyDescent="0.25">
      <c r="I101" s="11"/>
      <c r="J101" s="11"/>
      <c r="N101" s="15"/>
      <c r="O101" s="14"/>
      <c r="P101" s="12"/>
      <c r="Q101" s="12"/>
      <c r="R101" s="12"/>
    </row>
    <row r="102" spans="9:18" x14ac:dyDescent="0.25">
      <c r="I102" s="11"/>
      <c r="J102" s="11"/>
      <c r="N102" s="15"/>
      <c r="O102" s="14"/>
      <c r="P102" s="12"/>
      <c r="Q102" s="12"/>
      <c r="R102" s="12"/>
    </row>
    <row r="103" spans="9:18" x14ac:dyDescent="0.25">
      <c r="I103" s="11"/>
      <c r="J103" s="11"/>
      <c r="N103" s="15"/>
      <c r="O103" s="14"/>
      <c r="P103" s="12"/>
      <c r="Q103" s="12"/>
      <c r="R103" s="12"/>
    </row>
    <row r="104" spans="9:18" x14ac:dyDescent="0.25">
      <c r="I104" s="11"/>
      <c r="J104" s="11"/>
      <c r="N104" s="15"/>
      <c r="O104" s="1282"/>
      <c r="P104" s="1282"/>
      <c r="Q104" s="1282"/>
      <c r="R104" s="1282"/>
    </row>
    <row r="105" spans="9:18" x14ac:dyDescent="0.25">
      <c r="I105" s="11"/>
      <c r="J105" s="11"/>
      <c r="N105" s="15"/>
      <c r="O105" s="1283"/>
      <c r="P105" s="1283"/>
      <c r="Q105" s="1283"/>
      <c r="R105" s="1283"/>
    </row>
    <row r="106" spans="9:18" x14ac:dyDescent="0.25">
      <c r="I106" s="11"/>
      <c r="J106" s="11"/>
      <c r="N106" s="15"/>
      <c r="O106" s="14"/>
      <c r="P106" s="12"/>
      <c r="Q106" s="12"/>
      <c r="R106" s="12"/>
    </row>
    <row r="107" spans="9:18" x14ac:dyDescent="0.25">
      <c r="I107" s="11"/>
      <c r="J107" s="11"/>
      <c r="N107" s="15"/>
      <c r="O107" s="14"/>
      <c r="P107" s="12"/>
      <c r="Q107" s="12"/>
      <c r="R107" s="12"/>
    </row>
    <row r="108" spans="9:18" x14ac:dyDescent="0.25">
      <c r="I108" s="11"/>
      <c r="J108" s="11"/>
      <c r="N108" s="15"/>
      <c r="O108" s="14"/>
      <c r="P108" s="12"/>
      <c r="Q108" s="12"/>
      <c r="R108" s="12"/>
    </row>
    <row r="109" spans="9:18" x14ac:dyDescent="0.25">
      <c r="I109" s="11"/>
      <c r="J109" s="11"/>
      <c r="N109" s="15"/>
      <c r="O109" s="14"/>
      <c r="P109" s="12"/>
      <c r="Q109" s="12"/>
      <c r="R109" s="12"/>
    </row>
    <row r="110" spans="9:18" x14ac:dyDescent="0.25">
      <c r="I110" s="11"/>
      <c r="J110" s="11"/>
      <c r="N110" s="15"/>
      <c r="O110" s="1282"/>
      <c r="P110" s="1282"/>
      <c r="Q110" s="1282"/>
      <c r="R110" s="1282"/>
    </row>
    <row r="111" spans="9:18" x14ac:dyDescent="0.25">
      <c r="I111" s="11"/>
      <c r="J111" s="11"/>
      <c r="N111" s="15"/>
      <c r="O111" s="1283"/>
      <c r="P111" s="1283"/>
      <c r="Q111" s="1283"/>
      <c r="R111" s="1283"/>
    </row>
    <row r="112" spans="9:18" x14ac:dyDescent="0.25">
      <c r="I112" s="11"/>
      <c r="J112" s="11"/>
      <c r="N112" s="15"/>
      <c r="O112" s="14"/>
      <c r="P112" s="12"/>
      <c r="Q112" s="12"/>
      <c r="R112" s="12"/>
    </row>
    <row r="113" spans="9:18" x14ac:dyDescent="0.25">
      <c r="I113" s="11"/>
      <c r="J113" s="11"/>
      <c r="N113" s="15"/>
      <c r="O113" s="14"/>
      <c r="P113" s="12"/>
      <c r="Q113" s="12"/>
      <c r="R113" s="12"/>
    </row>
    <row r="114" spans="9:18" x14ac:dyDescent="0.25">
      <c r="I114" s="11"/>
      <c r="J114" s="11"/>
      <c r="N114" s="15"/>
      <c r="O114" s="14"/>
      <c r="P114" s="12"/>
      <c r="Q114" s="12"/>
      <c r="R114" s="12"/>
    </row>
    <row r="115" spans="9:18" x14ac:dyDescent="0.25">
      <c r="I115" s="11"/>
      <c r="J115" s="11"/>
      <c r="N115" s="15"/>
      <c r="O115" s="14"/>
      <c r="P115" s="12"/>
      <c r="Q115" s="12"/>
      <c r="R115" s="12"/>
    </row>
    <row r="116" spans="9:18" x14ac:dyDescent="0.25">
      <c r="I116" s="11"/>
      <c r="J116" s="11"/>
      <c r="N116" s="15"/>
      <c r="O116" s="14"/>
      <c r="P116" s="12"/>
      <c r="Q116" s="12"/>
      <c r="R116" s="12"/>
    </row>
    <row r="117" spans="9:18" x14ac:dyDescent="0.25">
      <c r="I117" s="11"/>
      <c r="J117" s="11"/>
      <c r="N117" s="15"/>
      <c r="O117" s="14"/>
      <c r="P117" s="12"/>
      <c r="Q117" s="12"/>
      <c r="R117" s="12"/>
    </row>
    <row r="118" spans="9:18" x14ac:dyDescent="0.25">
      <c r="I118" s="11"/>
      <c r="J118" s="11"/>
      <c r="N118" s="15"/>
      <c r="O118" s="14"/>
      <c r="P118" s="12"/>
      <c r="Q118" s="12"/>
      <c r="R118" s="12"/>
    </row>
    <row r="119" spans="9:18" x14ac:dyDescent="0.25">
      <c r="I119" s="11"/>
      <c r="J119" s="11"/>
      <c r="N119" s="15"/>
      <c r="O119" s="1283"/>
      <c r="P119" s="1283"/>
      <c r="Q119" s="1283"/>
      <c r="R119" s="1283"/>
    </row>
    <row r="120" spans="9:18" x14ac:dyDescent="0.25">
      <c r="I120" s="11"/>
      <c r="J120" s="11"/>
      <c r="N120" s="15"/>
      <c r="O120" s="13"/>
      <c r="P120" s="12"/>
      <c r="Q120" s="12"/>
      <c r="R120" s="12"/>
    </row>
    <row r="121" spans="9:18" x14ac:dyDescent="0.25">
      <c r="I121" s="11"/>
      <c r="J121" s="11"/>
      <c r="N121" s="15"/>
      <c r="O121" s="14"/>
      <c r="P121" s="12"/>
      <c r="Q121" s="12"/>
      <c r="R121" s="12"/>
    </row>
    <row r="122" spans="9:18" x14ac:dyDescent="0.25">
      <c r="I122" s="11"/>
      <c r="J122" s="11"/>
      <c r="N122" s="15"/>
      <c r="O122" s="14"/>
      <c r="P122" s="12"/>
      <c r="Q122" s="12"/>
      <c r="R122" s="12"/>
    </row>
    <row r="123" spans="9:18" x14ac:dyDescent="0.25">
      <c r="I123" s="11"/>
      <c r="J123" s="11"/>
      <c r="N123" s="15"/>
      <c r="O123" s="14"/>
      <c r="P123" s="12"/>
      <c r="Q123" s="12"/>
      <c r="R123" s="12"/>
    </row>
    <row r="124" spans="9:18" x14ac:dyDescent="0.25">
      <c r="I124" s="11"/>
      <c r="J124" s="11"/>
      <c r="N124" s="15"/>
      <c r="O124" s="14"/>
      <c r="P124" s="12"/>
      <c r="Q124" s="12"/>
      <c r="R124" s="12"/>
    </row>
    <row r="125" spans="9:18" x14ac:dyDescent="0.25">
      <c r="I125" s="11"/>
      <c r="J125" s="11"/>
      <c r="N125" s="15"/>
      <c r="O125" s="14"/>
      <c r="P125" s="12"/>
      <c r="Q125" s="12"/>
      <c r="R125" s="12"/>
    </row>
    <row r="126" spans="9:18" x14ac:dyDescent="0.25">
      <c r="I126" s="11"/>
      <c r="J126" s="11"/>
      <c r="N126" s="15"/>
      <c r="O126" s="14"/>
      <c r="P126" s="12"/>
      <c r="Q126" s="12"/>
      <c r="R126" s="12"/>
    </row>
    <row r="127" spans="9:18" x14ac:dyDescent="0.25">
      <c r="I127" s="11"/>
      <c r="J127" s="11"/>
      <c r="N127" s="15"/>
      <c r="O127" s="13"/>
      <c r="P127" s="12"/>
      <c r="Q127" s="12"/>
      <c r="R127" s="12"/>
    </row>
    <row r="128" spans="9:18" x14ac:dyDescent="0.25">
      <c r="I128" s="11"/>
      <c r="J128" s="11"/>
      <c r="N128" s="15"/>
      <c r="O128" s="1282"/>
      <c r="P128" s="1282"/>
      <c r="Q128" s="1282"/>
      <c r="R128" s="1282"/>
    </row>
    <row r="129" spans="9:18" x14ac:dyDescent="0.25">
      <c r="I129" s="11"/>
      <c r="J129" s="11"/>
      <c r="N129" s="15"/>
      <c r="O129" s="1283"/>
      <c r="P129" s="1283"/>
      <c r="Q129" s="1283"/>
      <c r="R129" s="1283"/>
    </row>
    <row r="130" spans="9:18" x14ac:dyDescent="0.25">
      <c r="I130" s="11"/>
      <c r="J130" s="11"/>
      <c r="N130" s="15"/>
      <c r="O130" s="14"/>
      <c r="P130" s="12"/>
      <c r="Q130" s="12"/>
      <c r="R130" s="12"/>
    </row>
    <row r="131" spans="9:18" x14ac:dyDescent="0.25">
      <c r="I131" s="11"/>
      <c r="J131" s="11"/>
      <c r="N131" s="15"/>
      <c r="O131" s="14"/>
      <c r="P131" s="12"/>
      <c r="Q131" s="12"/>
      <c r="R131" s="12"/>
    </row>
    <row r="132" spans="9:18" x14ac:dyDescent="0.25">
      <c r="I132" s="11"/>
      <c r="J132" s="11"/>
      <c r="N132" s="15"/>
      <c r="O132" s="14"/>
      <c r="P132" s="12"/>
      <c r="Q132" s="12"/>
      <c r="R132" s="12"/>
    </row>
    <row r="133" spans="9:18" x14ac:dyDescent="0.25">
      <c r="I133" s="11"/>
      <c r="J133" s="11"/>
      <c r="N133" s="15"/>
      <c r="O133" s="14"/>
      <c r="P133" s="12"/>
      <c r="Q133" s="12"/>
      <c r="R133" s="12"/>
    </row>
    <row r="134" spans="9:18" x14ac:dyDescent="0.25">
      <c r="I134" s="11"/>
      <c r="J134" s="11"/>
      <c r="N134" s="15"/>
      <c r="O134" s="14"/>
      <c r="P134" s="12"/>
      <c r="Q134" s="12"/>
      <c r="R134" s="12"/>
    </row>
    <row r="135" spans="9:18" x14ac:dyDescent="0.25">
      <c r="I135" s="11"/>
      <c r="J135" s="11"/>
      <c r="N135" s="15"/>
      <c r="O135" s="13"/>
      <c r="P135" s="12"/>
      <c r="Q135" s="12"/>
      <c r="R135" s="12"/>
    </row>
    <row r="136" spans="9:18" x14ac:dyDescent="0.25">
      <c r="I136" s="11"/>
      <c r="J136" s="11"/>
      <c r="N136" s="15"/>
      <c r="O136" s="14"/>
      <c r="P136" s="12"/>
      <c r="Q136" s="12"/>
      <c r="R136" s="12"/>
    </row>
    <row r="137" spans="9:18" x14ac:dyDescent="0.25">
      <c r="I137" s="11"/>
      <c r="J137" s="11"/>
      <c r="N137" s="15"/>
      <c r="O137" s="14"/>
      <c r="P137" s="12"/>
      <c r="Q137" s="12"/>
      <c r="R137" s="12"/>
    </row>
    <row r="138" spans="9:18" x14ac:dyDescent="0.25">
      <c r="I138" s="11"/>
      <c r="J138" s="11"/>
      <c r="N138" s="15"/>
      <c r="O138" s="14"/>
      <c r="P138" s="12"/>
      <c r="Q138" s="12"/>
      <c r="R138" s="12"/>
    </row>
    <row r="139" spans="9:18" x14ac:dyDescent="0.25">
      <c r="I139" s="11"/>
      <c r="J139" s="11"/>
      <c r="N139" s="15"/>
      <c r="O139" s="14"/>
      <c r="P139" s="12"/>
      <c r="Q139" s="12"/>
      <c r="R139" s="12"/>
    </row>
    <row r="140" spans="9:18" x14ac:dyDescent="0.25">
      <c r="I140" s="11"/>
      <c r="J140" s="11"/>
      <c r="N140" s="15"/>
      <c r="O140" s="14"/>
      <c r="P140" s="12"/>
      <c r="Q140" s="12"/>
      <c r="R140" s="12"/>
    </row>
    <row r="141" spans="9:18" x14ac:dyDescent="0.25">
      <c r="I141" s="11"/>
      <c r="J141" s="11"/>
      <c r="N141" s="15"/>
      <c r="O141" s="14"/>
      <c r="P141" s="12"/>
      <c r="Q141" s="12"/>
      <c r="R141" s="12"/>
    </row>
    <row r="142" spans="9:18" x14ac:dyDescent="0.25">
      <c r="I142" s="11"/>
      <c r="J142" s="11"/>
      <c r="N142" s="15"/>
      <c r="O142" s="13"/>
      <c r="P142" s="12"/>
      <c r="Q142" s="12"/>
      <c r="R142" s="12"/>
    </row>
    <row r="143" spans="9:18" x14ac:dyDescent="0.25">
      <c r="I143" s="11"/>
      <c r="J143" s="11"/>
      <c r="N143" s="15"/>
      <c r="O143" s="14"/>
      <c r="P143" s="12"/>
      <c r="Q143" s="12"/>
      <c r="R143" s="12"/>
    </row>
    <row r="144" spans="9:18" x14ac:dyDescent="0.25">
      <c r="I144" s="11"/>
      <c r="J144" s="11"/>
      <c r="N144" s="15"/>
      <c r="O144" s="14"/>
      <c r="P144" s="12"/>
      <c r="Q144" s="12"/>
      <c r="R144" s="12"/>
    </row>
    <row r="145" spans="9:18" x14ac:dyDescent="0.25">
      <c r="I145" s="11"/>
      <c r="J145" s="11"/>
      <c r="N145" s="15"/>
      <c r="O145" s="14"/>
      <c r="P145" s="12"/>
      <c r="Q145" s="12"/>
      <c r="R145" s="12"/>
    </row>
    <row r="146" spans="9:18" x14ac:dyDescent="0.25">
      <c r="I146" s="11"/>
      <c r="J146" s="11"/>
      <c r="N146" s="15"/>
      <c r="O146" s="1282"/>
      <c r="P146" s="1282"/>
      <c r="Q146" s="1282"/>
      <c r="R146" s="1282"/>
    </row>
    <row r="147" spans="9:18" x14ac:dyDescent="0.25">
      <c r="I147" s="11"/>
      <c r="J147" s="11"/>
      <c r="N147" s="15"/>
      <c r="O147" s="1283"/>
      <c r="P147" s="1283"/>
      <c r="Q147" s="1283"/>
      <c r="R147" s="1283"/>
    </row>
    <row r="148" spans="9:18" x14ac:dyDescent="0.25">
      <c r="I148" s="11"/>
      <c r="J148" s="11"/>
      <c r="N148" s="15"/>
      <c r="O148" s="14"/>
      <c r="P148" s="12"/>
      <c r="Q148" s="12"/>
      <c r="R148" s="12"/>
    </row>
    <row r="149" spans="9:18" x14ac:dyDescent="0.25">
      <c r="I149" s="11"/>
      <c r="J149" s="11"/>
      <c r="N149" s="15"/>
      <c r="O149" s="13"/>
      <c r="P149" s="12"/>
      <c r="Q149" s="12"/>
      <c r="R149" s="12"/>
    </row>
    <row r="150" spans="9:18" x14ac:dyDescent="0.25">
      <c r="I150" s="11"/>
      <c r="J150" s="11"/>
      <c r="N150" s="15"/>
      <c r="O150" s="14"/>
      <c r="P150" s="12"/>
      <c r="Q150" s="12"/>
      <c r="R150" s="12"/>
    </row>
    <row r="151" spans="9:18" x14ac:dyDescent="0.25">
      <c r="I151" s="11"/>
      <c r="J151" s="11"/>
      <c r="N151" s="15"/>
      <c r="O151" s="14"/>
      <c r="P151" s="12"/>
      <c r="Q151" s="12"/>
      <c r="R151" s="12"/>
    </row>
    <row r="152" spans="9:18" x14ac:dyDescent="0.25">
      <c r="I152" s="11"/>
      <c r="J152" s="11"/>
      <c r="N152" s="15"/>
      <c r="O152" s="14"/>
      <c r="P152" s="12"/>
      <c r="Q152" s="12"/>
      <c r="R152" s="12"/>
    </row>
    <row r="153" spans="9:18" x14ac:dyDescent="0.25">
      <c r="I153" s="11"/>
      <c r="J153" s="11"/>
      <c r="N153" s="15"/>
      <c r="O153" s="1283"/>
      <c r="P153" s="1283"/>
      <c r="Q153" s="1283"/>
      <c r="R153" s="1283"/>
    </row>
    <row r="154" spans="9:18" x14ac:dyDescent="0.25">
      <c r="I154" s="11"/>
      <c r="J154" s="11"/>
      <c r="N154" s="15"/>
      <c r="O154" s="14"/>
      <c r="P154" s="12"/>
      <c r="Q154" s="12"/>
      <c r="R154" s="12"/>
    </row>
    <row r="155" spans="9:18" x14ac:dyDescent="0.25">
      <c r="I155" s="11"/>
      <c r="J155" s="11"/>
      <c r="N155" s="15"/>
      <c r="O155" s="14"/>
      <c r="P155" s="12"/>
      <c r="Q155" s="12"/>
      <c r="R155" s="12"/>
    </row>
    <row r="156" spans="9:18" x14ac:dyDescent="0.25">
      <c r="I156" s="11"/>
      <c r="J156" s="11"/>
      <c r="N156" s="15"/>
      <c r="O156" s="14"/>
      <c r="P156" s="12"/>
      <c r="Q156" s="12"/>
      <c r="R156" s="12"/>
    </row>
    <row r="157" spans="9:18" x14ac:dyDescent="0.25">
      <c r="I157" s="11"/>
      <c r="J157" s="11"/>
      <c r="N157" s="15"/>
      <c r="O157" s="14"/>
      <c r="P157" s="12"/>
      <c r="Q157" s="12"/>
      <c r="R157" s="12"/>
    </row>
    <row r="158" spans="9:18" x14ac:dyDescent="0.25">
      <c r="I158" s="11"/>
      <c r="J158" s="11"/>
      <c r="N158" s="15"/>
      <c r="O158" s="14"/>
      <c r="P158" s="12"/>
      <c r="Q158" s="12"/>
      <c r="R158" s="12"/>
    </row>
    <row r="159" spans="9:18" x14ac:dyDescent="0.25">
      <c r="I159" s="11"/>
      <c r="J159" s="11"/>
      <c r="N159" s="15"/>
      <c r="O159" s="14"/>
      <c r="P159" s="12"/>
      <c r="Q159" s="12"/>
      <c r="R159" s="12"/>
    </row>
    <row r="160" spans="9:18" x14ac:dyDescent="0.25">
      <c r="I160" s="11"/>
      <c r="J160" s="11"/>
      <c r="N160" s="15"/>
      <c r="O160" s="13"/>
      <c r="P160" s="12"/>
      <c r="Q160" s="12"/>
      <c r="R160" s="12"/>
    </row>
    <row r="161" spans="9:18" x14ac:dyDescent="0.25">
      <c r="I161" s="11"/>
      <c r="J161" s="11"/>
      <c r="N161" s="15"/>
      <c r="O161" s="14"/>
      <c r="P161" s="12"/>
      <c r="Q161" s="12"/>
      <c r="R161" s="12"/>
    </row>
    <row r="162" spans="9:18" x14ac:dyDescent="0.25">
      <c r="I162" s="11"/>
      <c r="J162" s="11"/>
      <c r="N162" s="15"/>
      <c r="O162" s="14"/>
      <c r="P162" s="12"/>
      <c r="Q162" s="12"/>
      <c r="R162" s="12"/>
    </row>
    <row r="163" spans="9:18" x14ac:dyDescent="0.25">
      <c r="I163" s="11"/>
      <c r="J163" s="11"/>
      <c r="N163" s="15"/>
      <c r="O163" s="1283"/>
      <c r="P163" s="1283"/>
      <c r="Q163" s="1283"/>
      <c r="R163" s="1283"/>
    </row>
    <row r="164" spans="9:18" x14ac:dyDescent="0.25">
      <c r="I164" s="11"/>
      <c r="J164" s="11"/>
      <c r="N164" s="15"/>
      <c r="O164" s="14"/>
      <c r="P164" s="12"/>
      <c r="Q164" s="12"/>
      <c r="R164" s="12"/>
    </row>
    <row r="165" spans="9:18" x14ac:dyDescent="0.25">
      <c r="I165" s="11"/>
      <c r="J165" s="11"/>
      <c r="N165" s="15"/>
      <c r="O165" s="14"/>
      <c r="P165" s="12"/>
      <c r="Q165" s="12"/>
      <c r="R165" s="12"/>
    </row>
    <row r="166" spans="9:18" x14ac:dyDescent="0.25">
      <c r="I166" s="11"/>
      <c r="J166" s="11"/>
      <c r="N166" s="15"/>
      <c r="O166" s="13"/>
      <c r="P166" s="12"/>
      <c r="Q166" s="12"/>
      <c r="R166" s="12"/>
    </row>
    <row r="167" spans="9:18" x14ac:dyDescent="0.25">
      <c r="I167" s="11"/>
      <c r="J167" s="11"/>
      <c r="N167" s="15"/>
      <c r="O167" s="14"/>
      <c r="P167" s="12"/>
      <c r="Q167" s="12"/>
      <c r="R167" s="12"/>
    </row>
    <row r="168" spans="9:18" x14ac:dyDescent="0.25">
      <c r="I168" s="11"/>
      <c r="J168" s="11"/>
      <c r="N168" s="15"/>
      <c r="O168" s="1282"/>
      <c r="P168" s="1282"/>
      <c r="Q168" s="1282"/>
      <c r="R168" s="1282"/>
    </row>
    <row r="169" spans="9:18" x14ac:dyDescent="0.25">
      <c r="I169" s="11"/>
      <c r="J169" s="11"/>
      <c r="N169" s="15"/>
      <c r="O169" s="1283"/>
      <c r="P169" s="1283"/>
      <c r="Q169" s="1283"/>
      <c r="R169" s="1283"/>
    </row>
    <row r="170" spans="9:18" x14ac:dyDescent="0.25">
      <c r="I170" s="11"/>
      <c r="J170" s="11"/>
      <c r="N170" s="15"/>
      <c r="O170" s="14"/>
      <c r="P170" s="12"/>
      <c r="Q170" s="12"/>
      <c r="R170" s="12"/>
    </row>
    <row r="171" spans="9:18" x14ac:dyDescent="0.25">
      <c r="I171" s="11"/>
      <c r="J171" s="11"/>
      <c r="N171" s="15"/>
      <c r="O171" s="14"/>
      <c r="P171" s="12"/>
      <c r="Q171" s="12"/>
      <c r="R171" s="12"/>
    </row>
    <row r="172" spans="9:18" x14ac:dyDescent="0.25">
      <c r="I172" s="11"/>
      <c r="J172" s="11"/>
      <c r="N172" s="15"/>
      <c r="O172" s="14"/>
      <c r="P172" s="12"/>
      <c r="Q172" s="12"/>
      <c r="R172" s="12"/>
    </row>
    <row r="173" spans="9:18" x14ac:dyDescent="0.25">
      <c r="I173" s="11"/>
      <c r="J173" s="11"/>
      <c r="N173" s="15"/>
      <c r="O173" s="14"/>
      <c r="P173" s="12"/>
      <c r="Q173" s="12"/>
      <c r="R173" s="12"/>
    </row>
    <row r="174" spans="9:18" x14ac:dyDescent="0.25">
      <c r="J174" s="11"/>
      <c r="N174" s="15"/>
      <c r="O174" s="14"/>
      <c r="P174" s="12"/>
      <c r="Q174" s="12"/>
      <c r="R174" s="12"/>
    </row>
    <row r="175" spans="9:18" x14ac:dyDescent="0.25">
      <c r="N175" s="15"/>
      <c r="O175" s="14"/>
      <c r="P175" s="12"/>
      <c r="Q175" s="12"/>
      <c r="R175" s="12"/>
    </row>
    <row r="176" spans="9:18" x14ac:dyDescent="0.25">
      <c r="N176" s="15"/>
      <c r="O176" s="14"/>
      <c r="P176" s="12"/>
      <c r="Q176" s="12"/>
      <c r="R176" s="12"/>
    </row>
    <row r="177" spans="14:18" x14ac:dyDescent="0.25">
      <c r="N177" s="15"/>
      <c r="O177" s="1283"/>
      <c r="P177" s="1283"/>
      <c r="Q177" s="1283"/>
      <c r="R177" s="1283"/>
    </row>
    <row r="178" spans="14:18" x14ac:dyDescent="0.25">
      <c r="N178" s="15"/>
      <c r="O178" s="14"/>
      <c r="P178" s="12"/>
      <c r="Q178" s="12"/>
      <c r="R178" s="12"/>
    </row>
    <row r="179" spans="14:18" x14ac:dyDescent="0.25">
      <c r="N179" s="15"/>
      <c r="O179" s="14"/>
      <c r="P179" s="12"/>
      <c r="Q179" s="12"/>
      <c r="R179" s="12"/>
    </row>
    <row r="180" spans="14:18" x14ac:dyDescent="0.25">
      <c r="N180" s="15"/>
      <c r="O180" s="14"/>
      <c r="P180" s="12"/>
      <c r="Q180" s="12"/>
      <c r="R180" s="12"/>
    </row>
    <row r="181" spans="14:18" x14ac:dyDescent="0.25">
      <c r="N181" s="15"/>
      <c r="O181" s="14"/>
      <c r="P181" s="12"/>
      <c r="Q181" s="12"/>
      <c r="R181" s="12"/>
    </row>
    <row r="182" spans="14:18" x14ac:dyDescent="0.25">
      <c r="N182" s="15"/>
      <c r="O182" s="14"/>
      <c r="P182" s="12"/>
      <c r="Q182" s="12"/>
      <c r="R182" s="12"/>
    </row>
    <row r="183" spans="14:18" x14ac:dyDescent="0.25">
      <c r="N183" s="15"/>
      <c r="O183" s="14"/>
      <c r="P183" s="12"/>
      <c r="Q183" s="12"/>
      <c r="R183" s="12"/>
    </row>
    <row r="184" spans="14:18" x14ac:dyDescent="0.25">
      <c r="N184" s="15"/>
      <c r="O184" s="14"/>
      <c r="P184" s="12"/>
      <c r="Q184" s="12"/>
      <c r="R184" s="12"/>
    </row>
    <row r="185" spans="14:18" x14ac:dyDescent="0.25">
      <c r="N185" s="15"/>
      <c r="O185" s="14"/>
      <c r="P185" s="12"/>
      <c r="Q185" s="12"/>
      <c r="R185" s="12"/>
    </row>
    <row r="186" spans="14:18" x14ac:dyDescent="0.25">
      <c r="N186" s="15"/>
      <c r="O186" s="14"/>
      <c r="P186" s="12"/>
      <c r="Q186" s="12"/>
      <c r="R186" s="12"/>
    </row>
    <row r="187" spans="14:18" x14ac:dyDescent="0.25">
      <c r="N187" s="15"/>
      <c r="O187" s="1283"/>
      <c r="P187" s="1283"/>
      <c r="Q187" s="1283"/>
      <c r="R187" s="1283"/>
    </row>
    <row r="188" spans="14:18" x14ac:dyDescent="0.25">
      <c r="N188" s="15"/>
      <c r="O188" s="14"/>
      <c r="P188" s="12"/>
      <c r="Q188" s="12"/>
      <c r="R188" s="12"/>
    </row>
    <row r="189" spans="14:18" x14ac:dyDescent="0.25">
      <c r="N189" s="15"/>
      <c r="O189" s="14"/>
      <c r="P189" s="12"/>
      <c r="Q189" s="12"/>
      <c r="R189" s="12"/>
    </row>
    <row r="190" spans="14:18" x14ac:dyDescent="0.25">
      <c r="N190" s="15"/>
      <c r="O190" s="14"/>
      <c r="P190" s="12"/>
      <c r="Q190" s="12"/>
      <c r="R190" s="12"/>
    </row>
    <row r="191" spans="14:18" x14ac:dyDescent="0.25">
      <c r="N191" s="15"/>
      <c r="O191" s="14"/>
      <c r="P191" s="12"/>
      <c r="Q191" s="12"/>
      <c r="R191" s="12"/>
    </row>
    <row r="192" spans="14:18" x14ac:dyDescent="0.25">
      <c r="N192" s="15"/>
      <c r="O192" s="14"/>
      <c r="P192" s="12"/>
      <c r="Q192" s="12"/>
      <c r="R192" s="12"/>
    </row>
    <row r="193" spans="14:18" x14ac:dyDescent="0.25">
      <c r="N193" s="15"/>
      <c r="O193" s="14"/>
      <c r="P193" s="12"/>
      <c r="Q193" s="12"/>
      <c r="R193" s="12"/>
    </row>
    <row r="194" spans="14:18" x14ac:dyDescent="0.25">
      <c r="N194" s="15"/>
      <c r="O194" s="14"/>
      <c r="P194" s="12"/>
      <c r="Q194" s="12"/>
      <c r="R194" s="12"/>
    </row>
    <row r="195" spans="14:18" x14ac:dyDescent="0.25">
      <c r="N195" s="15"/>
      <c r="O195" s="14"/>
      <c r="P195" s="12"/>
      <c r="Q195" s="12"/>
      <c r="R195" s="12"/>
    </row>
    <row r="196" spans="14:18" x14ac:dyDescent="0.25">
      <c r="N196" s="15"/>
      <c r="O196" s="14"/>
      <c r="P196" s="12"/>
      <c r="Q196" s="12"/>
      <c r="R196" s="12"/>
    </row>
    <row r="197" spans="14:18" x14ac:dyDescent="0.25">
      <c r="N197" s="15"/>
      <c r="O197" s="14"/>
      <c r="P197" s="12"/>
      <c r="Q197" s="12"/>
      <c r="R197" s="12"/>
    </row>
    <row r="198" spans="14:18" x14ac:dyDescent="0.25">
      <c r="N198" s="15"/>
      <c r="O198" s="14"/>
      <c r="P198" s="12"/>
      <c r="Q198" s="12"/>
      <c r="R198" s="12"/>
    </row>
    <row r="199" spans="14:18" x14ac:dyDescent="0.25">
      <c r="N199" s="15"/>
      <c r="O199" s="13"/>
      <c r="P199" s="12"/>
      <c r="Q199" s="12"/>
      <c r="R199" s="12"/>
    </row>
    <row r="200" spans="14:18" x14ac:dyDescent="0.25">
      <c r="N200" s="15"/>
      <c r="O200" s="14"/>
      <c r="P200" s="12"/>
      <c r="Q200" s="12"/>
      <c r="R200" s="12"/>
    </row>
    <row r="201" spans="14:18" x14ac:dyDescent="0.25">
      <c r="N201" s="15"/>
      <c r="O201" s="14"/>
      <c r="P201" s="12"/>
      <c r="Q201" s="12"/>
      <c r="R201" s="12"/>
    </row>
    <row r="202" spans="14:18" x14ac:dyDescent="0.25">
      <c r="N202" s="15"/>
      <c r="O202" s="14"/>
      <c r="P202" s="12"/>
      <c r="Q202" s="12"/>
      <c r="R202" s="12"/>
    </row>
    <row r="203" spans="14:18" x14ac:dyDescent="0.25">
      <c r="N203" s="15"/>
      <c r="O203" s="14"/>
      <c r="P203" s="12"/>
      <c r="Q203" s="12"/>
      <c r="R203" s="12"/>
    </row>
    <row r="204" spans="14:18" x14ac:dyDescent="0.25">
      <c r="N204" s="15"/>
      <c r="O204" s="14"/>
      <c r="P204" s="12"/>
      <c r="Q204" s="12"/>
      <c r="R204" s="12"/>
    </row>
    <row r="205" spans="14:18" x14ac:dyDescent="0.25">
      <c r="N205" s="15"/>
      <c r="O205" s="14"/>
      <c r="P205" s="12"/>
      <c r="Q205" s="12"/>
      <c r="R205" s="12"/>
    </row>
    <row r="206" spans="14:18" x14ac:dyDescent="0.25">
      <c r="N206" s="15"/>
      <c r="O206" s="14"/>
      <c r="P206" s="12"/>
      <c r="Q206" s="12"/>
      <c r="R206" s="12"/>
    </row>
    <row r="207" spans="14:18" x14ac:dyDescent="0.25">
      <c r="N207" s="15"/>
      <c r="O207" s="14"/>
      <c r="P207" s="12"/>
      <c r="Q207" s="12"/>
      <c r="R207" s="12"/>
    </row>
    <row r="208" spans="14:18" x14ac:dyDescent="0.25">
      <c r="N208" s="15"/>
      <c r="O208" s="14"/>
      <c r="P208" s="12"/>
      <c r="Q208" s="12"/>
      <c r="R208" s="12"/>
    </row>
    <row r="209" spans="14:18" x14ac:dyDescent="0.25">
      <c r="N209" s="15"/>
      <c r="O209" s="14"/>
      <c r="P209" s="12"/>
      <c r="Q209" s="12"/>
      <c r="R209" s="12"/>
    </row>
    <row r="210" spans="14:18" x14ac:dyDescent="0.25">
      <c r="N210" s="15"/>
      <c r="O210" s="1282"/>
      <c r="P210" s="1282"/>
      <c r="Q210" s="1282"/>
      <c r="R210" s="1282"/>
    </row>
    <row r="211" spans="14:18" x14ac:dyDescent="0.25">
      <c r="N211" s="15"/>
      <c r="O211" s="1283"/>
      <c r="P211" s="1283"/>
      <c r="Q211" s="1283"/>
      <c r="R211" s="1283"/>
    </row>
    <row r="212" spans="14:18" x14ac:dyDescent="0.25">
      <c r="N212" s="15"/>
      <c r="O212" s="14"/>
      <c r="P212" s="12"/>
      <c r="Q212" s="12"/>
      <c r="R212" s="12"/>
    </row>
    <row r="213" spans="14:18" x14ac:dyDescent="0.25">
      <c r="N213" s="15"/>
      <c r="O213" s="14"/>
      <c r="P213" s="12"/>
      <c r="Q213" s="12"/>
      <c r="R213" s="12"/>
    </row>
    <row r="214" spans="14:18" x14ac:dyDescent="0.25">
      <c r="N214" s="15"/>
      <c r="O214" s="14"/>
      <c r="P214" s="12"/>
      <c r="Q214" s="12"/>
      <c r="R214" s="12"/>
    </row>
    <row r="215" spans="14:18" x14ac:dyDescent="0.25">
      <c r="N215" s="15"/>
      <c r="O215" s="14"/>
      <c r="P215" s="12"/>
      <c r="Q215" s="12"/>
      <c r="R215" s="12"/>
    </row>
    <row r="216" spans="14:18" x14ac:dyDescent="0.25">
      <c r="N216" s="15"/>
      <c r="O216" s="14"/>
      <c r="P216" s="12"/>
      <c r="Q216" s="12"/>
      <c r="R216" s="12"/>
    </row>
    <row r="217" spans="14:18" x14ac:dyDescent="0.25">
      <c r="N217" s="15"/>
      <c r="O217" s="14"/>
      <c r="P217" s="12"/>
      <c r="Q217" s="12"/>
      <c r="R217" s="12"/>
    </row>
    <row r="218" spans="14:18" x14ac:dyDescent="0.25">
      <c r="N218" s="15"/>
      <c r="O218" s="14"/>
      <c r="P218" s="12"/>
      <c r="Q218" s="12"/>
      <c r="R218" s="12"/>
    </row>
    <row r="219" spans="14:18" x14ac:dyDescent="0.25">
      <c r="N219" s="15"/>
      <c r="O219" s="14"/>
      <c r="P219" s="12"/>
      <c r="Q219" s="12"/>
      <c r="R219" s="12"/>
    </row>
    <row r="220" spans="14:18" x14ac:dyDescent="0.25">
      <c r="N220" s="15"/>
      <c r="O220" s="14"/>
      <c r="P220" s="12"/>
      <c r="Q220" s="12"/>
      <c r="R220" s="12"/>
    </row>
    <row r="221" spans="14:18" x14ac:dyDescent="0.25">
      <c r="N221" s="15"/>
      <c r="O221" s="14"/>
      <c r="P221" s="12"/>
      <c r="Q221" s="12"/>
      <c r="R221" s="12"/>
    </row>
    <row r="222" spans="14:18" x14ac:dyDescent="0.25">
      <c r="N222" s="15"/>
      <c r="O222" s="13"/>
      <c r="P222" s="12"/>
      <c r="Q222" s="12"/>
      <c r="R222" s="12"/>
    </row>
    <row r="223" spans="14:18" x14ac:dyDescent="0.25">
      <c r="N223" s="15"/>
      <c r="O223" s="13"/>
      <c r="P223" s="12"/>
      <c r="Q223" s="12"/>
      <c r="R223" s="12"/>
    </row>
    <row r="224" spans="14:18" x14ac:dyDescent="0.25">
      <c r="N224" s="15"/>
      <c r="O224" s="14"/>
      <c r="P224" s="12"/>
      <c r="Q224" s="12"/>
      <c r="R224" s="12"/>
    </row>
    <row r="225" spans="14:18" x14ac:dyDescent="0.25">
      <c r="N225" s="15"/>
      <c r="O225" s="14"/>
      <c r="P225" s="12"/>
      <c r="Q225" s="12"/>
      <c r="R225" s="12"/>
    </row>
    <row r="226" spans="14:18" x14ac:dyDescent="0.25">
      <c r="N226" s="15"/>
      <c r="O226" s="1282"/>
      <c r="P226" s="1282"/>
      <c r="Q226" s="1282"/>
      <c r="R226" s="1282"/>
    </row>
    <row r="227" spans="14:18" x14ac:dyDescent="0.25">
      <c r="N227" s="15"/>
      <c r="O227" s="1283"/>
      <c r="P227" s="1283"/>
      <c r="Q227" s="1283"/>
      <c r="R227" s="1283"/>
    </row>
    <row r="228" spans="14:18" x14ac:dyDescent="0.25">
      <c r="N228" s="15"/>
      <c r="O228" s="14"/>
      <c r="P228" s="12"/>
      <c r="Q228" s="12"/>
      <c r="R228" s="12"/>
    </row>
    <row r="229" spans="14:18" x14ac:dyDescent="0.25">
      <c r="N229" s="15"/>
      <c r="O229" s="1283"/>
      <c r="P229" s="1283"/>
      <c r="Q229" s="1283"/>
      <c r="R229" s="1283"/>
    </row>
    <row r="230" spans="14:18" x14ac:dyDescent="0.25">
      <c r="N230" s="15"/>
      <c r="O230" s="14"/>
      <c r="P230" s="12"/>
      <c r="Q230" s="12"/>
      <c r="R230" s="12"/>
    </row>
    <row r="231" spans="14:18" x14ac:dyDescent="0.25">
      <c r="N231" s="15"/>
      <c r="O231" s="14"/>
      <c r="P231" s="12"/>
      <c r="Q231" s="12"/>
      <c r="R231" s="12"/>
    </row>
    <row r="232" spans="14:18" x14ac:dyDescent="0.25">
      <c r="N232" s="15"/>
      <c r="O232" s="14"/>
      <c r="P232" s="12"/>
      <c r="Q232" s="12"/>
      <c r="R232" s="12"/>
    </row>
    <row r="233" spans="14:18" x14ac:dyDescent="0.25">
      <c r="N233" s="15"/>
      <c r="O233" s="14"/>
      <c r="P233" s="12"/>
      <c r="Q233" s="12"/>
      <c r="R233" s="12"/>
    </row>
    <row r="234" spans="14:18" x14ac:dyDescent="0.25">
      <c r="N234" s="15"/>
      <c r="O234" s="14"/>
      <c r="P234" s="12"/>
      <c r="Q234" s="12"/>
      <c r="R234" s="12"/>
    </row>
    <row r="235" spans="14:18" x14ac:dyDescent="0.25">
      <c r="N235" s="15"/>
      <c r="O235" s="14"/>
      <c r="P235" s="12"/>
      <c r="Q235" s="12"/>
      <c r="R235" s="12"/>
    </row>
    <row r="236" spans="14:18" x14ac:dyDescent="0.25">
      <c r="N236" s="15"/>
      <c r="O236" s="14"/>
      <c r="P236" s="12"/>
      <c r="Q236" s="12"/>
      <c r="R236" s="12"/>
    </row>
    <row r="237" spans="14:18" x14ac:dyDescent="0.25">
      <c r="N237" s="15"/>
      <c r="O237" s="14"/>
      <c r="P237" s="12"/>
      <c r="Q237" s="12"/>
      <c r="R237" s="12"/>
    </row>
    <row r="238" spans="14:18" x14ac:dyDescent="0.25">
      <c r="N238" s="15"/>
      <c r="O238" s="14"/>
      <c r="P238" s="12"/>
      <c r="Q238" s="12"/>
      <c r="R238" s="12"/>
    </row>
    <row r="239" spans="14:18" x14ac:dyDescent="0.25">
      <c r="N239" s="15"/>
      <c r="O239" s="14"/>
      <c r="P239" s="12"/>
      <c r="Q239" s="12"/>
      <c r="R239" s="12"/>
    </row>
    <row r="240" spans="14:18" x14ac:dyDescent="0.25">
      <c r="N240" s="15"/>
      <c r="O240" s="14"/>
      <c r="P240" s="12"/>
      <c r="Q240" s="12"/>
      <c r="R240" s="12"/>
    </row>
    <row r="241" spans="14:18" x14ac:dyDescent="0.25">
      <c r="N241" s="15"/>
      <c r="O241" s="14"/>
      <c r="P241" s="12"/>
      <c r="Q241" s="12"/>
      <c r="R241" s="12"/>
    </row>
    <row r="242" spans="14:18" x14ac:dyDescent="0.25">
      <c r="N242" s="15"/>
      <c r="O242" s="1282"/>
      <c r="P242" s="1282"/>
      <c r="Q242" s="1282"/>
      <c r="R242" s="1282"/>
    </row>
    <row r="243" spans="14:18" x14ac:dyDescent="0.25">
      <c r="N243" s="15"/>
      <c r="O243" s="1283"/>
      <c r="P243" s="1283"/>
      <c r="Q243" s="1283"/>
      <c r="R243" s="1283"/>
    </row>
    <row r="244" spans="14:18" x14ac:dyDescent="0.25">
      <c r="N244" s="15"/>
      <c r="O244" s="14"/>
      <c r="P244" s="12"/>
      <c r="Q244" s="12"/>
      <c r="R244" s="12"/>
    </row>
    <row r="245" spans="14:18" x14ac:dyDescent="0.25">
      <c r="N245" s="15"/>
      <c r="O245" s="1283"/>
      <c r="P245" s="1283"/>
      <c r="Q245" s="1283"/>
      <c r="R245" s="1283"/>
    </row>
    <row r="246" spans="14:18" x14ac:dyDescent="0.25">
      <c r="N246" s="15"/>
      <c r="O246" s="14"/>
      <c r="P246" s="12"/>
      <c r="Q246" s="12"/>
      <c r="R246" s="12"/>
    </row>
    <row r="247" spans="14:18" x14ac:dyDescent="0.25">
      <c r="N247" s="15"/>
      <c r="O247" s="14"/>
      <c r="P247" s="12"/>
      <c r="Q247" s="12"/>
      <c r="R247" s="12"/>
    </row>
    <row r="248" spans="14:18" x14ac:dyDescent="0.25">
      <c r="N248" s="15"/>
      <c r="O248" s="14"/>
      <c r="P248" s="12"/>
      <c r="Q248" s="12"/>
      <c r="R248" s="12"/>
    </row>
    <row r="249" spans="14:18" x14ac:dyDescent="0.25">
      <c r="N249" s="15"/>
      <c r="O249" s="14"/>
      <c r="P249" s="12"/>
      <c r="Q249" s="12"/>
      <c r="R249" s="12"/>
    </row>
    <row r="250" spans="14:18" x14ac:dyDescent="0.25">
      <c r="N250" s="15"/>
      <c r="O250" s="1282"/>
      <c r="P250" s="1282"/>
      <c r="Q250" s="1282"/>
      <c r="R250" s="1282"/>
    </row>
    <row r="251" spans="14:18" x14ac:dyDescent="0.25">
      <c r="N251" s="15"/>
      <c r="O251" s="1283"/>
      <c r="P251" s="1283"/>
      <c r="Q251" s="1283"/>
      <c r="R251" s="1283"/>
    </row>
    <row r="252" spans="14:18" x14ac:dyDescent="0.25">
      <c r="N252" s="15"/>
      <c r="O252" s="13"/>
      <c r="P252" s="12"/>
      <c r="Q252" s="12"/>
      <c r="R252" s="12"/>
    </row>
    <row r="253" spans="14:18" x14ac:dyDescent="0.25">
      <c r="N253" s="15"/>
      <c r="O253" s="13"/>
      <c r="P253" s="12"/>
      <c r="Q253" s="12"/>
      <c r="R253" s="12"/>
    </row>
    <row r="254" spans="14:18" x14ac:dyDescent="0.25">
      <c r="N254" s="15"/>
      <c r="O254" s="14"/>
      <c r="P254" s="12"/>
      <c r="Q254" s="12"/>
      <c r="R254" s="12"/>
    </row>
    <row r="255" spans="14:18" x14ac:dyDescent="0.25">
      <c r="N255" s="15"/>
      <c r="O255" s="14"/>
      <c r="P255" s="12"/>
      <c r="Q255" s="12"/>
      <c r="R255" s="12"/>
    </row>
    <row r="256" spans="14:18" x14ac:dyDescent="0.25">
      <c r="N256" s="15"/>
      <c r="O256" s="13"/>
      <c r="P256" s="12"/>
      <c r="Q256" s="12"/>
      <c r="R256" s="12"/>
    </row>
    <row r="257" spans="14:18" x14ac:dyDescent="0.25">
      <c r="N257" s="15"/>
      <c r="O257" s="13"/>
      <c r="P257" s="12"/>
      <c r="Q257" s="12"/>
      <c r="R257" s="12"/>
    </row>
    <row r="258" spans="14:18" x14ac:dyDescent="0.25">
      <c r="N258" s="15"/>
      <c r="O258" s="14"/>
      <c r="P258" s="12"/>
      <c r="Q258" s="12"/>
      <c r="R258" s="12"/>
    </row>
    <row r="259" spans="14:18" x14ac:dyDescent="0.25">
      <c r="N259" s="15"/>
      <c r="O259" s="14"/>
      <c r="P259" s="12"/>
      <c r="Q259" s="12"/>
      <c r="R259" s="12"/>
    </row>
    <row r="260" spans="14:18" x14ac:dyDescent="0.25">
      <c r="N260" s="15"/>
      <c r="O260" s="14"/>
      <c r="P260" s="12"/>
      <c r="Q260" s="12"/>
      <c r="R260" s="12"/>
    </row>
    <row r="261" spans="14:18" x14ac:dyDescent="0.25">
      <c r="N261" s="15"/>
      <c r="O261" s="14"/>
      <c r="P261" s="12"/>
      <c r="Q261" s="12"/>
      <c r="R261" s="12"/>
    </row>
    <row r="262" spans="14:18" x14ac:dyDescent="0.25">
      <c r="N262" s="15"/>
      <c r="O262" s="14"/>
      <c r="P262" s="12"/>
      <c r="Q262" s="12"/>
      <c r="R262" s="12"/>
    </row>
    <row r="263" spans="14:18" x14ac:dyDescent="0.25">
      <c r="N263" s="15"/>
      <c r="O263" s="14"/>
      <c r="P263" s="12"/>
      <c r="Q263" s="12"/>
      <c r="R263" s="12"/>
    </row>
    <row r="264" spans="14:18" x14ac:dyDescent="0.25">
      <c r="N264" s="15"/>
      <c r="O264" s="14"/>
      <c r="P264" s="12"/>
      <c r="Q264" s="12"/>
      <c r="R264" s="12"/>
    </row>
    <row r="265" spans="14:18" x14ac:dyDescent="0.25">
      <c r="N265" s="15"/>
      <c r="O265" s="14"/>
      <c r="P265" s="12"/>
      <c r="Q265" s="12"/>
      <c r="R265" s="12"/>
    </row>
    <row r="266" spans="14:18" x14ac:dyDescent="0.25">
      <c r="N266" s="15"/>
      <c r="O266" s="14"/>
      <c r="P266" s="12"/>
      <c r="Q266" s="12"/>
      <c r="R266" s="12"/>
    </row>
    <row r="267" spans="14:18" x14ac:dyDescent="0.25">
      <c r="N267" s="15"/>
      <c r="O267" s="14"/>
      <c r="P267" s="12"/>
      <c r="Q267" s="12"/>
      <c r="R267" s="12"/>
    </row>
    <row r="268" spans="14:18" x14ac:dyDescent="0.25">
      <c r="N268" s="15"/>
      <c r="O268" s="14"/>
      <c r="P268" s="12"/>
      <c r="Q268" s="12"/>
      <c r="R268" s="12"/>
    </row>
    <row r="269" spans="14:18" x14ac:dyDescent="0.25">
      <c r="N269" s="15"/>
      <c r="O269" s="14"/>
      <c r="P269" s="12"/>
      <c r="Q269" s="12"/>
      <c r="R269" s="12"/>
    </row>
    <row r="270" spans="14:18" x14ac:dyDescent="0.25">
      <c r="N270" s="15"/>
      <c r="O270" s="14"/>
      <c r="P270" s="12"/>
      <c r="Q270" s="12"/>
      <c r="R270" s="12"/>
    </row>
    <row r="271" spans="14:18" x14ac:dyDescent="0.25">
      <c r="N271" s="15"/>
      <c r="O271" s="14"/>
      <c r="P271" s="12"/>
      <c r="Q271" s="12"/>
      <c r="R271" s="12"/>
    </row>
    <row r="272" spans="14:18" x14ac:dyDescent="0.25">
      <c r="N272" s="15"/>
      <c r="O272" s="14"/>
      <c r="P272" s="12"/>
      <c r="Q272" s="12"/>
      <c r="R272" s="12"/>
    </row>
    <row r="273" spans="14:18" x14ac:dyDescent="0.25">
      <c r="N273" s="15"/>
      <c r="O273" s="13"/>
      <c r="P273" s="12"/>
      <c r="Q273" s="12"/>
      <c r="R273" s="12"/>
    </row>
    <row r="274" spans="14:18" x14ac:dyDescent="0.25">
      <c r="N274" s="15"/>
      <c r="O274" s="15"/>
      <c r="P274" s="12"/>
      <c r="Q274" s="12"/>
      <c r="R274" s="12"/>
    </row>
    <row r="275" spans="14:18" x14ac:dyDescent="0.25">
      <c r="N275" s="15"/>
      <c r="O275" s="14"/>
      <c r="P275" s="12"/>
      <c r="Q275" s="12"/>
      <c r="R275" s="12"/>
    </row>
    <row r="276" spans="14:18" x14ac:dyDescent="0.25">
      <c r="N276" s="15"/>
      <c r="O276" s="14"/>
      <c r="P276" s="12"/>
      <c r="Q276" s="12"/>
      <c r="R276" s="12"/>
    </row>
    <row r="277" spans="14:18" x14ac:dyDescent="0.25">
      <c r="N277" s="15"/>
      <c r="O277" s="14"/>
      <c r="P277" s="12"/>
      <c r="Q277" s="12"/>
      <c r="R277" s="12"/>
    </row>
    <row r="278" spans="14:18" x14ac:dyDescent="0.25">
      <c r="N278" s="15"/>
      <c r="O278" s="14"/>
      <c r="P278" s="12"/>
      <c r="Q278" s="12"/>
      <c r="R278" s="12"/>
    </row>
    <row r="279" spans="14:18" x14ac:dyDescent="0.25">
      <c r="N279" s="15"/>
      <c r="O279" s="13"/>
      <c r="P279" s="12"/>
      <c r="Q279" s="12"/>
      <c r="R279" s="12"/>
    </row>
    <row r="280" spans="14:18" x14ac:dyDescent="0.25">
      <c r="N280" s="15"/>
      <c r="O280" s="14"/>
      <c r="P280" s="12"/>
      <c r="Q280" s="12"/>
      <c r="R280" s="12"/>
    </row>
    <row r="281" spans="14:18" x14ac:dyDescent="0.25">
      <c r="N281" s="15"/>
      <c r="O281" s="14"/>
      <c r="P281" s="12"/>
      <c r="Q281" s="12"/>
      <c r="R281" s="12"/>
    </row>
    <row r="282" spans="14:18" x14ac:dyDescent="0.25">
      <c r="N282" s="15"/>
      <c r="O282" s="14"/>
      <c r="P282" s="12"/>
      <c r="Q282" s="12"/>
      <c r="R282" s="12"/>
    </row>
    <row r="283" spans="14:18" x14ac:dyDescent="0.25">
      <c r="N283" s="15"/>
      <c r="O283" s="14"/>
      <c r="P283" s="12"/>
      <c r="Q283" s="12"/>
      <c r="R283" s="12"/>
    </row>
    <row r="284" spans="14:18" x14ac:dyDescent="0.25">
      <c r="N284" s="15"/>
      <c r="O284" s="1282"/>
      <c r="P284" s="1282"/>
      <c r="Q284" s="1282"/>
      <c r="R284" s="1282"/>
    </row>
    <row r="285" spans="14:18" x14ac:dyDescent="0.25">
      <c r="N285" s="15"/>
      <c r="O285" s="1283"/>
      <c r="P285" s="1283"/>
      <c r="Q285" s="1283"/>
      <c r="R285" s="1283"/>
    </row>
    <row r="286" spans="14:18" x14ac:dyDescent="0.25">
      <c r="N286" s="15"/>
      <c r="O286" s="14"/>
      <c r="P286" s="12"/>
      <c r="Q286" s="12"/>
      <c r="R286" s="12"/>
    </row>
    <row r="287" spans="14:18" x14ac:dyDescent="0.25">
      <c r="N287" s="15"/>
      <c r="O287" s="14"/>
      <c r="P287" s="12"/>
      <c r="Q287" s="12"/>
      <c r="R287" s="12"/>
    </row>
    <row r="288" spans="14:18" x14ac:dyDescent="0.25">
      <c r="N288" s="15"/>
      <c r="O288" s="14"/>
      <c r="P288" s="12"/>
      <c r="Q288" s="12"/>
      <c r="R288" s="12"/>
    </row>
    <row r="289" spans="14:18" x14ac:dyDescent="0.25">
      <c r="N289" s="15"/>
      <c r="O289" s="14"/>
      <c r="P289" s="12"/>
      <c r="Q289" s="12"/>
      <c r="R289" s="12"/>
    </row>
    <row r="290" spans="14:18" x14ac:dyDescent="0.25">
      <c r="N290" s="15"/>
      <c r="O290" s="14"/>
      <c r="P290" s="12"/>
      <c r="Q290" s="12"/>
      <c r="R290" s="12"/>
    </row>
    <row r="291" spans="14:18" x14ac:dyDescent="0.25">
      <c r="N291" s="15"/>
      <c r="O291" s="14"/>
      <c r="P291" s="12"/>
      <c r="Q291" s="12"/>
      <c r="R291" s="12"/>
    </row>
    <row r="292" spans="14:18" x14ac:dyDescent="0.25">
      <c r="N292" s="15"/>
      <c r="O292" s="13"/>
      <c r="P292" s="12"/>
      <c r="Q292" s="12"/>
      <c r="R292" s="12"/>
    </row>
    <row r="293" spans="14:18" x14ac:dyDescent="0.25">
      <c r="N293" s="15"/>
      <c r="O293" s="14"/>
      <c r="P293" s="12"/>
      <c r="Q293" s="12"/>
      <c r="R293" s="12"/>
    </row>
    <row r="294" spans="14:18" x14ac:dyDescent="0.25">
      <c r="N294" s="15"/>
      <c r="O294" s="14"/>
      <c r="P294" s="12"/>
      <c r="Q294" s="12"/>
      <c r="R294" s="12"/>
    </row>
    <row r="295" spans="14:18" x14ac:dyDescent="0.25">
      <c r="N295" s="15"/>
      <c r="O295" s="14"/>
      <c r="P295" s="12"/>
      <c r="Q295" s="12"/>
      <c r="R295" s="12"/>
    </row>
    <row r="296" spans="14:18" x14ac:dyDescent="0.25">
      <c r="N296" s="15"/>
      <c r="O296" s="14"/>
      <c r="P296" s="12"/>
      <c r="Q296" s="12"/>
      <c r="R296" s="12"/>
    </row>
    <row r="297" spans="14:18" x14ac:dyDescent="0.25">
      <c r="N297" s="15"/>
      <c r="O297" s="14"/>
      <c r="P297" s="12"/>
      <c r="Q297" s="12"/>
      <c r="R297" s="12"/>
    </row>
    <row r="298" spans="14:18" x14ac:dyDescent="0.25">
      <c r="N298" s="15"/>
      <c r="O298" s="13"/>
      <c r="P298" s="12"/>
      <c r="Q298" s="12"/>
      <c r="R298" s="12"/>
    </row>
    <row r="299" spans="14:18" x14ac:dyDescent="0.25">
      <c r="N299" s="15"/>
      <c r="O299" s="14"/>
      <c r="P299" s="12"/>
      <c r="Q299" s="12"/>
      <c r="R299" s="12"/>
    </row>
    <row r="300" spans="14:18" x14ac:dyDescent="0.25">
      <c r="N300" s="15"/>
      <c r="O300" s="1282"/>
      <c r="P300" s="1282"/>
      <c r="Q300" s="1282"/>
      <c r="R300" s="1282"/>
    </row>
    <row r="301" spans="14:18" x14ac:dyDescent="0.25">
      <c r="N301" s="15"/>
      <c r="O301" s="1283"/>
      <c r="P301" s="1283"/>
      <c r="Q301" s="1283"/>
      <c r="R301" s="1283"/>
    </row>
    <row r="302" spans="14:18" x14ac:dyDescent="0.25">
      <c r="N302" s="15"/>
      <c r="O302" s="14"/>
      <c r="P302" s="12"/>
      <c r="Q302" s="12"/>
      <c r="R302" s="12"/>
    </row>
    <row r="303" spans="14:18" x14ac:dyDescent="0.25">
      <c r="N303" s="15"/>
      <c r="O303" s="14"/>
      <c r="P303" s="12"/>
      <c r="Q303" s="12"/>
      <c r="R303" s="12"/>
    </row>
    <row r="304" spans="14:18" x14ac:dyDescent="0.25">
      <c r="N304" s="15"/>
      <c r="O304" s="14"/>
      <c r="P304" s="12"/>
      <c r="Q304" s="12"/>
      <c r="R304" s="12"/>
    </row>
    <row r="305" spans="14:18" x14ac:dyDescent="0.25">
      <c r="N305" s="15"/>
      <c r="O305" s="14"/>
      <c r="P305" s="12"/>
      <c r="Q305" s="12"/>
      <c r="R305" s="12"/>
    </row>
    <row r="306" spans="14:18" x14ac:dyDescent="0.25">
      <c r="N306" s="15"/>
      <c r="O306" s="14"/>
      <c r="P306" s="12"/>
      <c r="Q306" s="12"/>
      <c r="R306" s="12"/>
    </row>
    <row r="307" spans="14:18" x14ac:dyDescent="0.25">
      <c r="N307" s="15"/>
      <c r="O307" s="13"/>
      <c r="P307" s="12"/>
      <c r="Q307" s="12"/>
      <c r="R307" s="12"/>
    </row>
    <row r="308" spans="14:18" x14ac:dyDescent="0.25">
      <c r="N308" s="15"/>
      <c r="O308" s="14"/>
      <c r="P308" s="12"/>
      <c r="Q308" s="12"/>
      <c r="R308" s="12"/>
    </row>
    <row r="309" spans="14:18" x14ac:dyDescent="0.25">
      <c r="N309" s="15"/>
      <c r="O309" s="14"/>
      <c r="P309" s="12"/>
      <c r="Q309" s="12"/>
      <c r="R309" s="12"/>
    </row>
    <row r="310" spans="14:18" x14ac:dyDescent="0.25">
      <c r="N310" s="15"/>
      <c r="O310" s="1282"/>
      <c r="P310" s="1282"/>
      <c r="Q310" s="1282"/>
      <c r="R310" s="1282"/>
    </row>
    <row r="311" spans="14:18" x14ac:dyDescent="0.25">
      <c r="N311" s="15"/>
      <c r="O311" s="1283"/>
      <c r="P311" s="1283"/>
      <c r="Q311" s="1283"/>
      <c r="R311" s="1283"/>
    </row>
    <row r="312" spans="14:18" x14ac:dyDescent="0.25">
      <c r="N312" s="15"/>
      <c r="O312" s="14"/>
      <c r="P312" s="12"/>
      <c r="Q312" s="12"/>
      <c r="R312" s="12"/>
    </row>
    <row r="313" spans="14:18" x14ac:dyDescent="0.25">
      <c r="N313" s="15"/>
      <c r="O313" s="14"/>
      <c r="P313" s="12"/>
      <c r="Q313" s="12"/>
      <c r="R313" s="12"/>
    </row>
    <row r="314" spans="14:18" x14ac:dyDescent="0.25">
      <c r="N314" s="15"/>
      <c r="O314" s="14"/>
      <c r="P314" s="12"/>
      <c r="Q314" s="12"/>
      <c r="R314" s="12"/>
    </row>
    <row r="315" spans="14:18" x14ac:dyDescent="0.25">
      <c r="N315" s="15"/>
      <c r="O315" s="14"/>
      <c r="P315" s="12"/>
      <c r="Q315" s="12"/>
      <c r="R315" s="12"/>
    </row>
    <row r="316" spans="14:18" x14ac:dyDescent="0.25">
      <c r="N316" s="15"/>
      <c r="O316" s="1282"/>
      <c r="P316" s="1282"/>
      <c r="Q316" s="1282"/>
      <c r="R316" s="1282"/>
    </row>
    <row r="317" spans="14:18" x14ac:dyDescent="0.25">
      <c r="N317" s="15"/>
      <c r="O317" s="1283"/>
      <c r="P317" s="1283"/>
      <c r="Q317" s="1283"/>
      <c r="R317" s="1283"/>
    </row>
    <row r="318" spans="14:18" x14ac:dyDescent="0.25">
      <c r="N318" s="15"/>
      <c r="O318" s="13"/>
      <c r="P318" s="12"/>
      <c r="Q318" s="12"/>
      <c r="R318" s="12"/>
    </row>
    <row r="319" spans="14:18" x14ac:dyDescent="0.25">
      <c r="N319" s="15"/>
      <c r="O319" s="15"/>
      <c r="P319" s="12"/>
      <c r="Q319" s="12"/>
      <c r="R319" s="12"/>
    </row>
    <row r="320" spans="14:18" x14ac:dyDescent="0.25">
      <c r="N320" s="15"/>
      <c r="O320" s="1282"/>
      <c r="P320" s="1282"/>
      <c r="Q320" s="1282"/>
      <c r="R320" s="1282"/>
    </row>
    <row r="321" spans="14:18" x14ac:dyDescent="0.25">
      <c r="N321" s="15"/>
      <c r="O321" s="1283"/>
      <c r="P321" s="1283"/>
      <c r="Q321" s="1283"/>
      <c r="R321" s="1283"/>
    </row>
    <row r="322" spans="14:18" x14ac:dyDescent="0.25">
      <c r="N322" s="15"/>
      <c r="O322" s="14"/>
      <c r="P322" s="12"/>
      <c r="Q322" s="12"/>
      <c r="R322" s="12"/>
    </row>
    <row r="323" spans="14:18" x14ac:dyDescent="0.25">
      <c r="N323" s="15"/>
      <c r="O323" s="14"/>
      <c r="P323" s="12"/>
      <c r="Q323" s="12"/>
      <c r="R323" s="12"/>
    </row>
    <row r="324" spans="14:18" x14ac:dyDescent="0.25">
      <c r="N324" s="15"/>
      <c r="O324" s="14"/>
      <c r="P324" s="12"/>
      <c r="Q324" s="12"/>
      <c r="R324" s="12"/>
    </row>
  </sheetData>
  <mergeCells count="38">
    <mergeCell ref="O320:R320"/>
    <mergeCell ref="O321:R321"/>
    <mergeCell ref="O300:R300"/>
    <mergeCell ref="O301:R301"/>
    <mergeCell ref="O310:R310"/>
    <mergeCell ref="O311:R311"/>
    <mergeCell ref="O316:R316"/>
    <mergeCell ref="O317:R317"/>
    <mergeCell ref="O285:R285"/>
    <mergeCell ref="O210:R210"/>
    <mergeCell ref="O211:R211"/>
    <mergeCell ref="O226:R226"/>
    <mergeCell ref="O227:R227"/>
    <mergeCell ref="O229:R229"/>
    <mergeCell ref="O242:R242"/>
    <mergeCell ref="O243:R243"/>
    <mergeCell ref="O245:R245"/>
    <mergeCell ref="O250:R250"/>
    <mergeCell ref="O251:R251"/>
    <mergeCell ref="O284:R284"/>
    <mergeCell ref="O187:R187"/>
    <mergeCell ref="O111:R111"/>
    <mergeCell ref="O119:R119"/>
    <mergeCell ref="O128:R128"/>
    <mergeCell ref="O129:R129"/>
    <mergeCell ref="O146:R146"/>
    <mergeCell ref="O147:R147"/>
    <mergeCell ref="O153:R153"/>
    <mergeCell ref="O163:R163"/>
    <mergeCell ref="O168:R168"/>
    <mergeCell ref="O169:R169"/>
    <mergeCell ref="O177:R177"/>
    <mergeCell ref="O110:R110"/>
    <mergeCell ref="O56:R56"/>
    <mergeCell ref="O57:R57"/>
    <mergeCell ref="O79:R79"/>
    <mergeCell ref="O104:R104"/>
    <mergeCell ref="O105:R105"/>
  </mergeCells>
  <hyperlinks>
    <hyperlink ref="C1" location="Tartalom_Index!A1" display="Vissza a Tartalomra / Return to the Index" xr:uid="{BB529C13-5465-411D-93EB-2FBE525353DE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FA4FC4-C2F8-4133-8ED2-642C9EB375F3}">
  <dimension ref="A1:G22"/>
  <sheetViews>
    <sheetView showGridLines="0" zoomScale="75" zoomScaleNormal="75" workbookViewId="0"/>
  </sheetViews>
  <sheetFormatPr defaultColWidth="8.7109375" defaultRowHeight="15" x14ac:dyDescent="0.3"/>
  <cols>
    <col min="1" max="1" width="12.42578125" style="220" bestFit="1" customWidth="1"/>
    <col min="2" max="2" width="101.7109375" style="220" customWidth="1"/>
    <col min="3" max="3" width="34.85546875" style="220" customWidth="1"/>
    <col min="4" max="4" width="28.5703125" style="220" customWidth="1"/>
    <col min="5" max="5" width="20.28515625" style="220" customWidth="1"/>
    <col min="6" max="6" width="21.5703125" style="220" customWidth="1"/>
    <col min="7" max="16384" width="8.7109375" style="220"/>
  </cols>
  <sheetData>
    <row r="1" spans="1:7" s="230" customFormat="1" ht="15.75" x14ac:dyDescent="0.25">
      <c r="A1" s="105" t="s">
        <v>327</v>
      </c>
      <c r="B1" s="790" t="s">
        <v>671</v>
      </c>
      <c r="C1" s="194" t="s">
        <v>560</v>
      </c>
    </row>
    <row r="2" spans="1:7" s="230" customFormat="1" ht="15.75" x14ac:dyDescent="0.25">
      <c r="A2" s="105" t="s">
        <v>325</v>
      </c>
      <c r="B2" s="790" t="s">
        <v>2069</v>
      </c>
    </row>
    <row r="3" spans="1:7" s="230" customFormat="1" ht="15.75" x14ac:dyDescent="0.25">
      <c r="A3" s="105" t="s">
        <v>323</v>
      </c>
      <c r="B3" s="230" t="s">
        <v>377</v>
      </c>
    </row>
    <row r="4" spans="1:7" s="230" customFormat="1" ht="15.75" x14ac:dyDescent="0.25">
      <c r="A4" s="105" t="s">
        <v>322</v>
      </c>
      <c r="B4" s="230" t="s">
        <v>376</v>
      </c>
    </row>
    <row r="5" spans="1:7" s="230" customFormat="1" ht="15.75" x14ac:dyDescent="0.25">
      <c r="A5" s="104" t="s">
        <v>320</v>
      </c>
      <c r="B5" s="230" t="s">
        <v>672</v>
      </c>
    </row>
    <row r="6" spans="1:7" s="230" customFormat="1" ht="15.75" x14ac:dyDescent="0.25">
      <c r="A6" s="104" t="s">
        <v>318</v>
      </c>
      <c r="B6" s="230" t="s">
        <v>2070</v>
      </c>
    </row>
    <row r="7" spans="1:7" s="230" customFormat="1" ht="15.75" x14ac:dyDescent="0.25">
      <c r="A7" s="104"/>
    </row>
    <row r="8" spans="1:7" ht="32.25" x14ac:dyDescent="0.3">
      <c r="C8" s="221"/>
      <c r="D8" s="221"/>
      <c r="E8" s="1007" t="s">
        <v>2280</v>
      </c>
      <c r="F8" s="1007" t="s">
        <v>2281</v>
      </c>
      <c r="G8" s="221"/>
    </row>
    <row r="9" spans="1:7" ht="32.25" x14ac:dyDescent="0.3">
      <c r="C9" s="221"/>
      <c r="D9" s="221"/>
      <c r="E9" s="1007" t="s">
        <v>673</v>
      </c>
      <c r="F9" s="1007" t="s">
        <v>674</v>
      </c>
      <c r="G9" s="221"/>
    </row>
    <row r="10" spans="1:7" ht="16.5" x14ac:dyDescent="0.3">
      <c r="C10" s="221" t="s">
        <v>614</v>
      </c>
      <c r="D10" s="221" t="s">
        <v>615</v>
      </c>
      <c r="E10" s="229">
        <v>34.224709784411274</v>
      </c>
      <c r="F10" s="229">
        <v>18.58003285271035</v>
      </c>
      <c r="G10" s="221"/>
    </row>
    <row r="11" spans="1:7" ht="16.5" x14ac:dyDescent="0.3">
      <c r="C11" s="221" t="s">
        <v>675</v>
      </c>
      <c r="D11" s="221" t="s">
        <v>676</v>
      </c>
      <c r="E11" s="229">
        <v>34.435956389527554</v>
      </c>
      <c r="F11" s="229">
        <v>19.208963282937368</v>
      </c>
      <c r="G11" s="221"/>
    </row>
    <row r="12" spans="1:7" ht="16.5" x14ac:dyDescent="0.3">
      <c r="C12" s="221" t="s">
        <v>677</v>
      </c>
      <c r="D12" s="221" t="s">
        <v>678</v>
      </c>
      <c r="E12" s="229">
        <v>37.362852664576799</v>
      </c>
      <c r="F12" s="229">
        <v>8.9412644968200521</v>
      </c>
      <c r="G12" s="221"/>
    </row>
    <row r="13" spans="1:7" ht="16.5" x14ac:dyDescent="0.3">
      <c r="C13" s="221" t="s">
        <v>679</v>
      </c>
      <c r="D13" s="221" t="s">
        <v>680</v>
      </c>
      <c r="E13" s="229">
        <v>38.844240336777645</v>
      </c>
      <c r="F13" s="229">
        <v>11.063700091435537</v>
      </c>
      <c r="G13" s="221"/>
    </row>
    <row r="14" spans="1:7" ht="16.5" x14ac:dyDescent="0.3">
      <c r="C14" s="221" t="s">
        <v>681</v>
      </c>
      <c r="D14" s="221" t="s">
        <v>682</v>
      </c>
      <c r="E14" s="229">
        <v>45.85308056872038</v>
      </c>
      <c r="F14" s="229">
        <v>26.160520607375272</v>
      </c>
      <c r="G14" s="221"/>
    </row>
    <row r="15" spans="1:7" ht="16.5" x14ac:dyDescent="0.3">
      <c r="C15" s="221" t="s">
        <v>607</v>
      </c>
      <c r="D15" s="221" t="s">
        <v>608</v>
      </c>
      <c r="E15" s="229">
        <v>45.900876116307614</v>
      </c>
      <c r="F15" s="229">
        <v>28.501945525291827</v>
      </c>
      <c r="G15" s="221"/>
    </row>
    <row r="16" spans="1:7" ht="16.5" x14ac:dyDescent="0.3">
      <c r="C16" s="221" t="s">
        <v>683</v>
      </c>
      <c r="D16" s="221" t="s">
        <v>684</v>
      </c>
      <c r="E16" s="229">
        <v>55.778781038374717</v>
      </c>
      <c r="F16" s="229">
        <v>34.381408065618594</v>
      </c>
      <c r="G16" s="221"/>
    </row>
    <row r="17" spans="3:7" ht="16.5" x14ac:dyDescent="0.3">
      <c r="C17" s="221" t="s">
        <v>685</v>
      </c>
      <c r="D17" s="221" t="s">
        <v>686</v>
      </c>
      <c r="E17" s="229">
        <v>58.938108702481927</v>
      </c>
      <c r="F17" s="229">
        <v>30.080296479308217</v>
      </c>
      <c r="G17" s="221"/>
    </row>
    <row r="18" spans="3:7" ht="16.5" x14ac:dyDescent="0.3">
      <c r="C18" s="221" t="s">
        <v>616</v>
      </c>
      <c r="D18" s="221" t="s">
        <v>617</v>
      </c>
      <c r="E18" s="229">
        <v>61.58629718524984</v>
      </c>
      <c r="F18" s="229">
        <v>41.685427752762997</v>
      </c>
      <c r="G18" s="221"/>
    </row>
    <row r="19" spans="3:7" ht="16.5" x14ac:dyDescent="0.3">
      <c r="C19" s="221" t="s">
        <v>687</v>
      </c>
      <c r="D19" s="221" t="s">
        <v>688</v>
      </c>
      <c r="E19" s="229">
        <v>87.376800606520092</v>
      </c>
      <c r="F19" s="229">
        <v>70.281124497991968</v>
      </c>
      <c r="G19" s="221"/>
    </row>
    <row r="20" spans="3:7" x14ac:dyDescent="0.3">
      <c r="C20" s="258"/>
    </row>
    <row r="21" spans="3:7" x14ac:dyDescent="0.3">
      <c r="C21" s="258"/>
    </row>
    <row r="22" spans="3:7" x14ac:dyDescent="0.3">
      <c r="C22" s="258"/>
    </row>
  </sheetData>
  <hyperlinks>
    <hyperlink ref="C1" location="Tartalom_Index!A1" display="Vissza a Tartalomra / Return to the Index" xr:uid="{71A2328A-A786-4C3F-B733-661A2AFAF9F3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E4E883-4FE1-4A31-92F2-97588B0E80DC}">
  <dimension ref="A1:H36"/>
  <sheetViews>
    <sheetView showGridLines="0" zoomScale="75" zoomScaleNormal="75" workbookViewId="0"/>
  </sheetViews>
  <sheetFormatPr defaultColWidth="8.7109375" defaultRowHeight="15" x14ac:dyDescent="0.3"/>
  <cols>
    <col min="1" max="1" width="12.28515625" style="220" bestFit="1" customWidth="1"/>
    <col min="2" max="2" width="107.42578125" style="220" customWidth="1"/>
    <col min="3" max="3" width="7.5703125" style="220" customWidth="1"/>
    <col min="4" max="4" width="8" style="220" customWidth="1"/>
    <col min="5" max="6" width="25.42578125" style="220" customWidth="1"/>
    <col min="7" max="7" width="32" style="220" customWidth="1"/>
    <col min="8" max="8" width="36.140625" style="220" customWidth="1"/>
    <col min="9" max="16384" width="8.7109375" style="220"/>
  </cols>
  <sheetData>
    <row r="1" spans="1:8" s="230" customFormat="1" ht="15.75" x14ac:dyDescent="0.25">
      <c r="A1" s="105" t="s">
        <v>327</v>
      </c>
      <c r="B1" s="790" t="s">
        <v>689</v>
      </c>
      <c r="C1" s="194" t="s">
        <v>560</v>
      </c>
    </row>
    <row r="2" spans="1:8" s="230" customFormat="1" ht="15.75" x14ac:dyDescent="0.25">
      <c r="A2" s="105" t="s">
        <v>325</v>
      </c>
      <c r="B2" s="790" t="s">
        <v>2068</v>
      </c>
    </row>
    <row r="3" spans="1:8" s="230" customFormat="1" ht="15.75" x14ac:dyDescent="0.25">
      <c r="A3" s="105" t="s">
        <v>323</v>
      </c>
      <c r="B3" s="230" t="s">
        <v>377</v>
      </c>
    </row>
    <row r="4" spans="1:8" s="230" customFormat="1" ht="15.75" x14ac:dyDescent="0.25">
      <c r="A4" s="105" t="s">
        <v>322</v>
      </c>
      <c r="B4" s="230" t="s">
        <v>376</v>
      </c>
    </row>
    <row r="5" spans="1:8" s="230" customFormat="1" ht="15.75" x14ac:dyDescent="0.25">
      <c r="A5" s="104" t="s">
        <v>320</v>
      </c>
      <c r="B5" s="230" t="s">
        <v>690</v>
      </c>
    </row>
    <row r="6" spans="1:8" s="230" customFormat="1" ht="15.75" x14ac:dyDescent="0.25">
      <c r="A6" s="104" t="s">
        <v>318</v>
      </c>
      <c r="B6" s="230" t="s">
        <v>2282</v>
      </c>
    </row>
    <row r="7" spans="1:8" x14ac:dyDescent="0.3">
      <c r="E7" s="1292" t="s">
        <v>691</v>
      </c>
      <c r="F7" s="1292" t="s">
        <v>692</v>
      </c>
      <c r="G7" s="1292" t="s">
        <v>693</v>
      </c>
      <c r="H7" s="1292" t="s">
        <v>694</v>
      </c>
    </row>
    <row r="8" spans="1:8" x14ac:dyDescent="0.3">
      <c r="E8" s="1292"/>
      <c r="F8" s="1292"/>
      <c r="G8" s="1292"/>
      <c r="H8" s="1292"/>
    </row>
    <row r="9" spans="1:8" x14ac:dyDescent="0.3">
      <c r="E9" s="1292"/>
      <c r="F9" s="1292"/>
      <c r="G9" s="1292"/>
      <c r="H9" s="1292"/>
    </row>
    <row r="10" spans="1:8" x14ac:dyDescent="0.3">
      <c r="E10" s="1292"/>
      <c r="F10" s="1292"/>
      <c r="G10" s="1292"/>
      <c r="H10" s="1292"/>
    </row>
    <row r="11" spans="1:8" x14ac:dyDescent="0.3">
      <c r="E11" s="1292" t="s">
        <v>2096</v>
      </c>
      <c r="F11" s="1292" t="s">
        <v>2097</v>
      </c>
      <c r="G11" s="1292" t="s">
        <v>2098</v>
      </c>
      <c r="H11" s="1292" t="s">
        <v>2099</v>
      </c>
    </row>
    <row r="12" spans="1:8" x14ac:dyDescent="0.3">
      <c r="E12" s="1292"/>
      <c r="F12" s="1292"/>
      <c r="G12" s="1292"/>
      <c r="H12" s="1292"/>
    </row>
    <row r="13" spans="1:8" x14ac:dyDescent="0.3">
      <c r="E13" s="1292"/>
      <c r="F13" s="1292"/>
      <c r="G13" s="1292"/>
      <c r="H13" s="1292"/>
    </row>
    <row r="14" spans="1:8" x14ac:dyDescent="0.3">
      <c r="E14" s="1292"/>
      <c r="F14" s="1292"/>
      <c r="G14" s="1292"/>
      <c r="H14" s="1292"/>
    </row>
    <row r="15" spans="1:8" ht="16.5" x14ac:dyDescent="0.3">
      <c r="C15" s="64" t="s">
        <v>804</v>
      </c>
      <c r="D15" s="63" t="s">
        <v>805</v>
      </c>
      <c r="E15" s="227">
        <v>4355.8999999999996</v>
      </c>
      <c r="F15" s="227">
        <v>4810</v>
      </c>
      <c r="G15" s="227">
        <v>40.6</v>
      </c>
      <c r="H15" s="227">
        <v>31.9</v>
      </c>
    </row>
    <row r="16" spans="1:8" ht="16.5" x14ac:dyDescent="0.3">
      <c r="C16" s="64" t="s">
        <v>697</v>
      </c>
      <c r="D16" s="63" t="s">
        <v>806</v>
      </c>
      <c r="E16" s="227">
        <v>3302.5</v>
      </c>
      <c r="F16" s="227">
        <v>5255.7</v>
      </c>
      <c r="G16" s="227">
        <v>186.7</v>
      </c>
      <c r="H16" s="227">
        <v>58.400000000000006</v>
      </c>
    </row>
    <row r="17" spans="3:8" ht="16.5" x14ac:dyDescent="0.3">
      <c r="C17" s="64" t="s">
        <v>698</v>
      </c>
      <c r="D17" s="63" t="s">
        <v>807</v>
      </c>
      <c r="E17" s="227">
        <v>3336</v>
      </c>
      <c r="F17" s="227">
        <v>4965.8999999999996</v>
      </c>
      <c r="G17" s="227">
        <v>303</v>
      </c>
      <c r="H17" s="227">
        <v>97.399999999999977</v>
      </c>
    </row>
    <row r="18" spans="3:8" ht="16.5" x14ac:dyDescent="0.3">
      <c r="C18" s="64" t="s">
        <v>1494</v>
      </c>
      <c r="D18" s="63" t="s">
        <v>1496</v>
      </c>
      <c r="E18" s="227">
        <v>4010.5</v>
      </c>
      <c r="F18" s="227">
        <v>4214.8999999999996</v>
      </c>
      <c r="G18" s="227">
        <v>424.4</v>
      </c>
      <c r="H18" s="227">
        <v>138.5</v>
      </c>
    </row>
    <row r="19" spans="3:8" ht="16.5" x14ac:dyDescent="0.3">
      <c r="C19" s="64" t="s">
        <v>1495</v>
      </c>
      <c r="D19" s="63" t="s">
        <v>1497</v>
      </c>
      <c r="E19" s="227">
        <v>3924.6</v>
      </c>
      <c r="F19" s="227">
        <v>3978.7</v>
      </c>
      <c r="G19" s="227">
        <v>593.20000000000005</v>
      </c>
      <c r="H19" s="227">
        <v>210.5</v>
      </c>
    </row>
    <row r="20" spans="3:8" ht="16.5" x14ac:dyDescent="0.3">
      <c r="C20" s="64" t="s">
        <v>701</v>
      </c>
      <c r="D20" s="63" t="s">
        <v>808</v>
      </c>
      <c r="E20" s="227">
        <v>4011.5</v>
      </c>
      <c r="F20" s="227">
        <v>3913.7</v>
      </c>
      <c r="G20" s="227">
        <v>783.7</v>
      </c>
      <c r="H20" s="227">
        <v>300.29999999999995</v>
      </c>
    </row>
    <row r="21" spans="3:8" ht="16.5" x14ac:dyDescent="0.3">
      <c r="C21" s="64" t="s">
        <v>702</v>
      </c>
      <c r="D21" s="63" t="s">
        <v>809</v>
      </c>
      <c r="E21" s="227">
        <v>4294.8999999999996</v>
      </c>
      <c r="F21" s="227">
        <v>3400.3</v>
      </c>
      <c r="G21" s="227">
        <v>1033.2</v>
      </c>
      <c r="H21" s="227">
        <v>401.79999999999995</v>
      </c>
    </row>
    <row r="22" spans="3:8" ht="16.5" x14ac:dyDescent="0.3">
      <c r="C22" s="64" t="s">
        <v>703</v>
      </c>
      <c r="D22" s="63" t="s">
        <v>810</v>
      </c>
      <c r="E22" s="227">
        <v>4174</v>
      </c>
      <c r="F22" s="227">
        <v>3495.6</v>
      </c>
      <c r="G22" s="227">
        <v>1279.5999999999999</v>
      </c>
      <c r="H22" s="227">
        <v>519</v>
      </c>
    </row>
    <row r="23" spans="3:8" ht="16.5" x14ac:dyDescent="0.3">
      <c r="C23" s="64" t="s">
        <v>704</v>
      </c>
      <c r="D23" s="63" t="s">
        <v>811</v>
      </c>
      <c r="E23" s="227">
        <v>4099.1000000000004</v>
      </c>
      <c r="F23" s="227">
        <v>3154.9</v>
      </c>
      <c r="G23" s="227">
        <v>1557.6</v>
      </c>
      <c r="H23" s="227">
        <v>589.09999999999991</v>
      </c>
    </row>
    <row r="24" spans="3:8" ht="16.5" x14ac:dyDescent="0.3">
      <c r="C24" s="64" t="s">
        <v>705</v>
      </c>
      <c r="D24" s="63" t="s">
        <v>812</v>
      </c>
      <c r="E24" s="227">
        <v>4143.7</v>
      </c>
      <c r="F24" s="227">
        <v>2681.9</v>
      </c>
      <c r="G24" s="227">
        <v>1767.2</v>
      </c>
      <c r="H24" s="227">
        <v>742.10000000000014</v>
      </c>
    </row>
    <row r="25" spans="3:8" ht="16.5" x14ac:dyDescent="0.3">
      <c r="E25" s="221"/>
      <c r="F25" s="221"/>
      <c r="G25" s="221"/>
      <c r="H25" s="221"/>
    </row>
    <row r="26" spans="3:8" ht="16.5" x14ac:dyDescent="0.3">
      <c r="E26" s="64"/>
      <c r="F26" s="63"/>
    </row>
    <row r="27" spans="3:8" ht="16.5" x14ac:dyDescent="0.3">
      <c r="D27" s="259"/>
      <c r="E27" s="64"/>
      <c r="F27" s="63"/>
      <c r="G27" s="228"/>
    </row>
    <row r="28" spans="3:8" ht="16.5" x14ac:dyDescent="0.3">
      <c r="E28" s="64"/>
      <c r="F28" s="63"/>
    </row>
    <row r="29" spans="3:8" ht="16.5" x14ac:dyDescent="0.3">
      <c r="E29" s="64"/>
      <c r="F29" s="63"/>
    </row>
    <row r="30" spans="3:8" ht="16.5" x14ac:dyDescent="0.3">
      <c r="E30" s="64"/>
      <c r="F30" s="63"/>
    </row>
    <row r="31" spans="3:8" ht="16.5" x14ac:dyDescent="0.3">
      <c r="E31" s="64"/>
      <c r="F31" s="63"/>
    </row>
    <row r="32" spans="3:8" ht="16.5" x14ac:dyDescent="0.3">
      <c r="E32" s="64"/>
      <c r="F32" s="63"/>
    </row>
    <row r="33" spans="5:6" ht="16.5" x14ac:dyDescent="0.3">
      <c r="E33" s="64"/>
      <c r="F33" s="63"/>
    </row>
    <row r="34" spans="5:6" ht="16.5" x14ac:dyDescent="0.3">
      <c r="E34" s="64"/>
      <c r="F34" s="63"/>
    </row>
    <row r="35" spans="5:6" ht="16.5" x14ac:dyDescent="0.3">
      <c r="E35" s="64"/>
      <c r="F35" s="63"/>
    </row>
    <row r="36" spans="5:6" ht="16.5" x14ac:dyDescent="0.3">
      <c r="E36" s="64"/>
      <c r="F36" s="63"/>
    </row>
  </sheetData>
  <mergeCells count="8">
    <mergeCell ref="E7:E10"/>
    <mergeCell ref="F7:F10"/>
    <mergeCell ref="G7:G10"/>
    <mergeCell ref="H7:H10"/>
    <mergeCell ref="E11:E14"/>
    <mergeCell ref="F11:F14"/>
    <mergeCell ref="G11:G14"/>
    <mergeCell ref="H11:H14"/>
  </mergeCells>
  <hyperlinks>
    <hyperlink ref="C1" location="Tartalom_Index!A1" display="Vissza a Tartalomra / Return to the Index" xr:uid="{434D2A01-9BD2-48F2-A45F-554281C19888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FB461B-94A1-4C28-818C-083F34C99D58}">
  <dimension ref="A1:Z68"/>
  <sheetViews>
    <sheetView showGridLines="0" zoomScale="75" zoomScaleNormal="75" workbookViewId="0"/>
  </sheetViews>
  <sheetFormatPr defaultColWidth="8.28515625" defaultRowHeight="15.75" x14ac:dyDescent="0.25"/>
  <cols>
    <col min="1" max="1" width="12.42578125" style="260" bestFit="1" customWidth="1"/>
    <col min="2" max="2" width="113.85546875" style="260" customWidth="1"/>
    <col min="3" max="3" width="39.7109375" style="260" bestFit="1" customWidth="1"/>
    <col min="4" max="4" width="31.140625" style="260" customWidth="1"/>
    <col min="5" max="5" width="12.85546875" style="260" customWidth="1"/>
    <col min="6" max="6" width="10.5703125" style="260" customWidth="1"/>
    <col min="7" max="7" width="9.42578125" style="260" customWidth="1"/>
    <col min="8" max="8" width="10.5703125" style="260" customWidth="1"/>
    <col min="9" max="9" width="12" style="260" customWidth="1"/>
    <col min="10" max="10" width="10.5703125" style="260" customWidth="1"/>
    <col min="11" max="11" width="13.28515625" style="260" customWidth="1"/>
    <col min="12" max="12" width="10.7109375" style="260" customWidth="1"/>
    <col min="13" max="13" width="9.7109375" style="260" customWidth="1"/>
    <col min="14" max="14" width="10.5703125" style="260" customWidth="1"/>
    <col min="15" max="15" width="11.5703125" style="260" bestFit="1" customWidth="1"/>
    <col min="16" max="16" width="10.140625" style="260" customWidth="1"/>
    <col min="17" max="17" width="9.140625" style="260" customWidth="1"/>
    <col min="18" max="18" width="8.7109375" style="260" bestFit="1" customWidth="1"/>
    <col min="19" max="19" width="8.7109375" style="260" customWidth="1"/>
    <col min="20" max="20" width="9.140625" style="260" bestFit="1" customWidth="1"/>
    <col min="21" max="21" width="9.140625" style="260" customWidth="1"/>
    <col min="22" max="25" width="8.7109375" style="260" customWidth="1"/>
    <col min="26" max="31" width="10" style="260" bestFit="1" customWidth="1"/>
    <col min="32" max="32" width="10" style="260" customWidth="1"/>
    <col min="33" max="33" width="10.85546875" style="260" bestFit="1" customWidth="1"/>
    <col min="34" max="16384" width="8.28515625" style="260"/>
  </cols>
  <sheetData>
    <row r="1" spans="1:25" x14ac:dyDescent="0.25">
      <c r="A1" s="105" t="s">
        <v>327</v>
      </c>
      <c r="B1" s="791" t="s">
        <v>1560</v>
      </c>
      <c r="C1" s="194" t="s">
        <v>560</v>
      </c>
      <c r="E1" s="261"/>
      <c r="F1" s="261"/>
      <c r="G1" s="261"/>
    </row>
    <row r="2" spans="1:25" x14ac:dyDescent="0.25">
      <c r="A2" s="105" t="s">
        <v>325</v>
      </c>
      <c r="B2" s="791" t="s">
        <v>2286</v>
      </c>
    </row>
    <row r="3" spans="1:25" x14ac:dyDescent="0.25">
      <c r="A3" s="105" t="s">
        <v>323</v>
      </c>
      <c r="B3" s="243" t="s">
        <v>377</v>
      </c>
    </row>
    <row r="4" spans="1:25" x14ac:dyDescent="0.25">
      <c r="A4" s="105" t="s">
        <v>322</v>
      </c>
      <c r="B4" s="243" t="s">
        <v>376</v>
      </c>
    </row>
    <row r="5" spans="1:25" x14ac:dyDescent="0.25">
      <c r="A5" s="104" t="s">
        <v>320</v>
      </c>
      <c r="B5" s="243" t="s">
        <v>1565</v>
      </c>
    </row>
    <row r="6" spans="1:25" x14ac:dyDescent="0.25">
      <c r="A6" s="104" t="s">
        <v>318</v>
      </c>
      <c r="B6" s="243" t="s">
        <v>2287</v>
      </c>
    </row>
    <row r="7" spans="1:25" x14ac:dyDescent="0.25">
      <c r="L7" s="262"/>
      <c r="M7" s="263"/>
      <c r="N7" s="263"/>
      <c r="O7" s="263"/>
      <c r="P7" s="263"/>
      <c r="Q7" s="263"/>
      <c r="R7" s="263"/>
      <c r="S7" s="263"/>
      <c r="T7" s="263"/>
      <c r="U7" s="263"/>
      <c r="V7" s="263"/>
      <c r="W7" s="263"/>
      <c r="X7" s="263"/>
      <c r="Y7" s="263"/>
    </row>
    <row r="8" spans="1:25" x14ac:dyDescent="0.25">
      <c r="C8" s="260" t="s">
        <v>695</v>
      </c>
      <c r="L8" s="264"/>
      <c r="M8" s="265"/>
      <c r="N8" s="265"/>
      <c r="O8" s="265"/>
      <c r="P8" s="265"/>
      <c r="Q8" s="265"/>
      <c r="R8" s="265"/>
      <c r="S8" s="265"/>
      <c r="T8" s="265"/>
      <c r="U8" s="265"/>
      <c r="V8" s="265"/>
      <c r="W8" s="265"/>
      <c r="X8" s="265"/>
      <c r="Y8" s="265"/>
    </row>
    <row r="9" spans="1:25" x14ac:dyDescent="0.25">
      <c r="C9" s="260" t="s">
        <v>696</v>
      </c>
      <c r="E9" s="1039" t="s">
        <v>287</v>
      </c>
      <c r="F9" s="1008" t="s">
        <v>697</v>
      </c>
      <c r="G9" s="1008" t="s">
        <v>698</v>
      </c>
      <c r="H9" s="1008" t="s">
        <v>1494</v>
      </c>
      <c r="I9" s="1008" t="s">
        <v>1495</v>
      </c>
      <c r="J9" s="1008" t="s">
        <v>701</v>
      </c>
      <c r="K9" s="1008" t="s">
        <v>702</v>
      </c>
      <c r="L9" s="1040" t="s">
        <v>703</v>
      </c>
      <c r="M9" s="267" t="s">
        <v>704</v>
      </c>
      <c r="N9" s="267" t="s">
        <v>705</v>
      </c>
      <c r="O9" s="1041">
        <v>44217</v>
      </c>
      <c r="P9" s="267" t="s">
        <v>706</v>
      </c>
      <c r="Q9" s="265" t="s">
        <v>804</v>
      </c>
      <c r="R9" s="265"/>
      <c r="S9" s="265"/>
      <c r="T9" s="265"/>
      <c r="U9" s="265"/>
      <c r="V9" s="265"/>
      <c r="W9" s="265"/>
      <c r="X9" s="265"/>
      <c r="Y9" s="265"/>
    </row>
    <row r="10" spans="1:25" ht="31.5" x14ac:dyDescent="0.25">
      <c r="E10" s="1039" t="s">
        <v>1489</v>
      </c>
      <c r="F10" s="1008" t="s">
        <v>806</v>
      </c>
      <c r="G10" s="1008" t="s">
        <v>807</v>
      </c>
      <c r="H10" s="1008" t="s">
        <v>1496</v>
      </c>
      <c r="I10" s="1008" t="s">
        <v>1497</v>
      </c>
      <c r="J10" s="1008" t="s">
        <v>808</v>
      </c>
      <c r="K10" s="1008" t="s">
        <v>809</v>
      </c>
      <c r="L10" s="1040" t="s">
        <v>810</v>
      </c>
      <c r="M10" s="267" t="s">
        <v>811</v>
      </c>
      <c r="N10" s="267" t="s">
        <v>812</v>
      </c>
      <c r="O10" s="1042" t="s">
        <v>1490</v>
      </c>
      <c r="P10" s="267" t="s">
        <v>1492</v>
      </c>
      <c r="Q10" s="265" t="s">
        <v>805</v>
      </c>
      <c r="R10" s="265"/>
      <c r="S10" s="265"/>
      <c r="T10" s="265"/>
      <c r="U10" s="265"/>
      <c r="V10" s="265"/>
      <c r="W10" s="265"/>
      <c r="X10" s="265"/>
      <c r="Y10" s="265"/>
    </row>
    <row r="11" spans="1:25" x14ac:dyDescent="0.25">
      <c r="C11" s="260" t="s">
        <v>1563</v>
      </c>
      <c r="D11" s="260" t="s">
        <v>1561</v>
      </c>
      <c r="E11" s="266">
        <v>36.086530457999999</v>
      </c>
      <c r="F11" s="266">
        <v>62.436493885000004</v>
      </c>
      <c r="G11" s="266">
        <v>116.35858235900001</v>
      </c>
      <c r="H11" s="266">
        <v>286.69121603899998</v>
      </c>
      <c r="I11" s="266">
        <v>527.29901262099997</v>
      </c>
      <c r="J11" s="266">
        <v>743.76509981000004</v>
      </c>
      <c r="K11" s="266">
        <v>953.66125451300002</v>
      </c>
      <c r="L11" s="266">
        <v>1223.595000088</v>
      </c>
      <c r="M11" s="266">
        <v>1466.602525414</v>
      </c>
      <c r="N11" s="266">
        <v>1731.8561602069999</v>
      </c>
      <c r="O11" s="266">
        <v>1887.2711365949999</v>
      </c>
      <c r="P11" s="266">
        <v>2059.295959731</v>
      </c>
      <c r="Q11" s="266">
        <v>2227.1067655649999</v>
      </c>
      <c r="R11" s="265"/>
      <c r="S11" s="265"/>
      <c r="T11" s="265"/>
      <c r="U11" s="265"/>
      <c r="V11" s="265"/>
      <c r="W11" s="265"/>
      <c r="X11" s="265"/>
      <c r="Y11" s="265"/>
    </row>
    <row r="12" spans="1:25" x14ac:dyDescent="0.25">
      <c r="C12" s="260" t="s">
        <v>708</v>
      </c>
      <c r="D12" s="260" t="s">
        <v>709</v>
      </c>
      <c r="E12" s="266">
        <v>0</v>
      </c>
      <c r="F12" s="266">
        <v>3.1540397730002496</v>
      </c>
      <c r="G12" s="266">
        <v>11.158721891000257</v>
      </c>
      <c r="H12" s="266">
        <v>61.155304564000353</v>
      </c>
      <c r="I12" s="266">
        <v>139.82932624255943</v>
      </c>
      <c r="J12" s="266">
        <v>264.95290221523209</v>
      </c>
      <c r="K12" s="266">
        <v>411.17955928071513</v>
      </c>
      <c r="L12" s="266">
        <v>645.42137429206969</v>
      </c>
      <c r="M12" s="266">
        <v>838.46555776553964</v>
      </c>
      <c r="N12" s="266">
        <v>997.49246237689863</v>
      </c>
      <c r="O12" s="266">
        <v>1116.8448015059728</v>
      </c>
      <c r="P12" s="266">
        <v>1218.8960840478474</v>
      </c>
      <c r="Q12" s="266">
        <v>1340.8429786024453</v>
      </c>
      <c r="R12" s="265"/>
      <c r="S12" s="265"/>
      <c r="T12" s="265"/>
      <c r="U12" s="265"/>
      <c r="V12" s="265"/>
      <c r="W12" s="265"/>
      <c r="X12" s="265"/>
      <c r="Y12" s="265"/>
    </row>
    <row r="13" spans="1:25" x14ac:dyDescent="0.25">
      <c r="C13" s="260" t="s">
        <v>710</v>
      </c>
      <c r="D13" s="260" t="s">
        <v>711</v>
      </c>
      <c r="E13" s="266">
        <v>77.574455052999994</v>
      </c>
      <c r="F13" s="266">
        <v>133.958739901</v>
      </c>
      <c r="G13" s="266">
        <v>186.242398423</v>
      </c>
      <c r="H13" s="266">
        <v>265.70179673299998</v>
      </c>
      <c r="I13" s="266">
        <v>391.08301525499996</v>
      </c>
      <c r="J13" s="266">
        <v>492.76055697199996</v>
      </c>
      <c r="K13" s="266">
        <v>675.98160453599996</v>
      </c>
      <c r="L13" s="266">
        <v>845.69080660600002</v>
      </c>
      <c r="M13" s="266">
        <v>1030.1199962139999</v>
      </c>
      <c r="N13" s="266">
        <v>1251.7971263739998</v>
      </c>
      <c r="O13" s="266">
        <v>1409.6830037899999</v>
      </c>
      <c r="P13" s="266">
        <v>1557.425606106</v>
      </c>
      <c r="Q13" s="266">
        <v>1721.763948564</v>
      </c>
    </row>
    <row r="14" spans="1:25" x14ac:dyDescent="0.25">
      <c r="C14" s="260" t="s">
        <v>1564</v>
      </c>
      <c r="D14" s="260" t="s">
        <v>1562</v>
      </c>
      <c r="E14" s="266">
        <v>45</v>
      </c>
      <c r="F14" s="266">
        <v>49</v>
      </c>
      <c r="G14" s="266">
        <v>114.7</v>
      </c>
      <c r="H14" s="266">
        <v>114.7</v>
      </c>
      <c r="I14" s="266">
        <v>166.6</v>
      </c>
      <c r="J14" s="266">
        <v>196.6</v>
      </c>
      <c r="K14" s="266">
        <v>311.60000000000002</v>
      </c>
      <c r="L14" s="266">
        <v>340.08000000000004</v>
      </c>
      <c r="M14" s="266">
        <v>474.38000000000005</v>
      </c>
      <c r="N14" s="266">
        <v>566.93000000000006</v>
      </c>
      <c r="O14" s="266">
        <v>566.93000000000006</v>
      </c>
      <c r="P14" s="266">
        <v>586.83000000000004</v>
      </c>
      <c r="Q14" s="266">
        <v>711.63</v>
      </c>
      <c r="R14" s="1293"/>
      <c r="S14" s="1293"/>
      <c r="T14" s="1293"/>
      <c r="U14" s="1293"/>
      <c r="V14" s="1293"/>
      <c r="W14" s="1293"/>
      <c r="X14" s="1293"/>
      <c r="Y14" s="1293"/>
    </row>
    <row r="15" spans="1:25" x14ac:dyDescent="0.25">
      <c r="H15" s="265"/>
      <c r="I15" s="265"/>
      <c r="J15" s="265"/>
      <c r="K15" s="265"/>
      <c r="L15" s="265"/>
      <c r="M15" s="263"/>
      <c r="N15" s="263"/>
      <c r="O15" s="263"/>
      <c r="P15" s="267"/>
      <c r="Q15" s="263"/>
      <c r="R15" s="263"/>
      <c r="S15" s="263"/>
      <c r="T15" s="263"/>
      <c r="U15" s="263"/>
      <c r="V15" s="263"/>
      <c r="W15" s="263"/>
      <c r="X15" s="263"/>
      <c r="Y15" s="263"/>
    </row>
    <row r="16" spans="1:25" x14ac:dyDescent="0.25">
      <c r="E16" s="265"/>
      <c r="F16" s="265"/>
      <c r="G16" s="265"/>
      <c r="H16" s="265"/>
      <c r="I16" s="265"/>
      <c r="J16" s="265"/>
      <c r="K16" s="265"/>
      <c r="L16" s="265"/>
      <c r="M16" s="265"/>
      <c r="N16" s="265"/>
      <c r="O16" s="265"/>
      <c r="P16" s="265"/>
      <c r="Q16" s="265"/>
      <c r="R16" s="265"/>
      <c r="S16" s="265"/>
      <c r="T16" s="265"/>
      <c r="U16" s="265"/>
      <c r="V16" s="265"/>
      <c r="W16" s="265"/>
      <c r="X16" s="265"/>
      <c r="Y16" s="265"/>
    </row>
    <row r="17" spans="4:25" x14ac:dyDescent="0.25">
      <c r="E17" s="266"/>
      <c r="F17" s="266"/>
      <c r="G17" s="266"/>
      <c r="H17" s="266"/>
      <c r="I17" s="266"/>
      <c r="J17" s="266"/>
      <c r="K17" s="265"/>
      <c r="M17" s="265"/>
      <c r="N17" s="265"/>
      <c r="O17" s="265"/>
      <c r="P17" s="265"/>
      <c r="Q17" s="265"/>
      <c r="R17" s="265"/>
      <c r="S17" s="265"/>
      <c r="T17" s="265"/>
      <c r="U17" s="265"/>
      <c r="V17" s="265"/>
      <c r="W17" s="265"/>
      <c r="X17" s="265"/>
      <c r="Y17" s="265"/>
    </row>
    <row r="18" spans="4:25" x14ac:dyDescent="0.25">
      <c r="F18" s="268"/>
      <c r="G18" s="269"/>
      <c r="H18" s="268"/>
      <c r="M18" s="265"/>
      <c r="N18" s="265"/>
      <c r="O18" s="265"/>
      <c r="P18" s="265"/>
      <c r="Q18" s="265"/>
      <c r="R18" s="265"/>
      <c r="S18" s="265"/>
      <c r="T18" s="265"/>
      <c r="U18" s="265"/>
      <c r="V18" s="265"/>
      <c r="W18" s="265"/>
      <c r="X18" s="265"/>
      <c r="Y18" s="265"/>
    </row>
    <row r="19" spans="4:25" x14ac:dyDescent="0.25">
      <c r="D19" s="270"/>
      <c r="E19" s="270"/>
      <c r="F19" s="268"/>
      <c r="G19" s="269"/>
      <c r="H19" s="268"/>
      <c r="M19" s="265"/>
      <c r="N19" s="265"/>
      <c r="O19" s="265"/>
      <c r="P19" s="265"/>
      <c r="Q19" s="265"/>
      <c r="R19" s="265"/>
      <c r="S19" s="265"/>
      <c r="T19" s="265"/>
      <c r="U19" s="265"/>
      <c r="V19" s="265"/>
      <c r="W19" s="265"/>
      <c r="X19" s="265"/>
      <c r="Y19" s="265"/>
    </row>
    <row r="20" spans="4:25" x14ac:dyDescent="0.25">
      <c r="F20" s="268"/>
      <c r="H20" s="268"/>
      <c r="K20" s="265"/>
      <c r="L20" s="265"/>
      <c r="M20" s="265"/>
      <c r="N20" s="265"/>
      <c r="O20" s="265"/>
      <c r="P20" s="265"/>
      <c r="Q20" s="265"/>
      <c r="R20" s="265"/>
      <c r="S20" s="265"/>
      <c r="T20" s="265"/>
      <c r="U20" s="265"/>
      <c r="V20" s="265"/>
      <c r="W20" s="265"/>
      <c r="X20" s="265"/>
      <c r="Y20" s="265"/>
    </row>
    <row r="21" spans="4:25" x14ac:dyDescent="0.25">
      <c r="H21" s="268"/>
      <c r="K21" s="265"/>
      <c r="L21" s="265"/>
      <c r="M21" s="265"/>
      <c r="N21" s="265"/>
      <c r="O21" s="265"/>
      <c r="P21" s="265"/>
      <c r="Q21" s="265"/>
    </row>
    <row r="22" spans="4:25" x14ac:dyDescent="0.25">
      <c r="K22" s="265"/>
      <c r="L22" s="265"/>
      <c r="M22" s="265"/>
      <c r="N22" s="265"/>
      <c r="O22" s="265"/>
      <c r="P22" s="265"/>
      <c r="Q22" s="265"/>
    </row>
    <row r="23" spans="4:25" x14ac:dyDescent="0.25">
      <c r="K23" s="265"/>
      <c r="L23" s="265"/>
      <c r="M23" s="265"/>
      <c r="N23" s="265"/>
      <c r="O23" s="265"/>
      <c r="P23" s="265"/>
      <c r="Q23" s="265"/>
    </row>
    <row r="24" spans="4:25" x14ac:dyDescent="0.25">
      <c r="O24" s="265"/>
      <c r="P24" s="265"/>
      <c r="Q24" s="265"/>
    </row>
    <row r="25" spans="4:25" x14ac:dyDescent="0.25">
      <c r="O25" s="265"/>
      <c r="P25" s="265"/>
      <c r="Q25" s="265"/>
    </row>
    <row r="26" spans="4:25" x14ac:dyDescent="0.25">
      <c r="O26" s="265"/>
      <c r="P26" s="265"/>
      <c r="Q26" s="265"/>
    </row>
    <row r="27" spans="4:25" x14ac:dyDescent="0.25">
      <c r="O27" s="265"/>
      <c r="P27" s="265"/>
      <c r="Q27" s="265"/>
    </row>
    <row r="28" spans="4:25" x14ac:dyDescent="0.25">
      <c r="O28" s="265"/>
      <c r="P28" s="265"/>
      <c r="Q28" s="265"/>
    </row>
    <row r="29" spans="4:25" x14ac:dyDescent="0.25">
      <c r="O29" s="265"/>
      <c r="P29" s="265"/>
      <c r="Q29" s="265"/>
    </row>
    <row r="30" spans="4:25" x14ac:dyDescent="0.25">
      <c r="O30" s="265"/>
      <c r="P30" s="265"/>
      <c r="Q30" s="265"/>
    </row>
    <row r="31" spans="4:25" x14ac:dyDescent="0.25">
      <c r="O31" s="265"/>
      <c r="P31" s="265"/>
      <c r="Q31" s="265"/>
    </row>
    <row r="32" spans="4:25" ht="15.75" customHeight="1" x14ac:dyDescent="0.25">
      <c r="O32" s="265"/>
      <c r="P32" s="265"/>
      <c r="Q32" s="265"/>
    </row>
    <row r="33" spans="15:26" ht="16.5" customHeight="1" x14ac:dyDescent="0.25">
      <c r="O33" s="266"/>
      <c r="P33" s="266"/>
      <c r="Q33" s="266"/>
      <c r="R33" s="266"/>
      <c r="S33" s="266"/>
      <c r="T33" s="266"/>
      <c r="U33" s="266"/>
      <c r="V33" s="266"/>
      <c r="W33" s="266"/>
      <c r="X33" s="266"/>
      <c r="Y33" s="266"/>
      <c r="Z33" s="266"/>
    </row>
    <row r="34" spans="15:26" ht="16.5" customHeight="1" x14ac:dyDescent="0.25">
      <c r="O34" s="266"/>
      <c r="P34" s="266"/>
      <c r="Q34" s="266"/>
      <c r="R34" s="266"/>
      <c r="S34" s="266"/>
      <c r="T34" s="266"/>
      <c r="U34" s="266"/>
      <c r="V34" s="266"/>
      <c r="W34" s="266"/>
      <c r="X34" s="266"/>
      <c r="Y34" s="266"/>
      <c r="Z34" s="266"/>
    </row>
    <row r="35" spans="15:26" ht="16.5" customHeight="1" x14ac:dyDescent="0.25">
      <c r="O35" s="266"/>
      <c r="P35" s="266"/>
      <c r="Q35" s="266"/>
      <c r="R35" s="266"/>
      <c r="S35" s="266"/>
      <c r="T35" s="266"/>
      <c r="U35" s="266"/>
      <c r="V35" s="266"/>
      <c r="W35" s="266"/>
      <c r="X35" s="266"/>
      <c r="Y35" s="266"/>
      <c r="Z35" s="266"/>
    </row>
    <row r="36" spans="15:26" ht="16.5" customHeight="1" x14ac:dyDescent="0.25">
      <c r="O36" s="266"/>
      <c r="P36" s="266"/>
      <c r="Q36" s="266"/>
      <c r="R36" s="266"/>
      <c r="S36" s="266"/>
      <c r="T36" s="266"/>
      <c r="U36" s="266"/>
      <c r="V36" s="266"/>
      <c r="W36" s="266"/>
      <c r="X36" s="266"/>
      <c r="Y36" s="266"/>
      <c r="Z36" s="266"/>
    </row>
    <row r="37" spans="15:26" ht="16.5" customHeight="1" x14ac:dyDescent="0.25">
      <c r="O37" s="266"/>
      <c r="P37" s="266"/>
      <c r="Q37" s="266"/>
      <c r="R37" s="266"/>
      <c r="S37" s="266"/>
      <c r="T37" s="266"/>
      <c r="U37" s="266"/>
      <c r="V37" s="266"/>
      <c r="W37" s="266"/>
      <c r="X37" s="266"/>
      <c r="Y37" s="266"/>
      <c r="Z37" s="266"/>
    </row>
    <row r="38" spans="15:26" x14ac:dyDescent="0.25">
      <c r="O38" s="266"/>
      <c r="P38" s="266"/>
      <c r="Q38" s="266"/>
      <c r="R38" s="266"/>
      <c r="S38" s="266"/>
      <c r="T38" s="266"/>
      <c r="U38" s="266"/>
      <c r="V38" s="266"/>
      <c r="W38" s="266"/>
      <c r="X38" s="266"/>
      <c r="Y38" s="266"/>
      <c r="Z38" s="266"/>
    </row>
    <row r="39" spans="15:26" x14ac:dyDescent="0.25">
      <c r="O39" s="266"/>
      <c r="P39" s="266"/>
      <c r="Q39" s="266"/>
      <c r="R39" s="266"/>
      <c r="S39" s="266"/>
      <c r="T39" s="266"/>
      <c r="U39" s="266"/>
      <c r="V39" s="266"/>
      <c r="W39" s="266"/>
      <c r="X39" s="266"/>
      <c r="Y39" s="266"/>
      <c r="Z39" s="266"/>
    </row>
    <row r="40" spans="15:26" x14ac:dyDescent="0.25">
      <c r="O40" s="266"/>
      <c r="P40" s="266"/>
      <c r="Q40" s="266"/>
      <c r="R40" s="266"/>
      <c r="S40" s="266"/>
      <c r="T40" s="266"/>
      <c r="U40" s="266"/>
      <c r="V40" s="266"/>
      <c r="W40" s="266"/>
      <c r="X40" s="266"/>
      <c r="Y40" s="266"/>
      <c r="Z40" s="266"/>
    </row>
    <row r="41" spans="15:26" x14ac:dyDescent="0.25">
      <c r="O41" s="266"/>
      <c r="P41" s="266"/>
      <c r="Q41" s="266"/>
      <c r="R41" s="266"/>
      <c r="S41" s="266"/>
      <c r="T41" s="266"/>
      <c r="U41" s="266"/>
      <c r="V41" s="266"/>
      <c r="W41" s="266"/>
      <c r="X41" s="266"/>
      <c r="Y41" s="266"/>
      <c r="Z41" s="266"/>
    </row>
    <row r="42" spans="15:26" x14ac:dyDescent="0.25">
      <c r="O42" s="266"/>
      <c r="P42" s="266"/>
      <c r="Q42" s="266"/>
      <c r="R42" s="266"/>
      <c r="S42" s="266"/>
      <c r="T42" s="266"/>
      <c r="U42" s="266"/>
      <c r="V42" s="266"/>
      <c r="W42" s="266"/>
      <c r="X42" s="266"/>
      <c r="Y42" s="266"/>
      <c r="Z42" s="266"/>
    </row>
    <row r="43" spans="15:26" ht="16.5" customHeight="1" x14ac:dyDescent="0.25">
      <c r="O43" s="266"/>
      <c r="P43" s="266"/>
      <c r="Q43" s="266"/>
      <c r="R43" s="266"/>
      <c r="S43" s="266"/>
      <c r="T43" s="266"/>
      <c r="U43" s="266"/>
      <c r="V43" s="266"/>
      <c r="W43" s="266"/>
      <c r="X43" s="266"/>
      <c r="Y43" s="266"/>
      <c r="Z43" s="266"/>
    </row>
    <row r="44" spans="15:26" ht="16.5" customHeight="1" x14ac:dyDescent="0.25">
      <c r="O44" s="266"/>
      <c r="P44" s="266"/>
      <c r="Q44" s="266"/>
      <c r="R44" s="266"/>
      <c r="S44" s="266"/>
      <c r="T44" s="266"/>
      <c r="U44" s="266"/>
      <c r="V44" s="266"/>
      <c r="W44" s="266"/>
      <c r="X44" s="266"/>
      <c r="Y44" s="266"/>
      <c r="Z44" s="266"/>
    </row>
    <row r="45" spans="15:26" ht="16.5" customHeight="1" x14ac:dyDescent="0.25">
      <c r="O45" s="266"/>
      <c r="P45" s="266"/>
      <c r="Q45" s="266"/>
      <c r="R45" s="266"/>
      <c r="S45" s="266"/>
      <c r="T45" s="266"/>
      <c r="U45" s="266"/>
      <c r="V45" s="266"/>
      <c r="W45" s="266"/>
      <c r="X45" s="266"/>
      <c r="Y45" s="266"/>
      <c r="Z45" s="266"/>
    </row>
    <row r="46" spans="15:26" ht="15.75" customHeight="1" x14ac:dyDescent="0.25">
      <c r="O46" s="266"/>
      <c r="P46" s="266"/>
      <c r="Q46" s="266"/>
      <c r="R46" s="266"/>
      <c r="S46" s="266"/>
      <c r="T46" s="266"/>
      <c r="U46" s="266"/>
      <c r="V46" s="266"/>
      <c r="W46" s="266"/>
      <c r="X46" s="266"/>
      <c r="Y46" s="266"/>
      <c r="Z46" s="266"/>
    </row>
    <row r="47" spans="15:26" ht="16.5" customHeight="1" x14ac:dyDescent="0.25">
      <c r="O47" s="266"/>
      <c r="P47" s="266"/>
      <c r="Q47" s="266"/>
      <c r="R47" s="266"/>
      <c r="S47" s="266"/>
      <c r="T47" s="266"/>
      <c r="U47" s="266"/>
      <c r="V47" s="266"/>
      <c r="W47" s="266"/>
      <c r="X47" s="266"/>
      <c r="Y47" s="266"/>
      <c r="Z47" s="266"/>
    </row>
    <row r="48" spans="15:26" ht="16.5" customHeight="1" x14ac:dyDescent="0.25">
      <c r="O48" s="266"/>
      <c r="P48" s="266"/>
      <c r="Q48" s="266"/>
      <c r="R48" s="266"/>
      <c r="S48" s="266"/>
      <c r="T48" s="266"/>
      <c r="U48" s="266"/>
      <c r="V48" s="266"/>
      <c r="W48" s="266"/>
      <c r="X48" s="266"/>
      <c r="Y48" s="266"/>
      <c r="Z48" s="266"/>
    </row>
    <row r="49" spans="16:19" ht="15.75" customHeight="1" x14ac:dyDescent="0.25"/>
    <row r="55" spans="16:19" x14ac:dyDescent="0.25">
      <c r="P55" s="266"/>
      <c r="Q55" s="266"/>
      <c r="R55" s="266"/>
      <c r="S55" s="266"/>
    </row>
    <row r="56" spans="16:19" x14ac:dyDescent="0.25">
      <c r="P56" s="266"/>
      <c r="Q56" s="266"/>
      <c r="R56" s="266"/>
      <c r="S56" s="266"/>
    </row>
    <row r="57" spans="16:19" x14ac:dyDescent="0.25">
      <c r="P57" s="266"/>
      <c r="Q57" s="266"/>
      <c r="R57" s="266"/>
      <c r="S57" s="266"/>
    </row>
    <row r="58" spans="16:19" x14ac:dyDescent="0.25">
      <c r="P58" s="266"/>
      <c r="Q58" s="266"/>
      <c r="R58" s="266"/>
      <c r="S58" s="266"/>
    </row>
    <row r="68" spans="1:1" x14ac:dyDescent="0.25">
      <c r="A68" s="271" t="s">
        <v>712</v>
      </c>
    </row>
  </sheetData>
  <mergeCells count="2">
    <mergeCell ref="R14:U14"/>
    <mergeCell ref="V14:Y14"/>
  </mergeCells>
  <hyperlinks>
    <hyperlink ref="C1" location="Tartalom_Index!A1" display="Vissza a Tartalomra / Return to the Index" xr:uid="{F5FD6F8D-71D3-421F-AF96-3FE41AE8F80A}"/>
  </hyperlinks>
  <pageMargins left="0.7" right="0.7" top="0.75" bottom="0.75" header="0.3" footer="0.3"/>
  <pageSetup paperSize="9" orientation="portrait" horizontalDpi="200" verticalDpi="2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AD87A7-00C1-47F5-826E-F4D08D446E4C}">
  <dimension ref="A1:F34"/>
  <sheetViews>
    <sheetView zoomScale="75" zoomScaleNormal="75" workbookViewId="0"/>
  </sheetViews>
  <sheetFormatPr defaultColWidth="8.140625" defaultRowHeight="15" x14ac:dyDescent="0.3"/>
  <cols>
    <col min="1" max="1" width="12.42578125" style="272" bestFit="1" customWidth="1"/>
    <col min="2" max="2" width="112.5703125" style="272" customWidth="1"/>
    <col min="3" max="3" width="8.140625" style="272"/>
    <col min="4" max="4" width="15.140625" style="272" bestFit="1" customWidth="1"/>
    <col min="5" max="5" width="24.140625" style="272" customWidth="1"/>
    <col min="6" max="6" width="37.28515625" style="272" customWidth="1"/>
    <col min="7" max="12" width="8.140625" style="272"/>
    <col min="13" max="13" width="3.42578125" style="272" bestFit="1" customWidth="1"/>
    <col min="14" max="14" width="15.140625" style="272" bestFit="1" customWidth="1"/>
    <col min="15" max="15" width="14.5703125" style="272" customWidth="1"/>
    <col min="16" max="16" width="16.42578125" style="272" customWidth="1"/>
    <col min="17" max="16384" width="8.140625" style="272"/>
  </cols>
  <sheetData>
    <row r="1" spans="1:6" ht="16.5" x14ac:dyDescent="0.3">
      <c r="A1" s="212" t="s">
        <v>327</v>
      </c>
      <c r="B1" s="792" t="s">
        <v>713</v>
      </c>
      <c r="C1" s="194" t="s">
        <v>560</v>
      </c>
    </row>
    <row r="2" spans="1:6" ht="16.5" x14ac:dyDescent="0.3">
      <c r="A2" s="212" t="s">
        <v>325</v>
      </c>
      <c r="B2" s="792" t="s">
        <v>2067</v>
      </c>
    </row>
    <row r="3" spans="1:6" ht="16.5" x14ac:dyDescent="0.3">
      <c r="A3" s="212" t="s">
        <v>323</v>
      </c>
      <c r="B3" s="273" t="s">
        <v>714</v>
      </c>
    </row>
    <row r="4" spans="1:6" ht="16.5" x14ac:dyDescent="0.3">
      <c r="A4" s="212" t="s">
        <v>322</v>
      </c>
      <c r="B4" s="273" t="s">
        <v>715</v>
      </c>
    </row>
    <row r="5" spans="1:6" ht="16.5" x14ac:dyDescent="0.3">
      <c r="A5" s="214" t="s">
        <v>320</v>
      </c>
      <c r="B5" s="274" t="s">
        <v>2333</v>
      </c>
    </row>
    <row r="6" spans="1:6" ht="16.5" x14ac:dyDescent="0.3">
      <c r="A6" s="214" t="s">
        <v>318</v>
      </c>
      <c r="B6" s="275" t="s">
        <v>2334</v>
      </c>
    </row>
    <row r="8" spans="1:6" ht="41.45" customHeight="1" x14ac:dyDescent="0.3">
      <c r="C8" s="273"/>
      <c r="D8" s="273"/>
      <c r="E8" s="276" t="s">
        <v>716</v>
      </c>
      <c r="F8" s="276" t="s">
        <v>717</v>
      </c>
    </row>
    <row r="9" spans="1:6" ht="42.6" customHeight="1" x14ac:dyDescent="0.3">
      <c r="C9" s="273"/>
      <c r="D9" s="273"/>
      <c r="E9" s="276" t="s">
        <v>718</v>
      </c>
      <c r="F9" s="276" t="s">
        <v>719</v>
      </c>
    </row>
    <row r="10" spans="1:6" ht="16.5" x14ac:dyDescent="0.3">
      <c r="C10" s="273" t="s">
        <v>28</v>
      </c>
      <c r="D10" s="273" t="s">
        <v>69</v>
      </c>
      <c r="E10" s="277">
        <v>24.818214829108435</v>
      </c>
      <c r="F10" s="277">
        <v>83.142735064216964</v>
      </c>
    </row>
    <row r="11" spans="1:6" ht="16.5" x14ac:dyDescent="0.3">
      <c r="C11" s="273" t="s">
        <v>31</v>
      </c>
      <c r="D11" s="273" t="s">
        <v>67</v>
      </c>
      <c r="E11" s="277">
        <v>24.219015463114804</v>
      </c>
      <c r="F11" s="277">
        <v>59.880418803649107</v>
      </c>
    </row>
    <row r="12" spans="1:6" ht="16.5" x14ac:dyDescent="0.3">
      <c r="C12" s="273" t="s">
        <v>167</v>
      </c>
      <c r="D12" s="273" t="s">
        <v>720</v>
      </c>
      <c r="E12" s="277">
        <v>14.364310949968209</v>
      </c>
      <c r="F12" s="277">
        <v>39.004332222483207</v>
      </c>
    </row>
    <row r="13" spans="1:6" ht="16.5" x14ac:dyDescent="0.3">
      <c r="C13" s="273" t="s">
        <v>30</v>
      </c>
      <c r="D13" s="273" t="s">
        <v>68</v>
      </c>
      <c r="E13" s="277">
        <v>13.822167070069172</v>
      </c>
      <c r="F13" s="277">
        <v>26.475594124939587</v>
      </c>
    </row>
    <row r="14" spans="1:6" ht="16.5" x14ac:dyDescent="0.3">
      <c r="C14" s="273" t="s">
        <v>44</v>
      </c>
      <c r="D14" s="273" t="s">
        <v>721</v>
      </c>
      <c r="E14" s="277">
        <v>11.566582364075975</v>
      </c>
      <c r="F14" s="277">
        <v>41.130454728815842</v>
      </c>
    </row>
    <row r="15" spans="1:6" ht="16.5" x14ac:dyDescent="0.3">
      <c r="C15" s="273" t="s">
        <v>49</v>
      </c>
      <c r="D15" s="273" t="s">
        <v>722</v>
      </c>
      <c r="E15" s="277">
        <v>9.2948420323292638</v>
      </c>
      <c r="F15" s="277">
        <v>22.125304462042667</v>
      </c>
    </row>
    <row r="16" spans="1:6" ht="16.5" x14ac:dyDescent="0.3">
      <c r="C16" s="273" t="s">
        <v>166</v>
      </c>
      <c r="D16" s="273" t="s">
        <v>723</v>
      </c>
      <c r="E16" s="277">
        <v>8.8948608256237911</v>
      </c>
      <c r="F16" s="277">
        <v>43.921496104856793</v>
      </c>
    </row>
    <row r="17" spans="3:6" ht="16.5" x14ac:dyDescent="0.3">
      <c r="C17" s="273" t="s">
        <v>39</v>
      </c>
      <c r="D17" s="273" t="s">
        <v>724</v>
      </c>
      <c r="E17" s="277">
        <v>8.1564635581756626</v>
      </c>
      <c r="F17" s="277">
        <v>22.238188100858732</v>
      </c>
    </row>
    <row r="18" spans="3:6" ht="16.5" x14ac:dyDescent="0.3">
      <c r="C18" s="273" t="s">
        <v>47</v>
      </c>
      <c r="D18" s="273" t="s">
        <v>725</v>
      </c>
      <c r="E18" s="277">
        <v>6.8077992516156689</v>
      </c>
      <c r="F18" s="277">
        <v>18.657220885271609</v>
      </c>
    </row>
    <row r="19" spans="3:6" ht="16.5" x14ac:dyDescent="0.3">
      <c r="C19" s="273" t="s">
        <v>165</v>
      </c>
      <c r="D19" s="273" t="s">
        <v>148</v>
      </c>
      <c r="E19" s="277">
        <v>6.4447011868501196</v>
      </c>
      <c r="F19" s="277">
        <v>33.915131039521405</v>
      </c>
    </row>
    <row r="20" spans="3:6" ht="16.5" x14ac:dyDescent="0.3">
      <c r="C20" s="273" t="s">
        <v>40</v>
      </c>
      <c r="D20" s="273" t="s">
        <v>726</v>
      </c>
      <c r="E20" s="277">
        <v>6.2749331601541742</v>
      </c>
      <c r="F20" s="277">
        <v>15.369201689785886</v>
      </c>
    </row>
    <row r="21" spans="3:6" ht="16.5" x14ac:dyDescent="0.3">
      <c r="C21" s="273" t="s">
        <v>35</v>
      </c>
      <c r="D21" s="273" t="s">
        <v>727</v>
      </c>
      <c r="E21" s="277">
        <v>5.6433575732689434</v>
      </c>
      <c r="F21" s="277">
        <v>12.821420981795001</v>
      </c>
    </row>
    <row r="22" spans="3:6" ht="16.5" x14ac:dyDescent="0.3">
      <c r="C22" s="273" t="s">
        <v>169</v>
      </c>
      <c r="D22" s="273" t="s">
        <v>728</v>
      </c>
      <c r="E22" s="277">
        <v>5.239449511045045</v>
      </c>
      <c r="F22" s="277">
        <v>10.095406691928975</v>
      </c>
    </row>
    <row r="23" spans="3:6" ht="16.5" x14ac:dyDescent="0.3">
      <c r="C23" s="273" t="s">
        <v>53</v>
      </c>
      <c r="D23" s="273" t="s">
        <v>729</v>
      </c>
      <c r="E23" s="277">
        <v>4.8713520980501155</v>
      </c>
      <c r="F23" s="277">
        <v>33.265666950428916</v>
      </c>
    </row>
    <row r="24" spans="3:6" ht="16.5" x14ac:dyDescent="0.3">
      <c r="C24" s="273" t="s">
        <v>41</v>
      </c>
      <c r="D24" s="273" t="s">
        <v>730</v>
      </c>
      <c r="E24" s="277">
        <v>4.3905465824369578</v>
      </c>
      <c r="F24" s="277">
        <v>20.39047764693888</v>
      </c>
    </row>
    <row r="25" spans="3:6" ht="16.5" x14ac:dyDescent="0.3">
      <c r="C25" s="273" t="s">
        <v>42</v>
      </c>
      <c r="D25" s="273" t="s">
        <v>731</v>
      </c>
      <c r="E25" s="277">
        <v>4.319915675246019</v>
      </c>
      <c r="F25" s="277">
        <v>21.994941163532392</v>
      </c>
    </row>
    <row r="26" spans="3:6" ht="16.5" x14ac:dyDescent="0.3">
      <c r="C26" s="273" t="s">
        <v>37</v>
      </c>
      <c r="D26" s="273" t="s">
        <v>732</v>
      </c>
      <c r="E26" s="277">
        <v>3.6809459147573906</v>
      </c>
      <c r="F26" s="277">
        <v>13.118194936376755</v>
      </c>
    </row>
    <row r="27" spans="3:6" ht="16.5" x14ac:dyDescent="0.3">
      <c r="C27" s="273" t="s">
        <v>45</v>
      </c>
      <c r="D27" s="273" t="s">
        <v>733</v>
      </c>
      <c r="E27" s="277">
        <v>2.7293023357369388</v>
      </c>
      <c r="F27" s="277">
        <v>8.7412587412587417</v>
      </c>
    </row>
    <row r="28" spans="3:6" ht="16.5" x14ac:dyDescent="0.3">
      <c r="C28" s="273" t="s">
        <v>36</v>
      </c>
      <c r="D28" s="273" t="s">
        <v>734</v>
      </c>
      <c r="E28" s="277">
        <v>2.6642527170766503</v>
      </c>
      <c r="F28" s="277">
        <v>17.634291915355398</v>
      </c>
    </row>
    <row r="29" spans="3:6" ht="16.5" x14ac:dyDescent="0.3">
      <c r="C29" s="273" t="s">
        <v>46</v>
      </c>
      <c r="D29" s="273" t="s">
        <v>735</v>
      </c>
      <c r="E29" s="277">
        <v>2.3964089013809842</v>
      </c>
      <c r="F29" s="277">
        <v>5.3006030908405579</v>
      </c>
    </row>
    <row r="30" spans="3:6" ht="16.5" x14ac:dyDescent="0.3">
      <c r="C30" s="273" t="s">
        <v>168</v>
      </c>
      <c r="D30" s="273" t="s">
        <v>736</v>
      </c>
      <c r="E30" s="277">
        <v>2.3548782807732369</v>
      </c>
      <c r="F30" s="277">
        <v>4.1873252884537946</v>
      </c>
    </row>
    <row r="31" spans="3:6" ht="16.5" x14ac:dyDescent="0.3">
      <c r="C31" s="273" t="s">
        <v>737</v>
      </c>
      <c r="D31" s="273" t="s">
        <v>738</v>
      </c>
      <c r="E31" s="277">
        <v>1.358127141464696</v>
      </c>
      <c r="F31" s="277">
        <v>3.3889625256054949</v>
      </c>
    </row>
    <row r="32" spans="3:6" ht="16.5" x14ac:dyDescent="0.3">
      <c r="C32" s="273" t="s">
        <v>164</v>
      </c>
      <c r="D32" s="273" t="s">
        <v>739</v>
      </c>
      <c r="E32" s="277">
        <v>1.0932881506857786</v>
      </c>
      <c r="F32" s="277">
        <v>3.6009124484032151</v>
      </c>
    </row>
    <row r="33" spans="3:6" ht="16.5" x14ac:dyDescent="0.3">
      <c r="C33" s="273" t="s">
        <v>38</v>
      </c>
      <c r="D33" s="273" t="s">
        <v>740</v>
      </c>
      <c r="E33" s="277">
        <v>0.71589257656897221</v>
      </c>
      <c r="F33" s="277">
        <v>4.1907802833765704</v>
      </c>
    </row>
    <row r="34" spans="3:6" ht="16.5" x14ac:dyDescent="0.3">
      <c r="C34" s="273" t="s">
        <v>163</v>
      </c>
      <c r="D34" s="273" t="s">
        <v>741</v>
      </c>
      <c r="E34" s="277">
        <v>0.45234859362234903</v>
      </c>
      <c r="F34" s="277">
        <v>3.8669757209083055</v>
      </c>
    </row>
  </sheetData>
  <hyperlinks>
    <hyperlink ref="C1" location="Tartalom_Index!A1" display="Vissza a Tartalomra / Return to the Index" xr:uid="{4B587FF4-830D-4EDF-AC73-EB9225E3C015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8546AE-6CDC-4F4D-B0B2-C103293B1685}">
  <dimension ref="A1:R113"/>
  <sheetViews>
    <sheetView showGridLines="0" zoomScale="75" zoomScaleNormal="75" workbookViewId="0"/>
  </sheetViews>
  <sheetFormatPr defaultColWidth="8.28515625" defaultRowHeight="12.75" x14ac:dyDescent="0.2"/>
  <cols>
    <col min="1" max="1" width="12.42578125" style="280" bestFit="1" customWidth="1"/>
    <col min="2" max="2" width="107.42578125" style="280" customWidth="1"/>
    <col min="3" max="3" width="9.7109375" style="280" customWidth="1"/>
    <col min="4" max="4" width="9.5703125" style="280" customWidth="1"/>
    <col min="5" max="5" width="5.85546875" style="280" bestFit="1" customWidth="1"/>
    <col min="6" max="6" width="13" style="280" customWidth="1"/>
    <col min="7" max="7" width="14.5703125" style="280" customWidth="1"/>
    <col min="8" max="8" width="13.5703125" style="280" customWidth="1"/>
    <col min="9" max="9" width="13.7109375" style="280" customWidth="1"/>
    <col min="10" max="10" width="11.140625" style="280" customWidth="1"/>
    <col min="11" max="11" width="8.28515625" style="280"/>
    <col min="12" max="12" width="11.7109375" style="280" customWidth="1"/>
    <col min="13" max="13" width="13.140625" style="280" customWidth="1"/>
    <col min="14" max="18" width="16.28515625" style="280" customWidth="1"/>
    <col min="19" max="16384" width="8.28515625" style="280"/>
  </cols>
  <sheetData>
    <row r="1" spans="1:17" ht="15" customHeight="1" x14ac:dyDescent="0.25">
      <c r="A1" s="105" t="s">
        <v>327</v>
      </c>
      <c r="B1" s="278" t="s">
        <v>1566</v>
      </c>
      <c r="C1" s="194" t="s">
        <v>560</v>
      </c>
      <c r="D1" s="279"/>
      <c r="E1" s="279"/>
      <c r="F1" s="279"/>
      <c r="N1" s="281"/>
    </row>
    <row r="2" spans="1:17" ht="15.75" x14ac:dyDescent="0.25">
      <c r="A2" s="105" t="s">
        <v>325</v>
      </c>
      <c r="B2" s="278" t="s">
        <v>2065</v>
      </c>
      <c r="C2" s="282"/>
      <c r="D2" s="282"/>
      <c r="E2" s="282"/>
      <c r="F2" s="282"/>
    </row>
    <row r="3" spans="1:17" ht="15.75" x14ac:dyDescent="0.25">
      <c r="A3" s="105" t="s">
        <v>323</v>
      </c>
      <c r="B3" s="283" t="s">
        <v>377</v>
      </c>
      <c r="C3" s="279"/>
      <c r="D3" s="279"/>
      <c r="E3" s="279"/>
      <c r="F3" s="279"/>
    </row>
    <row r="4" spans="1:17" ht="15.75" x14ac:dyDescent="0.25">
      <c r="A4" s="105" t="s">
        <v>322</v>
      </c>
      <c r="B4" s="283" t="s">
        <v>376</v>
      </c>
      <c r="C4" s="279"/>
      <c r="D4" s="279"/>
      <c r="E4" s="279"/>
      <c r="F4" s="279"/>
    </row>
    <row r="5" spans="1:17" ht="15.75" x14ac:dyDescent="0.25">
      <c r="A5" s="104" t="s">
        <v>320</v>
      </c>
      <c r="B5" s="279" t="s">
        <v>742</v>
      </c>
      <c r="C5" s="279"/>
      <c r="D5" s="279"/>
      <c r="E5" s="279"/>
      <c r="F5" s="279"/>
    </row>
    <row r="6" spans="1:17" ht="15.75" x14ac:dyDescent="0.25">
      <c r="A6" s="104" t="s">
        <v>318</v>
      </c>
      <c r="B6" s="279" t="s">
        <v>2066</v>
      </c>
      <c r="C6" s="279"/>
      <c r="D6" s="279"/>
      <c r="E6" s="279"/>
      <c r="F6" s="279"/>
    </row>
    <row r="7" spans="1:17" ht="15.75" x14ac:dyDescent="0.25">
      <c r="A7" s="104"/>
      <c r="B7" s="279"/>
      <c r="C7" s="279"/>
      <c r="D7" s="279"/>
      <c r="E7" s="279"/>
      <c r="F7" s="279"/>
    </row>
    <row r="8" spans="1:17" ht="31.5" x14ac:dyDescent="0.3">
      <c r="A8" s="279"/>
      <c r="B8" s="284"/>
      <c r="C8" s="279"/>
      <c r="D8" s="279"/>
      <c r="E8" s="279"/>
      <c r="F8" s="285" t="s">
        <v>862</v>
      </c>
      <c r="G8" s="286" t="s">
        <v>743</v>
      </c>
      <c r="H8" s="285" t="s">
        <v>744</v>
      </c>
      <c r="I8" s="287" t="s">
        <v>863</v>
      </c>
    </row>
    <row r="9" spans="1:17" ht="47.25" x14ac:dyDescent="0.25">
      <c r="A9" s="279"/>
      <c r="B9" s="279"/>
      <c r="C9" s="279"/>
      <c r="D9" s="279"/>
      <c r="E9" s="279"/>
      <c r="F9" s="288" t="s">
        <v>745</v>
      </c>
      <c r="G9" s="289" t="s">
        <v>746</v>
      </c>
      <c r="H9" s="289" t="s">
        <v>747</v>
      </c>
      <c r="I9" s="289" t="s">
        <v>859</v>
      </c>
      <c r="J9" s="290"/>
      <c r="K9" s="290"/>
      <c r="L9" s="290"/>
      <c r="M9" s="290"/>
      <c r="Q9" s="289" t="s">
        <v>748</v>
      </c>
    </row>
    <row r="10" spans="1:17" ht="15.75" x14ac:dyDescent="0.25">
      <c r="A10" s="279"/>
      <c r="B10" s="279"/>
      <c r="C10" s="279" t="s">
        <v>192</v>
      </c>
      <c r="D10" s="279" t="s">
        <v>565</v>
      </c>
      <c r="E10" s="203">
        <v>2008</v>
      </c>
      <c r="F10" s="291">
        <v>18.333346207599753</v>
      </c>
      <c r="J10" s="292"/>
      <c r="K10" s="292"/>
      <c r="L10" s="292"/>
      <c r="M10" s="292"/>
    </row>
    <row r="11" spans="1:17" ht="15.75" x14ac:dyDescent="0.25">
      <c r="A11" s="279"/>
      <c r="B11" s="279"/>
      <c r="C11" s="279" t="s">
        <v>179</v>
      </c>
      <c r="D11" s="279" t="s">
        <v>180</v>
      </c>
      <c r="E11" s="279"/>
      <c r="F11" s="291">
        <v>16.079828520356653</v>
      </c>
      <c r="J11" s="292"/>
      <c r="K11" s="292"/>
      <c r="L11" s="292"/>
      <c r="M11" s="292"/>
    </row>
    <row r="12" spans="1:17" ht="15.75" x14ac:dyDescent="0.25">
      <c r="A12" s="279"/>
      <c r="B12" s="279"/>
      <c r="C12" s="279" t="s">
        <v>181</v>
      </c>
      <c r="D12" s="279" t="s">
        <v>182</v>
      </c>
      <c r="E12" s="279"/>
      <c r="F12" s="291">
        <v>16.128472638259272</v>
      </c>
      <c r="J12" s="292"/>
      <c r="K12" s="292"/>
      <c r="L12" s="292"/>
      <c r="M12" s="292"/>
    </row>
    <row r="13" spans="1:17" ht="15.75" x14ac:dyDescent="0.25">
      <c r="A13" s="279"/>
      <c r="B13" s="279"/>
      <c r="C13" s="279" t="s">
        <v>183</v>
      </c>
      <c r="D13" s="279" t="s">
        <v>184</v>
      </c>
      <c r="E13" s="279"/>
      <c r="F13" s="291">
        <v>9.0455463685951649</v>
      </c>
      <c r="J13" s="292"/>
      <c r="K13" s="292"/>
      <c r="L13" s="292"/>
      <c r="M13" s="292"/>
    </row>
    <row r="14" spans="1:17" ht="15.75" x14ac:dyDescent="0.25">
      <c r="A14" s="279"/>
      <c r="B14" s="279"/>
      <c r="C14" s="203" t="s">
        <v>201</v>
      </c>
      <c r="D14" s="203" t="s">
        <v>202</v>
      </c>
      <c r="E14" s="203">
        <v>2009</v>
      </c>
      <c r="F14" s="205">
        <v>3.9691600253332266</v>
      </c>
      <c r="J14" s="292"/>
      <c r="K14" s="292"/>
      <c r="L14" s="292"/>
      <c r="M14" s="292"/>
    </row>
    <row r="15" spans="1:17" ht="15.75" x14ac:dyDescent="0.25">
      <c r="A15" s="279"/>
      <c r="B15" s="279"/>
      <c r="C15" s="203" t="s">
        <v>179</v>
      </c>
      <c r="D15" s="203" t="s">
        <v>180</v>
      </c>
      <c r="E15" s="203"/>
      <c r="F15" s="205">
        <v>0.91306354954353242</v>
      </c>
      <c r="J15" s="292"/>
      <c r="K15" s="292"/>
      <c r="L15" s="292"/>
      <c r="M15" s="292"/>
    </row>
    <row r="16" spans="1:17" ht="15.75" x14ac:dyDescent="0.25">
      <c r="A16" s="279"/>
      <c r="B16" s="279"/>
      <c r="C16" s="203" t="s">
        <v>181</v>
      </c>
      <c r="D16" s="203" t="s">
        <v>182</v>
      </c>
      <c r="E16" s="203"/>
      <c r="F16" s="205">
        <v>-5.7924706764853493</v>
      </c>
      <c r="J16" s="292"/>
      <c r="K16" s="292"/>
      <c r="L16" s="292"/>
      <c r="M16" s="292"/>
    </row>
    <row r="17" spans="1:13" ht="15.75" x14ac:dyDescent="0.25">
      <c r="A17" s="279"/>
      <c r="B17" s="279"/>
      <c r="C17" s="203" t="s">
        <v>183</v>
      </c>
      <c r="D17" s="203" t="s">
        <v>184</v>
      </c>
      <c r="E17" s="203"/>
      <c r="F17" s="205">
        <v>-7.5353772535478969</v>
      </c>
      <c r="J17" s="292"/>
      <c r="K17" s="292"/>
      <c r="L17" s="292"/>
      <c r="M17" s="292"/>
    </row>
    <row r="18" spans="1:13" ht="15.75" x14ac:dyDescent="0.25">
      <c r="A18" s="279"/>
      <c r="B18" s="279"/>
      <c r="C18" s="203" t="s">
        <v>209</v>
      </c>
      <c r="D18" s="203" t="s">
        <v>210</v>
      </c>
      <c r="E18" s="203">
        <v>2010</v>
      </c>
      <c r="F18" s="205">
        <v>-6.360688306897246</v>
      </c>
      <c r="J18" s="292"/>
      <c r="K18" s="292"/>
      <c r="L18" s="292"/>
      <c r="M18" s="292"/>
    </row>
    <row r="19" spans="1:13" ht="15.75" x14ac:dyDescent="0.25">
      <c r="A19" s="279"/>
      <c r="B19" s="279"/>
      <c r="C19" s="203" t="s">
        <v>179</v>
      </c>
      <c r="D19" s="203" t="s">
        <v>180</v>
      </c>
      <c r="E19" s="203"/>
      <c r="F19" s="205">
        <v>-8.1704730850423424</v>
      </c>
      <c r="J19" s="292"/>
      <c r="K19" s="292"/>
      <c r="L19" s="292"/>
      <c r="M19" s="292"/>
    </row>
    <row r="20" spans="1:13" ht="15.75" x14ac:dyDescent="0.25">
      <c r="A20" s="279"/>
      <c r="B20" s="279"/>
      <c r="C20" s="203" t="s">
        <v>181</v>
      </c>
      <c r="D20" s="203" t="s">
        <v>182</v>
      </c>
      <c r="E20" s="203"/>
      <c r="F20" s="205">
        <v>-5.7400792072485389</v>
      </c>
      <c r="J20" s="292"/>
      <c r="K20" s="292"/>
      <c r="L20" s="292"/>
      <c r="M20" s="292"/>
    </row>
    <row r="21" spans="1:13" ht="15.75" x14ac:dyDescent="0.25">
      <c r="A21" s="279"/>
      <c r="B21" s="279"/>
      <c r="C21" s="203" t="s">
        <v>183</v>
      </c>
      <c r="D21" s="203" t="s">
        <v>184</v>
      </c>
      <c r="E21" s="203"/>
      <c r="F21" s="205">
        <v>-4.5793116738473838</v>
      </c>
      <c r="J21" s="292"/>
      <c r="K21" s="292"/>
      <c r="L21" s="292"/>
      <c r="M21" s="292"/>
    </row>
    <row r="22" spans="1:13" ht="15.75" x14ac:dyDescent="0.25">
      <c r="A22" s="279"/>
      <c r="B22" s="279"/>
      <c r="C22" s="279" t="s">
        <v>217</v>
      </c>
      <c r="D22" s="293" t="s">
        <v>749</v>
      </c>
      <c r="E22" s="203">
        <v>2011</v>
      </c>
      <c r="F22" s="294">
        <v>-5.4328467673142509</v>
      </c>
      <c r="J22" s="292"/>
      <c r="K22" s="292"/>
      <c r="L22" s="292"/>
      <c r="M22" s="292"/>
    </row>
    <row r="23" spans="1:13" ht="15.75" x14ac:dyDescent="0.25">
      <c r="A23" s="279"/>
      <c r="B23" s="279"/>
      <c r="C23" s="279" t="s">
        <v>179</v>
      </c>
      <c r="D23" s="295" t="s">
        <v>180</v>
      </c>
      <c r="E23" s="203"/>
      <c r="F23" s="294">
        <v>-4.0016932553112223</v>
      </c>
      <c r="J23" s="292"/>
      <c r="K23" s="292"/>
      <c r="L23" s="292"/>
      <c r="M23" s="292"/>
    </row>
    <row r="24" spans="1:13" ht="15.75" x14ac:dyDescent="0.25">
      <c r="A24" s="279"/>
      <c r="B24" s="279"/>
      <c r="C24" s="279" t="s">
        <v>181</v>
      </c>
      <c r="D24" s="295" t="s">
        <v>182</v>
      </c>
      <c r="E24" s="203"/>
      <c r="F24" s="294">
        <v>-4.7797756610273314</v>
      </c>
      <c r="J24" s="292"/>
      <c r="K24" s="292"/>
      <c r="L24" s="292"/>
      <c r="M24" s="292"/>
    </row>
    <row r="25" spans="1:13" ht="15.75" x14ac:dyDescent="0.25">
      <c r="A25" s="279"/>
      <c r="B25" s="279"/>
      <c r="C25" s="279" t="s">
        <v>183</v>
      </c>
      <c r="D25" s="295" t="s">
        <v>184</v>
      </c>
      <c r="E25" s="203"/>
      <c r="F25" s="294">
        <v>-4.9220375819071354</v>
      </c>
      <c r="J25" s="292"/>
      <c r="K25" s="292"/>
      <c r="L25" s="292"/>
      <c r="M25" s="292"/>
    </row>
    <row r="26" spans="1:13" ht="15.75" x14ac:dyDescent="0.25">
      <c r="A26" s="279"/>
      <c r="B26" s="279"/>
      <c r="C26" s="279" t="s">
        <v>225</v>
      </c>
      <c r="D26" s="295" t="s">
        <v>750</v>
      </c>
      <c r="E26" s="203">
        <v>2012</v>
      </c>
      <c r="F26" s="294">
        <v>-4.6072556471973964</v>
      </c>
      <c r="J26" s="292"/>
      <c r="K26" s="292"/>
      <c r="L26" s="292"/>
      <c r="M26" s="292"/>
    </row>
    <row r="27" spans="1:13" ht="15.75" x14ac:dyDescent="0.25">
      <c r="A27" s="279"/>
      <c r="B27" s="279"/>
      <c r="C27" s="279" t="s">
        <v>179</v>
      </c>
      <c r="D27" s="295" t="s">
        <v>180</v>
      </c>
      <c r="E27" s="203"/>
      <c r="F27" s="294">
        <v>-4.4564447011769968</v>
      </c>
      <c r="J27" s="292"/>
      <c r="K27" s="292"/>
      <c r="L27" s="292"/>
      <c r="M27" s="292"/>
    </row>
    <row r="28" spans="1:13" ht="15.75" x14ac:dyDescent="0.25">
      <c r="A28" s="279"/>
      <c r="B28" s="279"/>
      <c r="C28" s="279" t="s">
        <v>181</v>
      </c>
      <c r="D28" s="295" t="s">
        <v>182</v>
      </c>
      <c r="E28" s="203"/>
      <c r="F28" s="294">
        <v>-4.4103178193597623</v>
      </c>
      <c r="J28" s="292"/>
      <c r="K28" s="292"/>
      <c r="L28" s="292"/>
      <c r="M28" s="292"/>
    </row>
    <row r="29" spans="1:13" ht="15.75" x14ac:dyDescent="0.25">
      <c r="A29" s="279"/>
      <c r="B29" s="279"/>
      <c r="C29" s="279" t="s">
        <v>183</v>
      </c>
      <c r="D29" s="295" t="s">
        <v>184</v>
      </c>
      <c r="E29" s="203"/>
      <c r="F29" s="294">
        <v>-4.1973775796654609</v>
      </c>
      <c r="J29" s="292"/>
      <c r="K29" s="292"/>
      <c r="L29" s="292"/>
      <c r="M29" s="292"/>
    </row>
    <row r="30" spans="1:13" ht="15.75" x14ac:dyDescent="0.25">
      <c r="A30" s="279"/>
      <c r="B30" s="279"/>
      <c r="C30" s="279" t="s">
        <v>233</v>
      </c>
      <c r="D30" s="295" t="s">
        <v>751</v>
      </c>
      <c r="E30" s="203">
        <v>2013</v>
      </c>
      <c r="F30" s="294">
        <v>-4.4621537307060697</v>
      </c>
      <c r="J30" s="292"/>
      <c r="K30" s="292"/>
      <c r="L30" s="292"/>
      <c r="M30" s="292"/>
    </row>
    <row r="31" spans="1:13" ht="15.75" x14ac:dyDescent="0.25">
      <c r="A31" s="279"/>
      <c r="B31" s="279"/>
      <c r="C31" s="279" t="s">
        <v>179</v>
      </c>
      <c r="D31" s="295" t="s">
        <v>180</v>
      </c>
      <c r="E31" s="203"/>
      <c r="F31" s="294">
        <v>-4.15651326580854</v>
      </c>
      <c r="J31" s="292"/>
      <c r="K31" s="292"/>
      <c r="L31" s="292"/>
      <c r="M31" s="292"/>
    </row>
    <row r="32" spans="1:13" ht="15.75" x14ac:dyDescent="0.25">
      <c r="A32" s="279"/>
      <c r="B32" s="279"/>
      <c r="C32" s="279" t="s">
        <v>181</v>
      </c>
      <c r="D32" s="293" t="s">
        <v>182</v>
      </c>
      <c r="E32" s="203"/>
      <c r="F32" s="294">
        <v>-0.70067493667610625</v>
      </c>
      <c r="J32" s="292"/>
      <c r="K32" s="292"/>
      <c r="L32" s="292"/>
      <c r="M32" s="292"/>
    </row>
    <row r="33" spans="1:13" ht="15.75" x14ac:dyDescent="0.25">
      <c r="A33" s="279"/>
      <c r="B33" s="279"/>
      <c r="C33" s="279" t="s">
        <v>183</v>
      </c>
      <c r="D33" s="295" t="s">
        <v>184</v>
      </c>
      <c r="E33" s="203"/>
      <c r="F33" s="294">
        <v>-1.3906387345296412</v>
      </c>
      <c r="J33" s="292"/>
      <c r="K33" s="292"/>
      <c r="L33" s="292"/>
      <c r="M33" s="292"/>
    </row>
    <row r="34" spans="1:13" ht="15.75" x14ac:dyDescent="0.25">
      <c r="A34" s="279"/>
      <c r="B34" s="279"/>
      <c r="C34" s="279" t="s">
        <v>241</v>
      </c>
      <c r="D34" s="295" t="s">
        <v>752</v>
      </c>
      <c r="E34" s="203">
        <v>2014</v>
      </c>
      <c r="F34" s="294">
        <v>-1.4403112652195287</v>
      </c>
      <c r="J34" s="292"/>
      <c r="K34" s="292"/>
      <c r="L34" s="292"/>
      <c r="M34" s="292"/>
    </row>
    <row r="35" spans="1:13" ht="15.75" x14ac:dyDescent="0.25">
      <c r="A35" s="279"/>
      <c r="B35" s="279"/>
      <c r="C35" s="279" t="s">
        <v>179</v>
      </c>
      <c r="D35" s="295" t="s">
        <v>180</v>
      </c>
      <c r="E35" s="203"/>
      <c r="F35" s="294">
        <v>-3.8209161383240282E-3</v>
      </c>
      <c r="J35" s="292"/>
      <c r="K35" s="292"/>
      <c r="L35" s="292"/>
      <c r="M35" s="292"/>
    </row>
    <row r="36" spans="1:13" ht="15.75" x14ac:dyDescent="0.25">
      <c r="A36" s="279"/>
      <c r="B36" s="279"/>
      <c r="C36" s="279" t="s">
        <v>181</v>
      </c>
      <c r="D36" s="279" t="s">
        <v>182</v>
      </c>
      <c r="E36" s="203"/>
      <c r="F36" s="294">
        <v>-1.6271390201404583</v>
      </c>
      <c r="J36" s="292"/>
      <c r="K36" s="292"/>
      <c r="L36" s="292"/>
      <c r="M36" s="292"/>
    </row>
    <row r="37" spans="1:13" ht="15.75" x14ac:dyDescent="0.25">
      <c r="C37" s="279" t="s">
        <v>183</v>
      </c>
      <c r="D37" s="279" t="s">
        <v>184</v>
      </c>
      <c r="E37" s="203"/>
      <c r="F37" s="294">
        <v>1.8717777599767949</v>
      </c>
      <c r="J37" s="292"/>
      <c r="K37" s="292"/>
      <c r="L37" s="292"/>
      <c r="M37" s="292"/>
    </row>
    <row r="38" spans="1:13" ht="15.75" x14ac:dyDescent="0.25">
      <c r="C38" s="279" t="s">
        <v>249</v>
      </c>
      <c r="D38" s="279" t="s">
        <v>753</v>
      </c>
      <c r="E38" s="203">
        <v>2015</v>
      </c>
      <c r="F38" s="294">
        <v>0.9322125343583112</v>
      </c>
      <c r="J38" s="292"/>
      <c r="K38" s="292"/>
      <c r="L38" s="292"/>
      <c r="M38" s="292"/>
    </row>
    <row r="39" spans="1:13" ht="21" x14ac:dyDescent="0.35">
      <c r="A39" s="296"/>
      <c r="C39" s="279" t="s">
        <v>179</v>
      </c>
      <c r="D39" s="279" t="s">
        <v>180</v>
      </c>
      <c r="E39" s="203"/>
      <c r="F39" s="294">
        <v>-2.9163103620152131</v>
      </c>
      <c r="J39" s="292"/>
      <c r="K39" s="292"/>
      <c r="L39" s="292"/>
      <c r="M39" s="292"/>
    </row>
    <row r="40" spans="1:13" ht="15.75" x14ac:dyDescent="0.25">
      <c r="C40" s="279" t="s">
        <v>181</v>
      </c>
      <c r="D40" s="279" t="s">
        <v>182</v>
      </c>
      <c r="E40" s="203"/>
      <c r="F40" s="294">
        <v>-3.8531727458268912</v>
      </c>
      <c r="J40" s="292"/>
      <c r="K40" s="292"/>
      <c r="L40" s="292"/>
      <c r="M40" s="292"/>
    </row>
    <row r="41" spans="1:13" ht="15.75" x14ac:dyDescent="0.25">
      <c r="C41" s="279" t="s">
        <v>183</v>
      </c>
      <c r="D41" s="279" t="s">
        <v>184</v>
      </c>
      <c r="E41" s="203"/>
      <c r="F41" s="294">
        <v>-5.9194681465260715</v>
      </c>
      <c r="J41" s="292"/>
      <c r="K41" s="292"/>
      <c r="L41" s="292"/>
      <c r="M41" s="292"/>
    </row>
    <row r="42" spans="1:13" ht="15.75" x14ac:dyDescent="0.25">
      <c r="C42" s="279" t="s">
        <v>257</v>
      </c>
      <c r="D42" s="279" t="s">
        <v>754</v>
      </c>
      <c r="E42" s="203">
        <v>2016</v>
      </c>
      <c r="F42" s="294">
        <v>-2.3695205433974289</v>
      </c>
      <c r="J42" s="292"/>
      <c r="K42" s="292"/>
      <c r="L42" s="292"/>
      <c r="M42" s="292"/>
    </row>
    <row r="43" spans="1:13" ht="15.75" x14ac:dyDescent="0.25">
      <c r="C43" s="279" t="s">
        <v>179</v>
      </c>
      <c r="D43" s="279" t="s">
        <v>180</v>
      </c>
      <c r="E43" s="203"/>
      <c r="F43" s="294">
        <v>0.6087177822194717</v>
      </c>
      <c r="J43" s="292"/>
      <c r="K43" s="292"/>
      <c r="L43" s="292"/>
      <c r="M43" s="292"/>
    </row>
    <row r="44" spans="1:13" ht="15.75" x14ac:dyDescent="0.25">
      <c r="C44" s="279" t="s">
        <v>181</v>
      </c>
      <c r="D44" s="279" t="s">
        <v>182</v>
      </c>
      <c r="E44" s="203"/>
      <c r="F44" s="294">
        <v>1.6350382315051604</v>
      </c>
      <c r="J44" s="292"/>
      <c r="K44" s="292"/>
      <c r="L44" s="292"/>
      <c r="M44" s="292"/>
    </row>
    <row r="45" spans="1:13" ht="15.75" x14ac:dyDescent="0.25">
      <c r="C45" s="279" t="s">
        <v>183</v>
      </c>
      <c r="D45" s="279" t="s">
        <v>184</v>
      </c>
      <c r="E45" s="203"/>
      <c r="F45" s="294">
        <v>4.0528738690360813</v>
      </c>
      <c r="J45" s="292"/>
      <c r="K45" s="292"/>
      <c r="L45" s="292"/>
      <c r="M45" s="292"/>
    </row>
    <row r="46" spans="1:13" ht="15.75" x14ac:dyDescent="0.25">
      <c r="C46" s="279" t="s">
        <v>177</v>
      </c>
      <c r="D46" s="279" t="s">
        <v>755</v>
      </c>
      <c r="E46" s="203">
        <v>2017</v>
      </c>
      <c r="F46" s="294">
        <v>4.0254390001019065</v>
      </c>
      <c r="J46" s="292"/>
      <c r="K46" s="292"/>
      <c r="L46" s="292"/>
      <c r="M46" s="292"/>
    </row>
    <row r="47" spans="1:13" ht="21" x14ac:dyDescent="0.35">
      <c r="A47" s="296"/>
      <c r="C47" s="279" t="s">
        <v>179</v>
      </c>
      <c r="D47" s="279" t="s">
        <v>180</v>
      </c>
      <c r="E47" s="203"/>
      <c r="F47" s="294">
        <v>6.2915677736911633</v>
      </c>
      <c r="J47" s="292"/>
      <c r="K47" s="292"/>
      <c r="L47" s="292"/>
      <c r="M47" s="292"/>
    </row>
    <row r="48" spans="1:13" ht="15.75" x14ac:dyDescent="0.25">
      <c r="C48" s="279" t="s">
        <v>181</v>
      </c>
      <c r="D48" s="279" t="s">
        <v>182</v>
      </c>
      <c r="E48" s="203"/>
      <c r="F48" s="294">
        <v>8.0547975450400688</v>
      </c>
      <c r="J48" s="292"/>
      <c r="K48" s="292"/>
      <c r="L48" s="292"/>
      <c r="M48" s="292"/>
    </row>
    <row r="49" spans="1:18" ht="15.75" x14ac:dyDescent="0.25">
      <c r="C49" s="279" t="s">
        <v>183</v>
      </c>
      <c r="D49" s="279" t="s">
        <v>184</v>
      </c>
      <c r="E49" s="203"/>
      <c r="F49" s="294">
        <v>9.4973775735335213</v>
      </c>
      <c r="J49" s="292"/>
      <c r="K49" s="292"/>
      <c r="L49" s="292"/>
      <c r="M49" s="292"/>
    </row>
    <row r="50" spans="1:18" ht="15.75" x14ac:dyDescent="0.25">
      <c r="C50" s="279" t="s">
        <v>115</v>
      </c>
      <c r="D50" s="279" t="s">
        <v>756</v>
      </c>
      <c r="E50" s="203">
        <v>2018</v>
      </c>
      <c r="F50" s="294">
        <v>10.546680993732787</v>
      </c>
      <c r="J50" s="292"/>
      <c r="K50" s="292"/>
      <c r="L50" s="292"/>
      <c r="M50" s="292"/>
    </row>
    <row r="51" spans="1:18" ht="15.75" x14ac:dyDescent="0.25">
      <c r="C51" s="279" t="s">
        <v>179</v>
      </c>
      <c r="D51" s="279" t="s">
        <v>180</v>
      </c>
      <c r="E51" s="203"/>
      <c r="F51" s="294">
        <v>12.395092624773362</v>
      </c>
      <c r="J51" s="292"/>
      <c r="K51" s="292"/>
      <c r="L51" s="292"/>
      <c r="M51" s="292"/>
    </row>
    <row r="52" spans="1:18" ht="15.75" x14ac:dyDescent="0.25">
      <c r="C52" s="279" t="s">
        <v>181</v>
      </c>
      <c r="D52" s="279" t="s">
        <v>182</v>
      </c>
      <c r="E52" s="203"/>
      <c r="F52" s="294">
        <v>14.027310966861792</v>
      </c>
      <c r="J52" s="292"/>
      <c r="K52" s="292"/>
      <c r="L52" s="292"/>
      <c r="M52" s="292"/>
    </row>
    <row r="53" spans="1:18" ht="15.75" x14ac:dyDescent="0.25">
      <c r="C53" s="279" t="s">
        <v>183</v>
      </c>
      <c r="D53" s="279" t="s">
        <v>184</v>
      </c>
      <c r="E53" s="203"/>
      <c r="F53" s="294">
        <v>14.117550475156804</v>
      </c>
      <c r="J53" s="292"/>
      <c r="K53" s="292"/>
      <c r="L53" s="292"/>
      <c r="M53" s="292"/>
    </row>
    <row r="54" spans="1:18" ht="15.75" x14ac:dyDescent="0.25">
      <c r="C54" s="279" t="s">
        <v>121</v>
      </c>
      <c r="D54" s="279" t="s">
        <v>757</v>
      </c>
      <c r="E54" s="203">
        <v>2019</v>
      </c>
      <c r="F54" s="294">
        <v>14.556257642646475</v>
      </c>
      <c r="J54" s="292"/>
      <c r="K54" s="292"/>
      <c r="L54" s="292"/>
      <c r="M54" s="292"/>
    </row>
    <row r="55" spans="1:18" ht="15.75" x14ac:dyDescent="0.25">
      <c r="C55" s="279" t="s">
        <v>179</v>
      </c>
      <c r="D55" s="279" t="s">
        <v>180</v>
      </c>
      <c r="E55" s="203"/>
      <c r="F55" s="294">
        <v>17.108453738352154</v>
      </c>
      <c r="J55" s="292"/>
      <c r="K55" s="292"/>
      <c r="L55" s="292"/>
      <c r="M55" s="292"/>
    </row>
    <row r="56" spans="1:18" ht="15.75" x14ac:dyDescent="0.25">
      <c r="C56" s="279" t="s">
        <v>181</v>
      </c>
      <c r="D56" s="279" t="s">
        <v>182</v>
      </c>
      <c r="E56" s="203"/>
      <c r="F56" s="294">
        <v>16.016061058986665</v>
      </c>
      <c r="G56" s="294"/>
      <c r="H56" s="294"/>
      <c r="I56" s="294"/>
      <c r="J56" s="292"/>
      <c r="K56" s="292"/>
      <c r="L56" s="292"/>
      <c r="M56" s="292"/>
    </row>
    <row r="57" spans="1:18" ht="15.75" x14ac:dyDescent="0.25">
      <c r="C57" s="279" t="s">
        <v>183</v>
      </c>
      <c r="D57" s="279" t="s">
        <v>184</v>
      </c>
      <c r="E57" s="203"/>
      <c r="F57" s="294">
        <v>14.384951813748826</v>
      </c>
      <c r="G57" s="294"/>
      <c r="H57" s="294"/>
      <c r="I57" s="294"/>
      <c r="J57" s="292"/>
      <c r="K57" s="292"/>
      <c r="L57" s="292"/>
      <c r="M57" s="292"/>
    </row>
    <row r="58" spans="1:18" ht="15.75" x14ac:dyDescent="0.25">
      <c r="C58" s="279" t="s">
        <v>127</v>
      </c>
      <c r="D58" s="279" t="s">
        <v>758</v>
      </c>
      <c r="E58" s="203">
        <v>2020</v>
      </c>
      <c r="F58" s="294">
        <v>16.017491295777411</v>
      </c>
      <c r="G58" s="294"/>
      <c r="H58" s="294"/>
      <c r="I58" s="294"/>
      <c r="J58" s="292"/>
      <c r="K58" s="292"/>
      <c r="L58" s="292"/>
      <c r="Q58" s="294">
        <v>16.017491295777411</v>
      </c>
      <c r="R58" s="297"/>
    </row>
    <row r="59" spans="1:18" s="298" customFormat="1" ht="15.75" x14ac:dyDescent="0.25">
      <c r="C59" s="299" t="s">
        <v>179</v>
      </c>
      <c r="D59" s="279" t="s">
        <v>180</v>
      </c>
      <c r="E59" s="203"/>
      <c r="F59" s="294">
        <v>8.2343511981854878</v>
      </c>
      <c r="G59" s="294"/>
      <c r="H59" s="300"/>
      <c r="I59" s="300"/>
      <c r="J59" s="280"/>
      <c r="K59" s="280"/>
      <c r="L59" s="280"/>
      <c r="M59" s="280"/>
      <c r="Q59" s="300">
        <v>8.2343511981854878</v>
      </c>
      <c r="R59" s="297"/>
    </row>
    <row r="60" spans="1:18" ht="16.5" customHeight="1" x14ac:dyDescent="0.25">
      <c r="C60" s="279" t="s">
        <v>181</v>
      </c>
      <c r="D60" s="279" t="s">
        <v>182</v>
      </c>
      <c r="E60" s="203"/>
      <c r="F60" s="294">
        <v>7.8521622707245529</v>
      </c>
      <c r="G60" s="294"/>
      <c r="H60" s="294"/>
      <c r="I60" s="294"/>
      <c r="Q60" s="294">
        <v>7.8521622707245529</v>
      </c>
      <c r="R60" s="297"/>
    </row>
    <row r="61" spans="1:18" ht="18.75" x14ac:dyDescent="0.3">
      <c r="A61" s="301"/>
      <c r="C61" s="279" t="s">
        <v>183</v>
      </c>
      <c r="D61" s="279" t="s">
        <v>184</v>
      </c>
      <c r="E61" s="203"/>
      <c r="F61" s="294">
        <v>9.2552920508819199</v>
      </c>
      <c r="G61" s="294">
        <v>9.2552920508819199</v>
      </c>
      <c r="H61" s="294">
        <v>9.2552920508819199</v>
      </c>
      <c r="I61" s="294">
        <v>0</v>
      </c>
      <c r="Q61" s="294">
        <v>9.2552920508819199</v>
      </c>
      <c r="R61" s="297"/>
    </row>
    <row r="62" spans="1:18" ht="15.75" x14ac:dyDescent="0.25">
      <c r="C62" s="279" t="s">
        <v>656</v>
      </c>
      <c r="D62" s="279" t="s">
        <v>759</v>
      </c>
      <c r="E62" s="203">
        <v>2021</v>
      </c>
      <c r="F62" s="298"/>
      <c r="G62" s="294">
        <v>7.7349082238405629</v>
      </c>
      <c r="H62" s="294">
        <v>6.684870527258985</v>
      </c>
      <c r="I62" s="294">
        <v>2.1000753931631539</v>
      </c>
      <c r="Q62" s="294">
        <v>8.784945920422139</v>
      </c>
      <c r="R62" s="297"/>
    </row>
    <row r="63" spans="1:18" ht="15.75" x14ac:dyDescent="0.25">
      <c r="C63" s="279" t="s">
        <v>179</v>
      </c>
      <c r="D63" s="279" t="s">
        <v>180</v>
      </c>
      <c r="E63" s="203"/>
      <c r="F63" s="298"/>
      <c r="G63" s="294">
        <v>11.805510087550349</v>
      </c>
      <c r="H63" s="294">
        <v>10.721142997969471</v>
      </c>
      <c r="I63" s="294">
        <v>2.168734179161758</v>
      </c>
      <c r="Q63" s="294">
        <v>12.889877177131229</v>
      </c>
      <c r="R63" s="297"/>
    </row>
    <row r="64" spans="1:18" ht="15.75" x14ac:dyDescent="0.25">
      <c r="C64" s="279" t="s">
        <v>181</v>
      </c>
      <c r="D64" s="279" t="s">
        <v>182</v>
      </c>
      <c r="E64" s="203"/>
      <c r="G64" s="294">
        <v>9.6799780992340292</v>
      </c>
      <c r="H64" s="294">
        <v>7.9083815333099592</v>
      </c>
      <c r="I64" s="294">
        <v>3.5431931318481427</v>
      </c>
      <c r="Q64" s="294">
        <v>11.451574665158102</v>
      </c>
      <c r="R64" s="297"/>
    </row>
    <row r="65" spans="3:18" ht="15.75" x14ac:dyDescent="0.25">
      <c r="C65" s="279" t="s">
        <v>183</v>
      </c>
      <c r="D65" s="279" t="s">
        <v>184</v>
      </c>
      <c r="E65" s="203"/>
      <c r="G65" s="294">
        <v>8.6549984270799243</v>
      </c>
      <c r="H65" s="294">
        <v>6.3331495735742944</v>
      </c>
      <c r="I65" s="294">
        <v>4.6436977070112615</v>
      </c>
      <c r="Q65" s="294">
        <v>10.976847280585556</v>
      </c>
      <c r="R65" s="297"/>
    </row>
    <row r="66" spans="3:18" ht="15.75" x14ac:dyDescent="0.25">
      <c r="C66" s="279" t="s">
        <v>760</v>
      </c>
      <c r="D66" s="279" t="s">
        <v>761</v>
      </c>
      <c r="E66" s="203">
        <v>2022</v>
      </c>
      <c r="G66" s="294">
        <v>7.3386733710688485</v>
      </c>
      <c r="H66" s="294">
        <v>5.52720921183358</v>
      </c>
      <c r="I66" s="294">
        <v>3.5880838107932815</v>
      </c>
      <c r="Q66" s="294">
        <v>9.1152930226268616</v>
      </c>
      <c r="R66" s="297"/>
    </row>
    <row r="67" spans="3:18" ht="15.75" x14ac:dyDescent="0.25">
      <c r="C67" s="279" t="s">
        <v>179</v>
      </c>
      <c r="D67" s="279" t="s">
        <v>180</v>
      </c>
      <c r="E67" s="203"/>
      <c r="G67" s="294">
        <v>5.9237868797796951</v>
      </c>
      <c r="H67" s="294">
        <v>3.5974697062289356</v>
      </c>
      <c r="I67" s="294">
        <v>4.6082762537301321</v>
      </c>
      <c r="Q67" s="294">
        <v>8.2057459599590672</v>
      </c>
      <c r="R67" s="297"/>
    </row>
    <row r="68" spans="3:18" ht="15.75" x14ac:dyDescent="0.25">
      <c r="C68" s="279" t="s">
        <v>181</v>
      </c>
      <c r="D68" s="279" t="s">
        <v>182</v>
      </c>
      <c r="E68" s="203"/>
      <c r="G68" s="294">
        <v>6.6675034268382447</v>
      </c>
      <c r="H68" s="294">
        <v>4.5167222522066384</v>
      </c>
      <c r="I68" s="294">
        <v>4.2331861678682161</v>
      </c>
      <c r="Q68" s="294">
        <v>8.7499084200748545</v>
      </c>
      <c r="R68" s="297"/>
    </row>
    <row r="69" spans="3:18" ht="15.75" x14ac:dyDescent="0.25">
      <c r="C69" s="279" t="s">
        <v>183</v>
      </c>
      <c r="D69" s="279" t="s">
        <v>184</v>
      </c>
      <c r="E69" s="203"/>
      <c r="G69" s="294">
        <v>7.5834923054956276</v>
      </c>
      <c r="H69" s="294">
        <v>5.5126606292286153</v>
      </c>
      <c r="I69" s="294">
        <v>4.055011798247441</v>
      </c>
      <c r="Q69" s="294">
        <v>9.5676724274760563</v>
      </c>
      <c r="R69" s="297"/>
    </row>
    <row r="70" spans="3:18" ht="15.75" x14ac:dyDescent="0.25">
      <c r="C70" s="279" t="s">
        <v>762</v>
      </c>
      <c r="D70" s="279" t="s">
        <v>763</v>
      </c>
      <c r="E70" s="203">
        <v>2023</v>
      </c>
      <c r="G70" s="294">
        <v>8.0844038774682989</v>
      </c>
      <c r="H70" s="294">
        <v>6.0907242992906871</v>
      </c>
      <c r="I70" s="294">
        <v>3.8847116991012713</v>
      </c>
      <c r="Q70" s="294">
        <v>9.9754359983919585</v>
      </c>
      <c r="R70" s="297"/>
    </row>
    <row r="71" spans="3:18" ht="15.75" x14ac:dyDescent="0.25">
      <c r="C71" s="279" t="s">
        <v>179</v>
      </c>
      <c r="D71" s="279" t="s">
        <v>180</v>
      </c>
      <c r="E71" s="279"/>
      <c r="G71" s="294">
        <v>8.6051324254609298</v>
      </c>
      <c r="H71" s="294">
        <v>6.6897771644322273</v>
      </c>
      <c r="I71" s="294">
        <v>3.7141727006515044</v>
      </c>
      <c r="Q71" s="294">
        <v>10.403949865083732</v>
      </c>
      <c r="R71" s="297"/>
    </row>
    <row r="72" spans="3:18" ht="15.75" x14ac:dyDescent="0.25">
      <c r="C72" s="279" t="s">
        <v>181</v>
      </c>
      <c r="D72" s="279" t="s">
        <v>182</v>
      </c>
      <c r="G72" s="294">
        <v>8.6447428513464537</v>
      </c>
      <c r="H72" s="294">
        <v>6.8049155098663174</v>
      </c>
      <c r="I72" s="294">
        <v>3.5518240287354441</v>
      </c>
      <c r="Q72" s="294">
        <v>10.356739538601762</v>
      </c>
    </row>
    <row r="73" spans="3:18" ht="15.75" x14ac:dyDescent="0.25">
      <c r="C73" s="279" t="s">
        <v>183</v>
      </c>
      <c r="D73" s="279" t="s">
        <v>184</v>
      </c>
      <c r="G73" s="294">
        <v>8.1260489592551508</v>
      </c>
      <c r="H73" s="294">
        <v>6.3490548487439087</v>
      </c>
      <c r="I73" s="294">
        <v>3.4166186964636198</v>
      </c>
      <c r="Q73" s="294">
        <v>9.7656735452075285</v>
      </c>
    </row>
    <row r="74" spans="3:18" ht="15.75" x14ac:dyDescent="0.2">
      <c r="G74" s="294"/>
      <c r="H74" s="294"/>
      <c r="I74" s="294"/>
    </row>
    <row r="75" spans="3:18" x14ac:dyDescent="0.2">
      <c r="M75" s="297"/>
    </row>
    <row r="113" spans="1:1" ht="21" x14ac:dyDescent="0.35">
      <c r="A113" s="296"/>
    </row>
  </sheetData>
  <hyperlinks>
    <hyperlink ref="C1" location="Tartalom_Index!A1" display="Vissza a Tartalomra / Return to the Index" xr:uid="{544EA438-657A-4E24-B482-FBE1D8C7EE21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691B01-F82F-49BA-BD9E-5A007ABEC1C1}">
  <dimension ref="A1:R94"/>
  <sheetViews>
    <sheetView showGridLines="0" zoomScale="75" zoomScaleNormal="75" workbookViewId="0"/>
  </sheetViews>
  <sheetFormatPr defaultColWidth="8.28515625" defaultRowHeight="15.75" x14ac:dyDescent="0.25"/>
  <cols>
    <col min="1" max="1" width="11.85546875" style="303" bestFit="1" customWidth="1"/>
    <col min="2" max="2" width="91.5703125" style="303" customWidth="1"/>
    <col min="3" max="6" width="10.85546875" style="303" customWidth="1"/>
    <col min="7" max="10" width="16" style="303" customWidth="1"/>
    <col min="11" max="11" width="20.42578125" style="303" customWidth="1"/>
    <col min="12" max="12" width="8.28515625" style="303"/>
    <col min="13" max="13" width="21.42578125" style="303" bestFit="1" customWidth="1"/>
    <col min="14" max="14" width="17.42578125" style="303" bestFit="1" customWidth="1"/>
    <col min="15" max="20" width="16.140625" style="303" bestFit="1" customWidth="1"/>
    <col min="21" max="16384" width="8.28515625" style="303"/>
  </cols>
  <sheetData>
    <row r="1" spans="1:18" x14ac:dyDescent="0.25">
      <c r="A1" s="105" t="s">
        <v>327</v>
      </c>
      <c r="B1" s="335" t="s">
        <v>764</v>
      </c>
      <c r="C1" s="302"/>
      <c r="D1" s="194" t="s">
        <v>560</v>
      </c>
    </row>
    <row r="2" spans="1:18" x14ac:dyDescent="0.25">
      <c r="A2" s="105" t="s">
        <v>325</v>
      </c>
      <c r="B2" s="793" t="s">
        <v>765</v>
      </c>
      <c r="C2" s="302"/>
      <c r="D2" s="302"/>
    </row>
    <row r="3" spans="1:18" x14ac:dyDescent="0.25">
      <c r="A3" s="105" t="s">
        <v>323</v>
      </c>
      <c r="B3" s="304" t="s">
        <v>377</v>
      </c>
      <c r="C3" s="302"/>
      <c r="D3" s="302"/>
    </row>
    <row r="4" spans="1:18" x14ac:dyDescent="0.25">
      <c r="A4" s="105" t="s">
        <v>322</v>
      </c>
      <c r="B4" s="304" t="s">
        <v>376</v>
      </c>
      <c r="C4" s="302"/>
      <c r="D4" s="302"/>
    </row>
    <row r="5" spans="1:18" x14ac:dyDescent="0.25">
      <c r="A5" s="104" t="s">
        <v>320</v>
      </c>
      <c r="B5" s="305"/>
      <c r="C5" s="302"/>
      <c r="D5" s="302"/>
    </row>
    <row r="6" spans="1:18" x14ac:dyDescent="0.25">
      <c r="A6" s="104" t="s">
        <v>318</v>
      </c>
      <c r="B6" s="305"/>
      <c r="C6" s="302"/>
      <c r="D6" s="302"/>
      <c r="E6" s="302"/>
      <c r="F6" s="302"/>
      <c r="G6" s="302"/>
      <c r="H6" s="302"/>
      <c r="I6" s="302"/>
      <c r="J6" s="302"/>
    </row>
    <row r="7" spans="1:18" x14ac:dyDescent="0.25">
      <c r="A7" s="104"/>
      <c r="B7" s="305"/>
      <c r="C7" s="302"/>
      <c r="D7" s="302"/>
      <c r="E7" s="302"/>
      <c r="F7" s="302"/>
      <c r="G7" s="302"/>
      <c r="H7" s="302"/>
      <c r="I7" s="302"/>
      <c r="J7" s="302"/>
    </row>
    <row r="8" spans="1:18" ht="47.25" x14ac:dyDescent="0.25">
      <c r="E8" s="302"/>
      <c r="F8" s="302"/>
      <c r="G8" s="306" t="s">
        <v>766</v>
      </c>
      <c r="H8" s="306" t="s">
        <v>767</v>
      </c>
      <c r="I8" s="307" t="s">
        <v>768</v>
      </c>
      <c r="J8" s="307" t="s">
        <v>769</v>
      </c>
      <c r="K8" s="307" t="s">
        <v>770</v>
      </c>
    </row>
    <row r="9" spans="1:18" ht="63" x14ac:dyDescent="0.25">
      <c r="E9" s="302"/>
      <c r="F9" s="302"/>
      <c r="G9" s="306" t="s">
        <v>771</v>
      </c>
      <c r="H9" s="306" t="s">
        <v>772</v>
      </c>
      <c r="I9" s="307" t="s">
        <v>773</v>
      </c>
      <c r="J9" s="307" t="s">
        <v>774</v>
      </c>
      <c r="K9" s="307" t="s">
        <v>775</v>
      </c>
      <c r="L9" s="308"/>
    </row>
    <row r="10" spans="1:18" x14ac:dyDescent="0.25">
      <c r="D10" s="309"/>
      <c r="F10" s="310"/>
      <c r="G10" s="311"/>
      <c r="H10" s="311"/>
      <c r="I10" s="311"/>
      <c r="J10" s="311"/>
    </row>
    <row r="11" spans="1:18" x14ac:dyDescent="0.25">
      <c r="D11" s="309" t="s">
        <v>192</v>
      </c>
      <c r="E11" s="312" t="s">
        <v>565</v>
      </c>
      <c r="F11" s="310">
        <v>2008</v>
      </c>
      <c r="G11" s="311">
        <v>88.263000000000005</v>
      </c>
      <c r="H11" s="311">
        <v>178.136</v>
      </c>
      <c r="I11" s="311">
        <v>266.399</v>
      </c>
      <c r="J11" s="311">
        <v>26.215470448186622</v>
      </c>
    </row>
    <row r="12" spans="1:18" x14ac:dyDescent="0.25">
      <c r="D12" s="309" t="s">
        <v>179</v>
      </c>
      <c r="E12" s="312" t="s">
        <v>180</v>
      </c>
      <c r="F12" s="310"/>
      <c r="G12" s="311">
        <v>124.38900000000001</v>
      </c>
      <c r="H12" s="311">
        <v>212.69499999999999</v>
      </c>
      <c r="I12" s="311">
        <v>337.084</v>
      </c>
      <c r="J12" s="311">
        <v>24.882540080613175</v>
      </c>
    </row>
    <row r="13" spans="1:18" x14ac:dyDescent="0.25">
      <c r="D13" s="309" t="s">
        <v>181</v>
      </c>
      <c r="E13" s="312" t="s">
        <v>182</v>
      </c>
      <c r="F13" s="310"/>
      <c r="G13" s="311">
        <v>132.078</v>
      </c>
      <c r="H13" s="311">
        <v>217.059</v>
      </c>
      <c r="I13" s="311">
        <v>349.137</v>
      </c>
      <c r="J13" s="311">
        <v>22.977871534432058</v>
      </c>
      <c r="R13" s="313"/>
    </row>
    <row r="14" spans="1:18" x14ac:dyDescent="0.25">
      <c r="D14" s="309" t="s">
        <v>183</v>
      </c>
      <c r="E14" s="312" t="s">
        <v>184</v>
      </c>
      <c r="F14" s="310"/>
      <c r="G14" s="311">
        <v>106.62900000000002</v>
      </c>
      <c r="H14" s="311">
        <v>70.288000000000011</v>
      </c>
      <c r="I14" s="311">
        <v>176.91700000000003</v>
      </c>
      <c r="J14" s="311">
        <v>19.007249947161739</v>
      </c>
      <c r="R14" s="313"/>
    </row>
    <row r="15" spans="1:18" x14ac:dyDescent="0.25">
      <c r="D15" s="309" t="s">
        <v>201</v>
      </c>
      <c r="E15" s="203" t="s">
        <v>202</v>
      </c>
      <c r="F15" s="310">
        <v>2009</v>
      </c>
      <c r="G15" s="311">
        <v>10.983000000000001</v>
      </c>
      <c r="H15" s="311">
        <v>18.808</v>
      </c>
      <c r="I15" s="311">
        <v>29.791</v>
      </c>
      <c r="J15" s="311">
        <v>13.796874087410224</v>
      </c>
    </row>
    <row r="16" spans="1:18" x14ac:dyDescent="0.25">
      <c r="D16" s="309" t="s">
        <v>179</v>
      </c>
      <c r="E16" s="203" t="s">
        <v>180</v>
      </c>
      <c r="F16" s="310"/>
      <c r="G16" s="311">
        <v>11.061</v>
      </c>
      <c r="H16" s="311">
        <v>22.345999999999997</v>
      </c>
      <c r="I16" s="311">
        <v>33.406999999999996</v>
      </c>
      <c r="J16" s="311">
        <v>9.2278381124002475</v>
      </c>
    </row>
    <row r="17" spans="4:10" x14ac:dyDescent="0.25">
      <c r="D17" s="309" t="s">
        <v>181</v>
      </c>
      <c r="E17" s="203" t="s">
        <v>182</v>
      </c>
      <c r="F17" s="310"/>
      <c r="G17" s="311">
        <v>5.5730000000000004</v>
      </c>
      <c r="H17" s="311">
        <v>28.404000000000003</v>
      </c>
      <c r="I17" s="311">
        <v>33.977000000000004</v>
      </c>
      <c r="J17" s="311">
        <v>3.9658799931068933</v>
      </c>
    </row>
    <row r="18" spans="4:10" x14ac:dyDescent="0.25">
      <c r="D18" s="309" t="s">
        <v>183</v>
      </c>
      <c r="E18" s="203" t="s">
        <v>184</v>
      </c>
      <c r="F18" s="310"/>
      <c r="G18" s="311">
        <v>-14.221</v>
      </c>
      <c r="H18" s="311">
        <v>-11.112999999999998</v>
      </c>
      <c r="I18" s="311">
        <v>-25.333999999999996</v>
      </c>
      <c r="J18" s="311">
        <v>0.92620370963660048</v>
      </c>
    </row>
    <row r="19" spans="4:10" x14ac:dyDescent="0.25">
      <c r="D19" s="309" t="s">
        <v>209</v>
      </c>
      <c r="E19" s="203" t="s">
        <v>210</v>
      </c>
      <c r="F19" s="310">
        <v>2010</v>
      </c>
      <c r="G19" s="311">
        <v>-36.890999999999998</v>
      </c>
      <c r="H19" s="311">
        <v>-2.7849999999999966</v>
      </c>
      <c r="I19" s="311">
        <v>-36.359770892509665</v>
      </c>
      <c r="J19" s="311">
        <v>-8.0302934988717461E-2</v>
      </c>
    </row>
    <row r="20" spans="4:10" x14ac:dyDescent="0.25">
      <c r="D20" s="309" t="s">
        <v>179</v>
      </c>
      <c r="E20" s="203" t="s">
        <v>180</v>
      </c>
      <c r="F20" s="310"/>
      <c r="G20" s="311">
        <v>-27.357999999999997</v>
      </c>
      <c r="H20" s="311">
        <v>-4.1899999999999977</v>
      </c>
      <c r="I20" s="311">
        <v>-31.662865612970585</v>
      </c>
      <c r="J20" s="311">
        <v>-0.88860131398670761</v>
      </c>
    </row>
    <row r="21" spans="4:10" x14ac:dyDescent="0.25">
      <c r="D21" s="309" t="s">
        <v>181</v>
      </c>
      <c r="E21" s="203" t="s">
        <v>182</v>
      </c>
      <c r="F21" s="310"/>
      <c r="G21" s="311">
        <v>-16.707999999999998</v>
      </c>
      <c r="H21" s="311">
        <v>-21.412999999999997</v>
      </c>
      <c r="I21" s="311">
        <v>-31.291773754318029</v>
      </c>
      <c r="J21" s="311">
        <v>-1.7122257697550047</v>
      </c>
    </row>
    <row r="22" spans="4:10" x14ac:dyDescent="0.25">
      <c r="D22" s="309" t="s">
        <v>183</v>
      </c>
      <c r="E22" s="203" t="s">
        <v>184</v>
      </c>
      <c r="F22" s="310"/>
      <c r="G22" s="311">
        <v>-24.687000000000001</v>
      </c>
      <c r="H22" s="311">
        <v>-58.433999999999997</v>
      </c>
      <c r="I22" s="311">
        <v>-85.234875932192892</v>
      </c>
      <c r="J22" s="311">
        <v>-2.3525573644677684</v>
      </c>
    </row>
    <row r="23" spans="4:10" x14ac:dyDescent="0.25">
      <c r="D23" s="309" t="s">
        <v>217</v>
      </c>
      <c r="E23" s="293" t="s">
        <v>749</v>
      </c>
      <c r="F23" s="310">
        <v>2011</v>
      </c>
      <c r="G23" s="311">
        <v>-43.8</v>
      </c>
      <c r="H23" s="311">
        <v>-38.103000000000002</v>
      </c>
      <c r="I23" s="311">
        <v>-80.854311967396526</v>
      </c>
      <c r="J23" s="311">
        <v>-2.9037456010141631</v>
      </c>
    </row>
    <row r="24" spans="4:10" x14ac:dyDescent="0.25">
      <c r="D24" s="309" t="s">
        <v>179</v>
      </c>
      <c r="E24" s="295" t="s">
        <v>180</v>
      </c>
      <c r="F24" s="310"/>
      <c r="G24" s="311">
        <v>-33.988999999999997</v>
      </c>
      <c r="H24" s="311">
        <v>-23.076999999999998</v>
      </c>
      <c r="I24" s="311">
        <v>-55.394575777241741</v>
      </c>
      <c r="J24" s="311">
        <v>-2.922986352087392</v>
      </c>
    </row>
    <row r="25" spans="4:10" x14ac:dyDescent="0.25">
      <c r="D25" s="309" t="s">
        <v>181</v>
      </c>
      <c r="E25" s="295" t="s">
        <v>182</v>
      </c>
      <c r="F25" s="310"/>
      <c r="G25" s="311">
        <v>-37.629999999999995</v>
      </c>
      <c r="H25" s="311">
        <v>-42.094999999999999</v>
      </c>
      <c r="I25" s="311">
        <v>-80.528712729987646</v>
      </c>
      <c r="J25" s="311">
        <v>-3.613500712806017</v>
      </c>
    </row>
    <row r="26" spans="4:10" x14ac:dyDescent="0.25">
      <c r="D26" s="309" t="s">
        <v>183</v>
      </c>
      <c r="E26" s="295" t="s">
        <v>184</v>
      </c>
      <c r="F26" s="310"/>
      <c r="G26" s="311">
        <v>-421.495</v>
      </c>
      <c r="H26" s="311">
        <v>-178.392</v>
      </c>
      <c r="I26" s="311">
        <v>-599.13528481290473</v>
      </c>
      <c r="J26" s="311">
        <v>-9.5101588934643786</v>
      </c>
    </row>
    <row r="27" spans="4:10" x14ac:dyDescent="0.25">
      <c r="D27" s="309" t="s">
        <v>225</v>
      </c>
      <c r="E27" s="295" t="s">
        <v>750</v>
      </c>
      <c r="F27" s="310">
        <v>2012</v>
      </c>
      <c r="G27" s="311">
        <v>-417.59699999999998</v>
      </c>
      <c r="H27" s="311">
        <v>-141.18300000000002</v>
      </c>
      <c r="I27" s="311">
        <v>-556.12385732414805</v>
      </c>
      <c r="J27" s="311">
        <v>-16.102729208857269</v>
      </c>
    </row>
    <row r="28" spans="4:10" x14ac:dyDescent="0.25">
      <c r="D28" s="309" t="s">
        <v>179</v>
      </c>
      <c r="E28" s="295" t="s">
        <v>180</v>
      </c>
      <c r="F28" s="310"/>
      <c r="G28" s="311">
        <v>-45.677</v>
      </c>
      <c r="H28" s="311">
        <v>-25.621000000000002</v>
      </c>
      <c r="I28" s="311">
        <v>-71.938377700195389</v>
      </c>
      <c r="J28" s="311">
        <v>-15.765646543722204</v>
      </c>
    </row>
    <row r="29" spans="4:10" x14ac:dyDescent="0.25">
      <c r="D29" s="309" t="s">
        <v>181</v>
      </c>
      <c r="E29" s="295" t="s">
        <v>182</v>
      </c>
      <c r="F29" s="310"/>
      <c r="G29" s="311">
        <v>-47.133000000000003</v>
      </c>
      <c r="H29" s="311">
        <v>-45.58</v>
      </c>
      <c r="I29" s="311">
        <v>-92.924509602358143</v>
      </c>
      <c r="J29" s="311">
        <v>-15.187486444254148</v>
      </c>
    </row>
    <row r="30" spans="4:10" x14ac:dyDescent="0.25">
      <c r="D30" s="309" t="s">
        <v>183</v>
      </c>
      <c r="E30" s="295" t="s">
        <v>184</v>
      </c>
      <c r="F30" s="310"/>
      <c r="G30" s="311">
        <v>-44.198</v>
      </c>
      <c r="H30" s="311">
        <v>-68.248999999999995</v>
      </c>
      <c r="I30" s="311">
        <v>-114.51658490711007</v>
      </c>
      <c r="J30" s="311">
        <v>-9.8292007120087916</v>
      </c>
    </row>
    <row r="31" spans="4:10" x14ac:dyDescent="0.25">
      <c r="D31" s="309" t="s">
        <v>233</v>
      </c>
      <c r="E31" s="295" t="s">
        <v>751</v>
      </c>
      <c r="F31" s="310">
        <v>2013</v>
      </c>
      <c r="G31" s="311">
        <v>-49.873999999999995</v>
      </c>
      <c r="H31" s="311">
        <v>-63.308</v>
      </c>
      <c r="I31" s="311">
        <v>-111.26588990872591</v>
      </c>
      <c r="J31" s="311">
        <v>-5.0811007496845084</v>
      </c>
    </row>
    <row r="32" spans="4:10" x14ac:dyDescent="0.25">
      <c r="D32" s="309" t="s">
        <v>179</v>
      </c>
      <c r="E32" s="295" t="s">
        <v>180</v>
      </c>
      <c r="F32" s="310"/>
      <c r="G32" s="311">
        <v>-44.125</v>
      </c>
      <c r="H32" s="311">
        <v>-39.587000000000003</v>
      </c>
      <c r="I32" s="311">
        <v>-81.578957605664712</v>
      </c>
      <c r="J32" s="311">
        <v>-5.3350585299385864</v>
      </c>
    </row>
    <row r="33" spans="4:10" x14ac:dyDescent="0.25">
      <c r="D33" s="309" t="s">
        <v>181</v>
      </c>
      <c r="E33" s="293" t="s">
        <v>182</v>
      </c>
      <c r="F33" s="310"/>
      <c r="G33" s="311">
        <v>-38.963000000000001</v>
      </c>
      <c r="H33" s="311">
        <v>-32.157999999999994</v>
      </c>
      <c r="I33" s="311">
        <v>-69.630635144708421</v>
      </c>
      <c r="J33" s="311">
        <v>-5.1718438718336017</v>
      </c>
    </row>
    <row r="34" spans="4:10" x14ac:dyDescent="0.25">
      <c r="D34" s="309" t="s">
        <v>183</v>
      </c>
      <c r="E34" s="295" t="s">
        <v>184</v>
      </c>
      <c r="F34" s="310"/>
      <c r="G34" s="311">
        <v>-37.597000000000001</v>
      </c>
      <c r="H34" s="311">
        <v>-77.304000000000002</v>
      </c>
      <c r="I34" s="311">
        <v>-114.15812275900691</v>
      </c>
      <c r="J34" s="311">
        <v>-5.2004512799343967</v>
      </c>
    </row>
    <row r="35" spans="4:10" x14ac:dyDescent="0.25">
      <c r="D35" s="310" t="s">
        <v>241</v>
      </c>
      <c r="E35" s="295" t="s">
        <v>752</v>
      </c>
      <c r="F35" s="310">
        <v>2014</v>
      </c>
      <c r="G35" s="311">
        <v>-45.899000000000001</v>
      </c>
      <c r="H35" s="311">
        <v>-56.638000000000005</v>
      </c>
      <c r="I35" s="311">
        <v>-100.26695963432773</v>
      </c>
      <c r="J35" s="311">
        <v>-4.9607529920277909</v>
      </c>
    </row>
    <row r="36" spans="4:10" x14ac:dyDescent="0.25">
      <c r="D36" s="309" t="s">
        <v>179</v>
      </c>
      <c r="E36" s="295" t="s">
        <v>180</v>
      </c>
      <c r="F36" s="310"/>
      <c r="G36" s="311">
        <v>-30.509999999999998</v>
      </c>
      <c r="H36" s="311">
        <v>-31.732000000000003</v>
      </c>
      <c r="I36" s="311">
        <v>-61.260711375769191</v>
      </c>
      <c r="J36" s="311">
        <v>-4.8812912089637015</v>
      </c>
    </row>
    <row r="37" spans="4:10" x14ac:dyDescent="0.25">
      <c r="D37" s="309" t="s">
        <v>181</v>
      </c>
      <c r="E37" s="312" t="s">
        <v>182</v>
      </c>
      <c r="F37" s="310"/>
      <c r="G37" s="311">
        <v>-9.8480000000000025</v>
      </c>
      <c r="H37" s="311">
        <v>-17.491</v>
      </c>
      <c r="I37" s="311">
        <v>-25.956543308612481</v>
      </c>
      <c r="J37" s="311">
        <v>-4.2759212135289832</v>
      </c>
    </row>
    <row r="38" spans="4:10" x14ac:dyDescent="0.25">
      <c r="D38" s="309" t="s">
        <v>183</v>
      </c>
      <c r="E38" s="312" t="s">
        <v>184</v>
      </c>
      <c r="F38" s="310"/>
      <c r="G38" s="311">
        <v>-20.184000000000001</v>
      </c>
      <c r="H38" s="311">
        <v>-70.777000000000001</v>
      </c>
      <c r="I38" s="311">
        <v>-90.408237335597477</v>
      </c>
      <c r="J38" s="311">
        <v>-4.0522515831499781</v>
      </c>
    </row>
    <row r="39" spans="4:10" x14ac:dyDescent="0.25">
      <c r="D39" s="310" t="s">
        <v>249</v>
      </c>
      <c r="E39" s="312" t="s">
        <v>753</v>
      </c>
      <c r="F39" s="310">
        <v>2015</v>
      </c>
      <c r="G39" s="311">
        <v>-357.04399999999987</v>
      </c>
      <c r="H39" s="311">
        <v>-397.12599999999998</v>
      </c>
      <c r="I39" s="311">
        <v>-749.26067029312696</v>
      </c>
      <c r="J39" s="311">
        <v>-13.501613536790902</v>
      </c>
    </row>
    <row r="40" spans="4:10" x14ac:dyDescent="0.25">
      <c r="D40" s="309" t="s">
        <v>179</v>
      </c>
      <c r="E40" s="312" t="s">
        <v>180</v>
      </c>
      <c r="F40" s="310"/>
      <c r="G40" s="311">
        <v>-27.279</v>
      </c>
      <c r="H40" s="311">
        <v>-60.320999999999998</v>
      </c>
      <c r="I40" s="311">
        <v>-86.071114985756608</v>
      </c>
      <c r="J40" s="311">
        <v>-13.978050071191381</v>
      </c>
    </row>
    <row r="41" spans="4:10" x14ac:dyDescent="0.25">
      <c r="D41" s="309" t="s">
        <v>181</v>
      </c>
      <c r="E41" s="312" t="s">
        <v>182</v>
      </c>
      <c r="F41" s="310"/>
      <c r="G41" s="311">
        <v>-27.702999999999999</v>
      </c>
      <c r="H41" s="311">
        <v>-42.176000000000002</v>
      </c>
      <c r="I41" s="311">
        <v>-69.083835114580495</v>
      </c>
      <c r="J41" s="311">
        <v>-14.646590316240799</v>
      </c>
    </row>
    <row r="42" spans="4:10" x14ac:dyDescent="0.25">
      <c r="D42" s="309" t="s">
        <v>183</v>
      </c>
      <c r="E42" s="312" t="s">
        <v>184</v>
      </c>
      <c r="F42" s="310"/>
      <c r="G42" s="311">
        <v>-31.350999999999999</v>
      </c>
      <c r="H42" s="311">
        <v>-78.94</v>
      </c>
      <c r="I42" s="311">
        <v>-110.23309350620153</v>
      </c>
      <c r="J42" s="311">
        <v>-15.075492925568208</v>
      </c>
    </row>
    <row r="43" spans="4:10" x14ac:dyDescent="0.25">
      <c r="D43" s="310" t="s">
        <v>257</v>
      </c>
      <c r="E43" s="312" t="s">
        <v>754</v>
      </c>
      <c r="F43" s="310">
        <v>2016</v>
      </c>
      <c r="G43" s="311">
        <v>-32.204000000000001</v>
      </c>
      <c r="H43" s="311">
        <v>-38.348999999999997</v>
      </c>
      <c r="I43" s="311">
        <v>-69.332065620935083</v>
      </c>
      <c r="J43" s="311">
        <v>-5.3730013328840984</v>
      </c>
    </row>
    <row r="44" spans="4:10" x14ac:dyDescent="0.25">
      <c r="D44" s="309" t="s">
        <v>179</v>
      </c>
      <c r="E44" s="312" t="s">
        <v>180</v>
      </c>
      <c r="F44" s="310"/>
      <c r="G44" s="311">
        <v>1.0179999999999998</v>
      </c>
      <c r="H44" s="311">
        <v>-11.721</v>
      </c>
      <c r="I44" s="311">
        <v>-10.52921441259571</v>
      </c>
      <c r="J44" s="311">
        <v>-4.218341729969274</v>
      </c>
    </row>
    <row r="45" spans="4:10" x14ac:dyDescent="0.25">
      <c r="D45" s="309" t="s">
        <v>181</v>
      </c>
      <c r="E45" s="312" t="s">
        <v>182</v>
      </c>
      <c r="F45" s="310"/>
      <c r="G45" s="311">
        <v>14.452999999999999</v>
      </c>
      <c r="H45" s="311">
        <v>22.748999999999999</v>
      </c>
      <c r="I45" s="311">
        <v>37.435427739854241</v>
      </c>
      <c r="J45" s="311">
        <v>-2.5237107767106224</v>
      </c>
    </row>
    <row r="46" spans="4:10" x14ac:dyDescent="0.25">
      <c r="D46" s="309" t="s">
        <v>183</v>
      </c>
      <c r="E46" s="312" t="s">
        <v>184</v>
      </c>
      <c r="F46" s="310"/>
      <c r="G46" s="311">
        <v>-8.402000000000001</v>
      </c>
      <c r="H46" s="311">
        <v>76.673000000000002</v>
      </c>
      <c r="I46" s="311">
        <v>40.016726510104334</v>
      </c>
      <c r="J46" s="311">
        <v>-3.2580630078216558E-2</v>
      </c>
    </row>
    <row r="47" spans="4:10" x14ac:dyDescent="0.25">
      <c r="D47" s="310" t="s">
        <v>177</v>
      </c>
      <c r="E47" s="312" t="s">
        <v>755</v>
      </c>
      <c r="F47" s="310">
        <v>2017</v>
      </c>
      <c r="G47" s="311">
        <v>7.0710000000000006</v>
      </c>
      <c r="H47" s="311">
        <v>1.7149999999999999</v>
      </c>
      <c r="I47" s="311">
        <v>13.182688697233283</v>
      </c>
      <c r="J47" s="311">
        <v>1.3901013150847448</v>
      </c>
    </row>
    <row r="48" spans="4:10" x14ac:dyDescent="0.25">
      <c r="D48" s="309" t="s">
        <v>179</v>
      </c>
      <c r="E48" s="312" t="s">
        <v>180</v>
      </c>
      <c r="F48" s="310"/>
      <c r="G48" s="311">
        <v>18.395</v>
      </c>
      <c r="H48" s="311">
        <v>45.207999999999998</v>
      </c>
      <c r="I48" s="311">
        <v>69.558002677544778</v>
      </c>
      <c r="J48" s="311">
        <v>2.7850978144502552</v>
      </c>
    </row>
    <row r="49" spans="4:13" x14ac:dyDescent="0.25">
      <c r="D49" s="309" t="s">
        <v>181</v>
      </c>
      <c r="E49" s="312" t="s">
        <v>182</v>
      </c>
      <c r="F49" s="310"/>
      <c r="G49" s="311">
        <v>57.682000000000002</v>
      </c>
      <c r="H49" s="311">
        <v>27.112000000000002</v>
      </c>
      <c r="I49" s="311">
        <v>84.811255354297941</v>
      </c>
      <c r="J49" s="311">
        <v>3.6004331567466861</v>
      </c>
    </row>
    <row r="50" spans="4:13" x14ac:dyDescent="0.25">
      <c r="D50" s="309" t="s">
        <v>183</v>
      </c>
      <c r="E50" s="312" t="s">
        <v>184</v>
      </c>
      <c r="F50" s="310"/>
      <c r="G50" s="311">
        <v>50.451999999999998</v>
      </c>
      <c r="H50" s="311">
        <v>-73.153000000000006</v>
      </c>
      <c r="I50" s="311">
        <v>-19.843197726662968</v>
      </c>
      <c r="J50" s="311">
        <v>2.6030212069573695</v>
      </c>
    </row>
    <row r="51" spans="4:13" x14ac:dyDescent="0.25">
      <c r="D51" s="310" t="s">
        <v>115</v>
      </c>
      <c r="E51" s="312" t="s">
        <v>756</v>
      </c>
      <c r="F51" s="310">
        <v>2018</v>
      </c>
      <c r="G51" s="311">
        <v>37.302</v>
      </c>
      <c r="H51" s="311">
        <v>-27.66</v>
      </c>
      <c r="I51" s="311">
        <v>10.682542170052052</v>
      </c>
      <c r="J51" s="311">
        <v>2.5304739511172101</v>
      </c>
    </row>
    <row r="52" spans="4:13" x14ac:dyDescent="0.25">
      <c r="D52" s="309" t="s">
        <v>179</v>
      </c>
      <c r="E52" s="312" t="s">
        <v>180</v>
      </c>
      <c r="F52" s="310"/>
      <c r="G52" s="311">
        <v>99.941999999999993</v>
      </c>
      <c r="H52" s="311">
        <v>57.78</v>
      </c>
      <c r="I52" s="311">
        <v>160.51488042603785</v>
      </c>
      <c r="J52" s="311">
        <v>4.0954617083727936</v>
      </c>
    </row>
    <row r="53" spans="4:13" x14ac:dyDescent="0.25">
      <c r="D53" s="309" t="s">
        <v>181</v>
      </c>
      <c r="E53" s="312" t="s">
        <v>182</v>
      </c>
      <c r="F53" s="310"/>
      <c r="G53" s="311">
        <v>104.224</v>
      </c>
      <c r="H53" s="311">
        <v>41.7</v>
      </c>
      <c r="I53" s="311">
        <v>144.75449988144408</v>
      </c>
      <c r="J53" s="311">
        <v>5.0726312724578655</v>
      </c>
    </row>
    <row r="54" spans="4:13" x14ac:dyDescent="0.25">
      <c r="D54" s="309" t="s">
        <v>183</v>
      </c>
      <c r="E54" s="312" t="s">
        <v>184</v>
      </c>
      <c r="F54" s="310"/>
      <c r="G54" s="311">
        <v>85.6</v>
      </c>
      <c r="H54" s="311">
        <v>9.5950000000000006</v>
      </c>
      <c r="I54" s="311">
        <v>109.02949320688781</v>
      </c>
      <c r="J54" s="311">
        <v>7.3235305962352681</v>
      </c>
    </row>
    <row r="55" spans="4:13" x14ac:dyDescent="0.25">
      <c r="D55" s="310" t="s">
        <v>121</v>
      </c>
      <c r="E55" s="312" t="s">
        <v>757</v>
      </c>
      <c r="F55" s="310">
        <v>2019</v>
      </c>
      <c r="G55" s="311">
        <v>58.683</v>
      </c>
      <c r="H55" s="311">
        <v>34.835999999999999</v>
      </c>
      <c r="I55" s="311">
        <v>75.825102928503796</v>
      </c>
      <c r="J55" s="311">
        <v>8.4920037369880941</v>
      </c>
    </row>
    <row r="56" spans="4:13" x14ac:dyDescent="0.25">
      <c r="D56" s="309" t="s">
        <v>179</v>
      </c>
      <c r="E56" s="312" t="s">
        <v>180</v>
      </c>
      <c r="F56" s="310"/>
      <c r="G56" s="311">
        <v>98.214999999999989</v>
      </c>
      <c r="H56" s="311">
        <v>60.571999999999996</v>
      </c>
      <c r="I56" s="311">
        <v>171.50750931260501</v>
      </c>
      <c r="J56" s="311">
        <v>8.4441129139266327</v>
      </c>
    </row>
    <row r="57" spans="4:13" x14ac:dyDescent="0.25">
      <c r="D57" s="309" t="s">
        <v>181</v>
      </c>
      <c r="E57" s="312" t="s">
        <v>182</v>
      </c>
      <c r="F57" s="310"/>
      <c r="G57" s="311">
        <v>65.037000000000006</v>
      </c>
      <c r="H57" s="311">
        <v>411.98599999999999</v>
      </c>
      <c r="I57" s="311">
        <v>483.67267847961079</v>
      </c>
      <c r="J57" s="311">
        <v>13.837563363559092</v>
      </c>
    </row>
    <row r="58" spans="4:13" x14ac:dyDescent="0.25">
      <c r="D58" s="309" t="s">
        <v>183</v>
      </c>
      <c r="E58" s="312" t="s">
        <v>184</v>
      </c>
      <c r="F58" s="310"/>
      <c r="G58" s="311">
        <v>88.38000000000001</v>
      </c>
      <c r="H58" s="311">
        <v>206.238</v>
      </c>
      <c r="I58" s="311">
        <v>294.39296749813536</v>
      </c>
      <c r="J58" s="311">
        <v>16.690070979184416</v>
      </c>
    </row>
    <row r="59" spans="4:13" x14ac:dyDescent="0.25">
      <c r="D59" s="310" t="s">
        <v>127</v>
      </c>
      <c r="E59" s="312" t="s">
        <v>758</v>
      </c>
      <c r="F59" s="310">
        <v>2020</v>
      </c>
      <c r="G59" s="311">
        <v>60.289003277253443</v>
      </c>
      <c r="H59" s="311">
        <v>179.55587255274656</v>
      </c>
      <c r="I59" s="311">
        <v>239.85987583019801</v>
      </c>
      <c r="J59" s="311">
        <v>19.17167901712342</v>
      </c>
      <c r="K59" s="311"/>
    </row>
    <row r="60" spans="4:13" x14ac:dyDescent="0.25">
      <c r="D60" s="309" t="s">
        <v>179</v>
      </c>
      <c r="E60" s="312" t="s">
        <v>180</v>
      </c>
      <c r="F60" s="314"/>
      <c r="G60" s="311">
        <v>87.934679464294931</v>
      </c>
      <c r="H60" s="311">
        <v>144.18490870414448</v>
      </c>
      <c r="I60" s="311">
        <v>232.11958816843935</v>
      </c>
      <c r="J60" s="311">
        <v>19.624099091589684</v>
      </c>
      <c r="K60" s="311"/>
      <c r="M60" s="315"/>
    </row>
    <row r="61" spans="4:13" x14ac:dyDescent="0.25">
      <c r="D61" s="309" t="s">
        <v>181</v>
      </c>
      <c r="E61" s="312" t="s">
        <v>182</v>
      </c>
      <c r="F61" s="314"/>
      <c r="G61" s="311">
        <v>105.48329863696569</v>
      </c>
      <c r="H61" s="311">
        <v>193.94012273919279</v>
      </c>
      <c r="I61" s="311">
        <v>299.42851811015834</v>
      </c>
      <c r="J61" s="311">
        <v>15.606208498165344</v>
      </c>
    </row>
    <row r="62" spans="4:13" x14ac:dyDescent="0.25">
      <c r="D62" s="309" t="s">
        <v>183</v>
      </c>
      <c r="E62" s="312" t="s">
        <v>184</v>
      </c>
      <c r="G62" s="311">
        <v>112.57095813818273</v>
      </c>
      <c r="H62" s="311">
        <v>144.28662822047497</v>
      </c>
      <c r="I62" s="311">
        <v>256.85758635865773</v>
      </c>
      <c r="J62" s="311">
        <v>14.48375296632044</v>
      </c>
      <c r="K62" s="311"/>
      <c r="L62" s="316"/>
    </row>
    <row r="63" spans="4:13" x14ac:dyDescent="0.25">
      <c r="D63" s="303" t="s">
        <v>656</v>
      </c>
      <c r="E63" s="303" t="s">
        <v>759</v>
      </c>
      <c r="F63" s="1218">
        <v>2021</v>
      </c>
      <c r="G63" s="1219">
        <v>75.722328445372213</v>
      </c>
      <c r="H63" s="1219">
        <v>136.87521831930007</v>
      </c>
      <c r="I63" s="1219">
        <v>212.5975467646723</v>
      </c>
      <c r="J63" s="1219">
        <v>13.659719257531741</v>
      </c>
      <c r="K63" s="1219">
        <v>5.2162380508306949</v>
      </c>
    </row>
    <row r="85" spans="5:10" x14ac:dyDescent="0.25">
      <c r="E85" s="314"/>
      <c r="F85" s="314"/>
      <c r="G85" s="311"/>
      <c r="H85" s="311"/>
      <c r="I85" s="311"/>
      <c r="J85" s="311"/>
    </row>
    <row r="86" spans="5:10" x14ac:dyDescent="0.25">
      <c r="E86" s="314"/>
      <c r="F86" s="314"/>
    </row>
    <row r="87" spans="5:10" x14ac:dyDescent="0.25">
      <c r="E87" s="314"/>
      <c r="F87" s="314"/>
    </row>
    <row r="88" spans="5:10" x14ac:dyDescent="0.25">
      <c r="E88" s="314"/>
      <c r="F88" s="314"/>
    </row>
    <row r="89" spans="5:10" x14ac:dyDescent="0.25">
      <c r="E89" s="314"/>
      <c r="F89" s="314"/>
    </row>
    <row r="90" spans="5:10" x14ac:dyDescent="0.25">
      <c r="E90" s="314"/>
      <c r="F90" s="314"/>
    </row>
    <row r="91" spans="5:10" x14ac:dyDescent="0.25">
      <c r="E91" s="314"/>
      <c r="F91" s="314"/>
    </row>
    <row r="92" spans="5:10" x14ac:dyDescent="0.25">
      <c r="E92" s="314"/>
      <c r="F92" s="314"/>
    </row>
    <row r="93" spans="5:10" x14ac:dyDescent="0.25">
      <c r="E93" s="314"/>
      <c r="F93" s="314"/>
    </row>
    <row r="94" spans="5:10" x14ac:dyDescent="0.25">
      <c r="E94" s="314"/>
      <c r="F94" s="314"/>
    </row>
  </sheetData>
  <hyperlinks>
    <hyperlink ref="D1" location="Tartalom_Index!A1" display="Vissza a Tartalomra / Return to the Index" xr:uid="{07A00014-07D8-4489-8E0B-ED2177FD5E88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4D682-8B9B-4884-884C-2259EE4394F9}">
  <dimension ref="A1:U73"/>
  <sheetViews>
    <sheetView showGridLines="0" zoomScale="75" zoomScaleNormal="75" workbookViewId="0"/>
  </sheetViews>
  <sheetFormatPr defaultColWidth="8.28515625" defaultRowHeight="15.75" x14ac:dyDescent="0.25"/>
  <cols>
    <col min="1" max="1" width="13.42578125" style="243" customWidth="1"/>
    <col min="2" max="2" width="103.140625" style="243" customWidth="1"/>
    <col min="3" max="3" width="12.140625" style="243" customWidth="1"/>
    <col min="4" max="4" width="12.42578125" style="243" customWidth="1"/>
    <col min="5" max="5" width="13.7109375" style="243" customWidth="1"/>
    <col min="6" max="6" width="20.140625" style="243" customWidth="1"/>
    <col min="7" max="7" width="14.85546875" style="243" customWidth="1"/>
    <col min="8" max="9" width="20" style="243" customWidth="1"/>
    <col min="10" max="10" width="17.28515625" style="243" customWidth="1"/>
    <col min="11" max="11" width="12.42578125" style="243" customWidth="1"/>
    <col min="12" max="12" width="17.85546875" style="243" customWidth="1"/>
    <col min="13" max="13" width="8.28515625" style="243"/>
    <col min="14" max="14" width="12.5703125" style="243" bestFit="1" customWidth="1"/>
    <col min="15" max="20" width="8.28515625" style="243"/>
    <col min="21" max="21" width="11.42578125" style="243" customWidth="1"/>
    <col min="22" max="16384" width="8.28515625" style="243"/>
  </cols>
  <sheetData>
    <row r="1" spans="1:21" x14ac:dyDescent="0.25">
      <c r="A1" s="105" t="s">
        <v>327</v>
      </c>
      <c r="B1" s="791" t="s">
        <v>776</v>
      </c>
      <c r="C1" s="194" t="s">
        <v>560</v>
      </c>
    </row>
    <row r="2" spans="1:21" x14ac:dyDescent="0.25">
      <c r="A2" s="105" t="s">
        <v>325</v>
      </c>
      <c r="B2" s="791" t="s">
        <v>777</v>
      </c>
    </row>
    <row r="3" spans="1:21" x14ac:dyDescent="0.25">
      <c r="A3" s="105" t="s">
        <v>323</v>
      </c>
      <c r="B3" s="243" t="s">
        <v>377</v>
      </c>
    </row>
    <row r="4" spans="1:21" x14ac:dyDescent="0.25">
      <c r="A4" s="105" t="s">
        <v>322</v>
      </c>
      <c r="B4" s="243" t="s">
        <v>376</v>
      </c>
    </row>
    <row r="5" spans="1:21" x14ac:dyDescent="0.25">
      <c r="A5" s="104" t="s">
        <v>320</v>
      </c>
      <c r="B5" s="243" t="s">
        <v>778</v>
      </c>
    </row>
    <row r="6" spans="1:21" x14ac:dyDescent="0.25">
      <c r="A6" s="104" t="s">
        <v>318</v>
      </c>
      <c r="B6" s="243" t="s">
        <v>2185</v>
      </c>
    </row>
    <row r="7" spans="1:21" x14ac:dyDescent="0.25">
      <c r="A7" s="104"/>
    </row>
    <row r="8" spans="1:21" ht="47.25" x14ac:dyDescent="0.25">
      <c r="E8" s="317" t="s">
        <v>766</v>
      </c>
      <c r="F8" s="317" t="s">
        <v>779</v>
      </c>
      <c r="G8" s="317" t="s">
        <v>780</v>
      </c>
      <c r="H8" s="317" t="s">
        <v>781</v>
      </c>
      <c r="I8" s="317" t="s">
        <v>782</v>
      </c>
      <c r="J8" s="317" t="s">
        <v>783</v>
      </c>
      <c r="K8" s="317" t="s">
        <v>784</v>
      </c>
      <c r="L8" s="318" t="s">
        <v>785</v>
      </c>
    </row>
    <row r="9" spans="1:21" ht="47.25" x14ac:dyDescent="0.25">
      <c r="E9" s="317" t="s">
        <v>786</v>
      </c>
      <c r="F9" s="317" t="s">
        <v>787</v>
      </c>
      <c r="G9" s="317" t="s">
        <v>788</v>
      </c>
      <c r="H9" s="317" t="s">
        <v>789</v>
      </c>
      <c r="I9" s="317" t="s">
        <v>790</v>
      </c>
      <c r="J9" s="317" t="s">
        <v>791</v>
      </c>
      <c r="K9" s="317" t="s">
        <v>792</v>
      </c>
      <c r="L9" s="317" t="s">
        <v>793</v>
      </c>
      <c r="M9" s="319"/>
    </row>
    <row r="10" spans="1:21" x14ac:dyDescent="0.25">
      <c r="C10" s="320" t="s">
        <v>192</v>
      </c>
      <c r="D10" s="321" t="s">
        <v>565</v>
      </c>
      <c r="E10" s="322">
        <v>183.07090999999997</v>
      </c>
      <c r="F10" s="322">
        <v>166.122874</v>
      </c>
      <c r="G10" s="322">
        <v>77.735499000000004</v>
      </c>
      <c r="H10" s="322">
        <v>59.914321999999999</v>
      </c>
      <c r="I10" s="322">
        <v>0</v>
      </c>
      <c r="J10" s="322">
        <v>0</v>
      </c>
      <c r="K10" s="322">
        <v>0</v>
      </c>
      <c r="L10" s="322">
        <v>3.2041090485310995</v>
      </c>
      <c r="M10" s="323"/>
      <c r="N10" s="323"/>
      <c r="S10" s="323"/>
      <c r="U10" s="324"/>
    </row>
    <row r="11" spans="1:21" x14ac:dyDescent="0.25">
      <c r="C11" s="320" t="s">
        <v>179</v>
      </c>
      <c r="D11" s="321" t="s">
        <v>180</v>
      </c>
      <c r="E11" s="322">
        <v>225.81034500000001</v>
      </c>
      <c r="F11" s="322">
        <v>202.89248900000001</v>
      </c>
      <c r="G11" s="322">
        <v>94.317234000000013</v>
      </c>
      <c r="H11" s="322">
        <v>84.492138999999995</v>
      </c>
      <c r="I11" s="322">
        <v>0</v>
      </c>
      <c r="J11" s="322">
        <v>0</v>
      </c>
      <c r="K11" s="322">
        <v>0</v>
      </c>
      <c r="L11" s="322">
        <v>2.8060341510141864</v>
      </c>
      <c r="M11" s="323"/>
      <c r="N11" s="323"/>
      <c r="S11" s="323"/>
      <c r="U11" s="324"/>
    </row>
    <row r="12" spans="1:21" x14ac:dyDescent="0.25">
      <c r="C12" s="320" t="s">
        <v>181</v>
      </c>
      <c r="D12" s="321" t="s">
        <v>182</v>
      </c>
      <c r="E12" s="322">
        <v>234.30128100000002</v>
      </c>
      <c r="F12" s="322">
        <v>209.971611</v>
      </c>
      <c r="G12" s="322">
        <v>88.739349000000004</v>
      </c>
      <c r="H12" s="322">
        <v>69.369491999999994</v>
      </c>
      <c r="I12" s="322">
        <v>0</v>
      </c>
      <c r="J12" s="322">
        <v>0</v>
      </c>
      <c r="K12" s="322">
        <v>0</v>
      </c>
      <c r="L12" s="322">
        <v>3.1851895482361843</v>
      </c>
      <c r="M12" s="323"/>
      <c r="N12" s="323"/>
      <c r="S12" s="323"/>
      <c r="U12" s="324"/>
    </row>
    <row r="13" spans="1:21" x14ac:dyDescent="0.25">
      <c r="C13" s="320" t="s">
        <v>183</v>
      </c>
      <c r="D13" s="321" t="s">
        <v>184</v>
      </c>
      <c r="E13" s="322">
        <v>208.22598299999999</v>
      </c>
      <c r="F13" s="322">
        <v>138.968009</v>
      </c>
      <c r="G13" s="322">
        <v>52.623213999999997</v>
      </c>
      <c r="H13" s="322">
        <v>74.782961999999998</v>
      </c>
      <c r="I13" s="322">
        <v>0</v>
      </c>
      <c r="J13" s="322">
        <v>0</v>
      </c>
      <c r="K13" s="322">
        <v>0</v>
      </c>
      <c r="L13" s="322">
        <v>4.8676763215979317</v>
      </c>
      <c r="M13" s="323"/>
      <c r="N13" s="323"/>
      <c r="S13" s="323"/>
      <c r="U13" s="324"/>
    </row>
    <row r="14" spans="1:21" x14ac:dyDescent="0.25">
      <c r="C14" s="320" t="s">
        <v>201</v>
      </c>
      <c r="D14" s="321" t="s">
        <v>566</v>
      </c>
      <c r="E14" s="322">
        <v>94.737741999999997</v>
      </c>
      <c r="F14" s="322">
        <v>59.069398999999997</v>
      </c>
      <c r="G14" s="322">
        <v>34.114777000000004</v>
      </c>
      <c r="H14" s="322">
        <v>39.866338999999996</v>
      </c>
      <c r="I14" s="322">
        <v>0</v>
      </c>
      <c r="J14" s="322">
        <v>0</v>
      </c>
      <c r="K14" s="322">
        <v>0</v>
      </c>
      <c r="L14" s="322">
        <v>8.2005983302291128</v>
      </c>
      <c r="M14" s="323"/>
      <c r="N14" s="323"/>
      <c r="S14" s="323"/>
      <c r="U14" s="324"/>
    </row>
    <row r="15" spans="1:21" x14ac:dyDescent="0.25">
      <c r="C15" s="320" t="s">
        <v>179</v>
      </c>
      <c r="D15" s="321" t="s">
        <v>180</v>
      </c>
      <c r="E15" s="322">
        <v>89.412569999999988</v>
      </c>
      <c r="F15" s="322">
        <v>48.095112999999998</v>
      </c>
      <c r="G15" s="322">
        <v>37.779202999999995</v>
      </c>
      <c r="H15" s="322">
        <v>47.860760999999997</v>
      </c>
      <c r="I15" s="322">
        <v>0</v>
      </c>
      <c r="J15" s="322">
        <v>0</v>
      </c>
      <c r="K15" s="322">
        <v>0</v>
      </c>
      <c r="L15" s="322">
        <v>11.134780193312997</v>
      </c>
      <c r="M15" s="323"/>
      <c r="N15" s="323"/>
      <c r="S15" s="323"/>
      <c r="U15" s="324"/>
    </row>
    <row r="16" spans="1:21" x14ac:dyDescent="0.25">
      <c r="C16" s="320" t="s">
        <v>181</v>
      </c>
      <c r="D16" s="321" t="s">
        <v>182</v>
      </c>
      <c r="E16" s="322">
        <v>86.830382</v>
      </c>
      <c r="F16" s="322">
        <v>47.927861999999998</v>
      </c>
      <c r="G16" s="322">
        <v>38.319153</v>
      </c>
      <c r="H16" s="322">
        <v>44.595779</v>
      </c>
      <c r="I16" s="322">
        <v>0</v>
      </c>
      <c r="J16" s="322">
        <v>0</v>
      </c>
      <c r="K16" s="322">
        <v>0</v>
      </c>
      <c r="L16" s="322">
        <v>11.683570969718383</v>
      </c>
      <c r="M16" s="323"/>
      <c r="N16" s="323"/>
      <c r="S16" s="323"/>
      <c r="U16" s="324"/>
    </row>
    <row r="17" spans="3:21" x14ac:dyDescent="0.25">
      <c r="C17" s="320" t="s">
        <v>183</v>
      </c>
      <c r="D17" s="321" t="s">
        <v>184</v>
      </c>
      <c r="E17" s="322">
        <v>59.928485185300005</v>
      </c>
      <c r="F17" s="322">
        <v>48.670445567999991</v>
      </c>
      <c r="G17" s="322">
        <v>29.639359000000002</v>
      </c>
      <c r="H17" s="322">
        <v>47.825695000000003</v>
      </c>
      <c r="I17" s="322">
        <v>0</v>
      </c>
      <c r="J17" s="322">
        <v>0</v>
      </c>
      <c r="K17" s="322">
        <v>0</v>
      </c>
      <c r="L17" s="322">
        <v>6.2720359426210903</v>
      </c>
      <c r="M17" s="323"/>
      <c r="N17" s="323"/>
      <c r="S17" s="323"/>
      <c r="U17" s="324"/>
    </row>
    <row r="18" spans="3:21" x14ac:dyDescent="0.25">
      <c r="C18" s="320" t="s">
        <v>209</v>
      </c>
      <c r="D18" s="321" t="s">
        <v>567</v>
      </c>
      <c r="E18" s="322">
        <v>55.983990061700005</v>
      </c>
      <c r="F18" s="322">
        <v>41.957639533199995</v>
      </c>
      <c r="G18" s="322">
        <v>26.849097000000004</v>
      </c>
      <c r="H18" s="322">
        <v>35.800363000000004</v>
      </c>
      <c r="I18" s="322">
        <v>0</v>
      </c>
      <c r="J18" s="322">
        <v>0</v>
      </c>
      <c r="K18" s="322">
        <v>0</v>
      </c>
      <c r="L18" s="322">
        <v>3.442283139086165</v>
      </c>
      <c r="M18" s="323"/>
      <c r="N18" s="323"/>
      <c r="S18" s="323"/>
      <c r="U18" s="324"/>
    </row>
    <row r="19" spans="3:21" x14ac:dyDescent="0.25">
      <c r="C19" s="320" t="s">
        <v>179</v>
      </c>
      <c r="D19" s="321" t="s">
        <v>180</v>
      </c>
      <c r="E19" s="322">
        <v>62.040240668000003</v>
      </c>
      <c r="F19" s="322">
        <v>44.783157000000003</v>
      </c>
      <c r="G19" s="322">
        <v>29.809476000000004</v>
      </c>
      <c r="H19" s="322">
        <v>37.133620000000001</v>
      </c>
      <c r="I19" s="322">
        <v>0</v>
      </c>
      <c r="J19" s="322">
        <v>0</v>
      </c>
      <c r="K19" s="322">
        <v>0</v>
      </c>
      <c r="L19" s="322">
        <v>3.44197541985704</v>
      </c>
      <c r="M19" s="323"/>
      <c r="N19" s="323"/>
      <c r="S19" s="323"/>
      <c r="U19" s="324"/>
    </row>
    <row r="20" spans="3:21" x14ac:dyDescent="0.25">
      <c r="C20" s="320" t="s">
        <v>181</v>
      </c>
      <c r="D20" s="321" t="s">
        <v>182</v>
      </c>
      <c r="E20" s="322">
        <v>58.887251068299996</v>
      </c>
      <c r="F20" s="322">
        <v>35.253460930299994</v>
      </c>
      <c r="G20" s="322">
        <v>26.397167000000003</v>
      </c>
      <c r="H20" s="322">
        <v>34.488793999999999</v>
      </c>
      <c r="I20" s="322">
        <v>0</v>
      </c>
      <c r="J20" s="322">
        <v>0</v>
      </c>
      <c r="K20" s="322">
        <v>0</v>
      </c>
      <c r="L20" s="322">
        <v>3.4510190385420421</v>
      </c>
      <c r="M20" s="323"/>
      <c r="N20" s="323"/>
      <c r="S20" s="323"/>
      <c r="U20" s="324"/>
    </row>
    <row r="21" spans="3:21" x14ac:dyDescent="0.25">
      <c r="C21" s="320" t="s">
        <v>183</v>
      </c>
      <c r="D21" s="321" t="s">
        <v>184</v>
      </c>
      <c r="E21" s="322">
        <v>53.175189698700002</v>
      </c>
      <c r="F21" s="322">
        <v>33.456797779700004</v>
      </c>
      <c r="G21" s="322">
        <v>26.114720000000002</v>
      </c>
      <c r="H21" s="322">
        <v>32.963355999999997</v>
      </c>
      <c r="I21" s="322">
        <v>0</v>
      </c>
      <c r="J21" s="322">
        <v>0</v>
      </c>
      <c r="K21" s="322">
        <v>0</v>
      </c>
      <c r="L21" s="322">
        <v>3.2084263011065253</v>
      </c>
      <c r="M21" s="323"/>
      <c r="N21" s="323"/>
      <c r="S21" s="323"/>
      <c r="U21" s="324"/>
    </row>
    <row r="22" spans="3:21" x14ac:dyDescent="0.25">
      <c r="C22" s="320" t="s">
        <v>217</v>
      </c>
      <c r="D22" s="321" t="s">
        <v>568</v>
      </c>
      <c r="E22" s="322">
        <v>40.978036999999993</v>
      </c>
      <c r="F22" s="322">
        <v>22.528072999999999</v>
      </c>
      <c r="G22" s="322">
        <v>21.615209999999998</v>
      </c>
      <c r="H22" s="322">
        <v>25.553912</v>
      </c>
      <c r="I22" s="322">
        <v>0</v>
      </c>
      <c r="J22" s="322">
        <v>0</v>
      </c>
      <c r="K22" s="322">
        <v>0</v>
      </c>
      <c r="L22" s="322">
        <v>2.660035083549678</v>
      </c>
      <c r="M22" s="323"/>
      <c r="N22" s="323"/>
      <c r="S22" s="323"/>
      <c r="U22" s="324"/>
    </row>
    <row r="23" spans="3:21" x14ac:dyDescent="0.25">
      <c r="C23" s="320" t="s">
        <v>179</v>
      </c>
      <c r="D23" s="321" t="s">
        <v>180</v>
      </c>
      <c r="E23" s="322">
        <v>54.632035999999999</v>
      </c>
      <c r="F23" s="322">
        <v>24.985288999999995</v>
      </c>
      <c r="G23" s="322">
        <v>25.492395999999999</v>
      </c>
      <c r="H23" s="322">
        <v>33.288812</v>
      </c>
      <c r="I23" s="322">
        <v>0</v>
      </c>
      <c r="J23" s="322">
        <v>0</v>
      </c>
      <c r="K23" s="322">
        <v>0</v>
      </c>
      <c r="L23" s="322">
        <v>2.3706898685118292</v>
      </c>
      <c r="M23" s="323"/>
      <c r="N23" s="323"/>
      <c r="S23" s="323"/>
      <c r="U23" s="324"/>
    </row>
    <row r="24" spans="3:21" x14ac:dyDescent="0.25">
      <c r="C24" s="320" t="s">
        <v>181</v>
      </c>
      <c r="D24" s="321" t="s">
        <v>182</v>
      </c>
      <c r="E24" s="322">
        <v>56.566343000000003</v>
      </c>
      <c r="F24" s="322">
        <v>20.355612000000001</v>
      </c>
      <c r="G24" s="322">
        <v>24.151069</v>
      </c>
      <c r="H24" s="322">
        <v>33.472644000000003</v>
      </c>
      <c r="I24" s="322">
        <v>0</v>
      </c>
      <c r="J24" s="322">
        <v>0</v>
      </c>
      <c r="K24" s="322">
        <v>0</v>
      </c>
      <c r="L24" s="322">
        <v>2.0862804739280048</v>
      </c>
      <c r="M24" s="323"/>
      <c r="N24" s="323"/>
      <c r="S24" s="323"/>
      <c r="U24" s="324"/>
    </row>
    <row r="25" spans="3:21" x14ac:dyDescent="0.25">
      <c r="C25" s="320" t="s">
        <v>183</v>
      </c>
      <c r="D25" s="321" t="s">
        <v>184</v>
      </c>
      <c r="E25" s="322">
        <v>50.215907999999999</v>
      </c>
      <c r="F25" s="322">
        <v>31.907022000000008</v>
      </c>
      <c r="G25" s="322">
        <v>22.592618000000002</v>
      </c>
      <c r="H25" s="322">
        <v>31.946237</v>
      </c>
      <c r="I25" s="322">
        <v>0</v>
      </c>
      <c r="J25" s="322">
        <v>0</v>
      </c>
      <c r="K25" s="322">
        <v>59.864999999999995</v>
      </c>
      <c r="L25" s="322">
        <v>1.7254274850866318</v>
      </c>
      <c r="M25" s="323"/>
      <c r="N25" s="323"/>
      <c r="S25" s="323"/>
      <c r="U25" s="324"/>
    </row>
    <row r="26" spans="3:21" x14ac:dyDescent="0.25">
      <c r="C26" s="320" t="s">
        <v>225</v>
      </c>
      <c r="D26" s="321" t="s">
        <v>569</v>
      </c>
      <c r="E26" s="322">
        <v>35.169869000000006</v>
      </c>
      <c r="F26" s="322">
        <v>23.811296999999989</v>
      </c>
      <c r="G26" s="322">
        <v>21.676323</v>
      </c>
      <c r="H26" s="322">
        <v>22.278191</v>
      </c>
      <c r="I26" s="322">
        <v>0</v>
      </c>
      <c r="J26" s="322">
        <v>0</v>
      </c>
      <c r="K26" s="322">
        <v>151.04199999999997</v>
      </c>
      <c r="L26" s="322">
        <v>2.49281881656584</v>
      </c>
      <c r="M26" s="323"/>
      <c r="N26" s="323"/>
      <c r="S26" s="323"/>
      <c r="U26" s="324"/>
    </row>
    <row r="27" spans="3:21" x14ac:dyDescent="0.25">
      <c r="C27" s="320" t="s">
        <v>179</v>
      </c>
      <c r="D27" s="321" t="s">
        <v>180</v>
      </c>
      <c r="E27" s="322">
        <v>33.438231999999999</v>
      </c>
      <c r="F27" s="322">
        <v>12.129533000000002</v>
      </c>
      <c r="G27" s="322">
        <v>20.000121999999998</v>
      </c>
      <c r="H27" s="322">
        <v>29.292172000000001</v>
      </c>
      <c r="I27" s="322">
        <v>0</v>
      </c>
      <c r="J27" s="322">
        <v>0</v>
      </c>
      <c r="K27" s="322">
        <v>0</v>
      </c>
      <c r="L27" s="322">
        <v>2.6217567501196686</v>
      </c>
      <c r="M27" s="323"/>
      <c r="N27" s="323"/>
      <c r="S27" s="323"/>
      <c r="U27" s="324"/>
    </row>
    <row r="28" spans="3:21" x14ac:dyDescent="0.25">
      <c r="C28" s="320" t="s">
        <v>181</v>
      </c>
      <c r="D28" s="321" t="s">
        <v>182</v>
      </c>
      <c r="E28" s="322">
        <v>33.750398000000004</v>
      </c>
      <c r="F28" s="322">
        <v>10.915760000000001</v>
      </c>
      <c r="G28" s="322">
        <v>21.044532</v>
      </c>
      <c r="H28" s="322">
        <v>22.849021999999998</v>
      </c>
      <c r="I28" s="322">
        <v>0</v>
      </c>
      <c r="J28" s="322">
        <v>0</v>
      </c>
      <c r="K28" s="322">
        <v>0</v>
      </c>
      <c r="L28" s="322">
        <v>3.0645989453985578</v>
      </c>
      <c r="M28" s="323"/>
      <c r="N28" s="323"/>
      <c r="S28" s="323"/>
      <c r="U28" s="324"/>
    </row>
    <row r="29" spans="3:21" x14ac:dyDescent="0.25">
      <c r="C29" s="320" t="s">
        <v>183</v>
      </c>
      <c r="D29" s="321" t="s">
        <v>184</v>
      </c>
      <c r="E29" s="322">
        <v>28.886657</v>
      </c>
      <c r="F29" s="322">
        <v>9.2022000000000013</v>
      </c>
      <c r="G29" s="322">
        <v>18.551634</v>
      </c>
      <c r="H29" s="322">
        <v>25.978664999999999</v>
      </c>
      <c r="I29" s="322">
        <v>0</v>
      </c>
      <c r="J29" s="322">
        <v>0</v>
      </c>
      <c r="K29" s="322">
        <v>0</v>
      </c>
      <c r="L29" s="322">
        <v>4.5292159605213111</v>
      </c>
      <c r="M29" s="323"/>
      <c r="N29" s="323"/>
      <c r="S29" s="323"/>
      <c r="U29" s="324"/>
    </row>
    <row r="30" spans="3:21" x14ac:dyDescent="0.25">
      <c r="C30" s="320" t="s">
        <v>233</v>
      </c>
      <c r="D30" s="321" t="s">
        <v>570</v>
      </c>
      <c r="E30" s="322">
        <v>25.680229000000004</v>
      </c>
      <c r="F30" s="322">
        <v>7.350028</v>
      </c>
      <c r="G30" s="322">
        <v>20.809670000000001</v>
      </c>
      <c r="H30" s="322">
        <v>21.457436999999999</v>
      </c>
      <c r="I30" s="322">
        <v>0</v>
      </c>
      <c r="J30" s="322">
        <v>0</v>
      </c>
      <c r="K30" s="322">
        <v>0</v>
      </c>
      <c r="L30" s="322">
        <v>6.6722123233955433</v>
      </c>
      <c r="M30" s="323"/>
      <c r="N30" s="323"/>
      <c r="S30" s="323"/>
      <c r="U30" s="324"/>
    </row>
    <row r="31" spans="3:21" x14ac:dyDescent="0.25">
      <c r="C31" s="320" t="s">
        <v>179</v>
      </c>
      <c r="D31" s="321" t="s">
        <v>180</v>
      </c>
      <c r="E31" s="322">
        <v>38.289943000000001</v>
      </c>
      <c r="F31" s="322">
        <v>10.706688</v>
      </c>
      <c r="G31" s="322">
        <v>23.789937999999999</v>
      </c>
      <c r="H31" s="322">
        <v>28.380290919</v>
      </c>
      <c r="I31" s="322">
        <v>0</v>
      </c>
      <c r="J31" s="322">
        <v>0.25857708100000004</v>
      </c>
      <c r="K31" s="322">
        <v>0</v>
      </c>
      <c r="L31" s="322">
        <v>10.784163913691867</v>
      </c>
      <c r="M31" s="323"/>
      <c r="N31" s="323"/>
      <c r="S31" s="323"/>
      <c r="U31" s="324"/>
    </row>
    <row r="32" spans="3:21" x14ac:dyDescent="0.25">
      <c r="C32" s="320" t="s">
        <v>181</v>
      </c>
      <c r="D32" s="321" t="s">
        <v>182</v>
      </c>
      <c r="E32" s="322">
        <v>44.958635000000001</v>
      </c>
      <c r="F32" s="322">
        <v>10.289118</v>
      </c>
      <c r="G32" s="322">
        <v>24.628730000000004</v>
      </c>
      <c r="H32" s="322">
        <v>20.723745122</v>
      </c>
      <c r="I32" s="322">
        <v>0</v>
      </c>
      <c r="J32" s="322">
        <v>18.229949878000003</v>
      </c>
      <c r="K32" s="322">
        <v>0</v>
      </c>
      <c r="L32" s="322">
        <v>14.121240344278426</v>
      </c>
      <c r="M32" s="323"/>
      <c r="N32" s="323"/>
      <c r="S32" s="323"/>
      <c r="U32" s="324"/>
    </row>
    <row r="33" spans="3:21" x14ac:dyDescent="0.25">
      <c r="C33" s="320" t="s">
        <v>183</v>
      </c>
      <c r="D33" s="321" t="s">
        <v>184</v>
      </c>
      <c r="E33" s="322">
        <v>43.993696999999997</v>
      </c>
      <c r="F33" s="322">
        <v>9.5075579999999995</v>
      </c>
      <c r="G33" s="322">
        <v>20.088490999999998</v>
      </c>
      <c r="H33" s="322">
        <v>27.557500490999999</v>
      </c>
      <c r="I33" s="322">
        <v>0</v>
      </c>
      <c r="J33" s="322">
        <v>2.6403485090000003</v>
      </c>
      <c r="K33" s="322">
        <v>0</v>
      </c>
      <c r="L33" s="322">
        <v>14.005324407185402</v>
      </c>
      <c r="M33" s="323"/>
      <c r="N33" s="323"/>
      <c r="S33" s="323"/>
      <c r="U33" s="324"/>
    </row>
    <row r="34" spans="3:21" x14ac:dyDescent="0.25">
      <c r="C34" s="320" t="s">
        <v>241</v>
      </c>
      <c r="D34" s="321" t="s">
        <v>571</v>
      </c>
      <c r="E34" s="322">
        <v>38.234856000000001</v>
      </c>
      <c r="F34" s="322">
        <v>7.7394999999999996</v>
      </c>
      <c r="G34" s="322">
        <v>23.703780000000002</v>
      </c>
      <c r="H34" s="322">
        <v>16.350235511000001</v>
      </c>
      <c r="I34" s="322">
        <v>0</v>
      </c>
      <c r="J34" s="322">
        <v>9.8162324890000008</v>
      </c>
      <c r="K34" s="322">
        <v>0</v>
      </c>
      <c r="L34" s="322">
        <v>12.513313702123883</v>
      </c>
      <c r="M34" s="323"/>
      <c r="N34" s="323"/>
      <c r="S34" s="323"/>
      <c r="U34" s="324"/>
    </row>
    <row r="35" spans="3:21" x14ac:dyDescent="0.25">
      <c r="C35" s="320" t="s">
        <v>179</v>
      </c>
      <c r="D35" s="321" t="s">
        <v>180</v>
      </c>
      <c r="E35" s="322">
        <v>61.091504999999998</v>
      </c>
      <c r="F35" s="322">
        <v>10.351258</v>
      </c>
      <c r="G35" s="322">
        <v>31.322547</v>
      </c>
      <c r="H35" s="322">
        <v>15.289146419000005</v>
      </c>
      <c r="I35" s="322">
        <v>0</v>
      </c>
      <c r="J35" s="322">
        <v>27.330903580999998</v>
      </c>
      <c r="K35" s="322">
        <v>0</v>
      </c>
      <c r="L35" s="322">
        <v>13.45480762168296</v>
      </c>
      <c r="M35" s="323"/>
      <c r="N35" s="323"/>
      <c r="S35" s="323"/>
      <c r="U35" s="324"/>
    </row>
    <row r="36" spans="3:21" x14ac:dyDescent="0.25">
      <c r="C36" s="320" t="s">
        <v>181</v>
      </c>
      <c r="D36" s="321" t="s">
        <v>182</v>
      </c>
      <c r="E36" s="322">
        <v>74.979822000000013</v>
      </c>
      <c r="F36" s="322">
        <v>9.9544289999999993</v>
      </c>
      <c r="G36" s="322">
        <v>32.396293</v>
      </c>
      <c r="H36" s="322">
        <v>14.943758007</v>
      </c>
      <c r="I36" s="322">
        <v>0</v>
      </c>
      <c r="J36" s="322">
        <v>24.610698993</v>
      </c>
      <c r="K36" s="322">
        <v>0</v>
      </c>
      <c r="L36" s="322">
        <v>13.280735360879353</v>
      </c>
      <c r="M36" s="323"/>
      <c r="N36" s="323"/>
      <c r="S36" s="323"/>
      <c r="U36" s="324"/>
    </row>
    <row r="37" spans="3:21" x14ac:dyDescent="0.25">
      <c r="C37" s="320" t="s">
        <v>183</v>
      </c>
      <c r="D37" s="321" t="s">
        <v>184</v>
      </c>
      <c r="E37" s="322">
        <v>67.756719000000004</v>
      </c>
      <c r="F37" s="322">
        <v>10.115962</v>
      </c>
      <c r="G37" s="322">
        <v>29.990584999999996</v>
      </c>
      <c r="H37" s="322">
        <v>19.617927893999997</v>
      </c>
      <c r="I37" s="322">
        <v>0</v>
      </c>
      <c r="J37" s="322">
        <v>19.930613105999999</v>
      </c>
      <c r="K37" s="322">
        <v>0</v>
      </c>
      <c r="L37" s="322">
        <v>11.185963642493906</v>
      </c>
      <c r="M37" s="323"/>
      <c r="N37" s="323"/>
      <c r="S37" s="323"/>
      <c r="U37" s="324"/>
    </row>
    <row r="38" spans="3:21" x14ac:dyDescent="0.25">
      <c r="C38" s="320" t="s">
        <v>249</v>
      </c>
      <c r="D38" s="321" t="s">
        <v>572</v>
      </c>
      <c r="E38" s="322">
        <v>56.853300000000004</v>
      </c>
      <c r="F38" s="322">
        <v>7.0736220000000003</v>
      </c>
      <c r="G38" s="322">
        <v>22.339687000000001</v>
      </c>
      <c r="H38" s="322">
        <v>15.312949045999996</v>
      </c>
      <c r="I38" s="322">
        <v>0</v>
      </c>
      <c r="J38" s="322">
        <v>13.433198954</v>
      </c>
      <c r="K38" s="322">
        <v>1.4499999999999999E-2</v>
      </c>
      <c r="L38" s="322">
        <v>9.2695815783486601</v>
      </c>
      <c r="M38" s="323"/>
      <c r="N38" s="323"/>
      <c r="S38" s="323"/>
      <c r="U38" s="324"/>
    </row>
    <row r="39" spans="3:21" x14ac:dyDescent="0.25">
      <c r="C39" s="320" t="s">
        <v>179</v>
      </c>
      <c r="D39" s="321" t="s">
        <v>180</v>
      </c>
      <c r="E39" s="322">
        <v>79.420553000000012</v>
      </c>
      <c r="F39" s="322">
        <v>11.000116999999999</v>
      </c>
      <c r="G39" s="322">
        <v>31.190300999999998</v>
      </c>
      <c r="H39" s="322">
        <v>12.939406454</v>
      </c>
      <c r="I39" s="322">
        <v>0</v>
      </c>
      <c r="J39" s="322">
        <v>24.650206546</v>
      </c>
      <c r="K39" s="322">
        <v>3.3803189999999996</v>
      </c>
      <c r="L39" s="322">
        <v>9.0493986196082759</v>
      </c>
      <c r="M39" s="323"/>
      <c r="N39" s="323"/>
      <c r="Q39" s="323"/>
      <c r="S39" s="323"/>
      <c r="U39" s="324"/>
    </row>
    <row r="40" spans="3:21" x14ac:dyDescent="0.25">
      <c r="C40" s="320" t="s">
        <v>181</v>
      </c>
      <c r="D40" s="321" t="s">
        <v>182</v>
      </c>
      <c r="E40" s="322">
        <v>95.957111000000026</v>
      </c>
      <c r="F40" s="322">
        <v>12.077234000000004</v>
      </c>
      <c r="G40" s="322">
        <v>37.819544999999998</v>
      </c>
      <c r="H40" s="322">
        <v>18.877505504999998</v>
      </c>
      <c r="I40" s="322">
        <v>0</v>
      </c>
      <c r="J40" s="322">
        <v>22.124871495000001</v>
      </c>
      <c r="K40" s="322">
        <v>29.579034999999969</v>
      </c>
      <c r="L40" s="322">
        <v>7.0417663642313455</v>
      </c>
      <c r="M40" s="323"/>
      <c r="N40" s="323"/>
      <c r="Q40" s="323"/>
      <c r="S40" s="323"/>
      <c r="U40" s="324"/>
    </row>
    <row r="41" spans="3:21" x14ac:dyDescent="0.25">
      <c r="C41" s="320" t="s">
        <v>183</v>
      </c>
      <c r="D41" s="321" t="s">
        <v>184</v>
      </c>
      <c r="E41" s="322">
        <v>96.619079000000013</v>
      </c>
      <c r="F41" s="322">
        <v>10.999908</v>
      </c>
      <c r="G41" s="322">
        <v>38.162880000000001</v>
      </c>
      <c r="H41" s="322">
        <v>13.493363167999998</v>
      </c>
      <c r="I41" s="322">
        <v>0</v>
      </c>
      <c r="J41" s="322">
        <v>28.926130832000002</v>
      </c>
      <c r="K41" s="322">
        <v>14.407467999999991</v>
      </c>
      <c r="L41" s="322">
        <v>8.2128275603196084</v>
      </c>
      <c r="M41" s="323"/>
      <c r="N41" s="323"/>
      <c r="Q41" s="323"/>
      <c r="S41" s="323"/>
      <c r="U41" s="324"/>
    </row>
    <row r="42" spans="3:21" x14ac:dyDescent="0.25">
      <c r="C42" s="320" t="s">
        <v>257</v>
      </c>
      <c r="D42" s="321" t="s">
        <v>573</v>
      </c>
      <c r="E42" s="322">
        <v>82.32592600000001</v>
      </c>
      <c r="F42" s="322">
        <v>8.9420099999999998</v>
      </c>
      <c r="G42" s="322">
        <v>40.911639000000001</v>
      </c>
      <c r="H42" s="322">
        <v>27.886735999999999</v>
      </c>
      <c r="I42" s="322">
        <v>0</v>
      </c>
      <c r="J42" s="322">
        <v>3.8033380000000001</v>
      </c>
      <c r="K42" s="322">
        <v>3.7770740000000007</v>
      </c>
      <c r="L42" s="322">
        <v>6.6019088801265626</v>
      </c>
      <c r="M42" s="323"/>
      <c r="N42" s="323"/>
      <c r="Q42" s="323"/>
      <c r="S42" s="323"/>
      <c r="U42" s="324"/>
    </row>
    <row r="43" spans="3:21" x14ac:dyDescent="0.25">
      <c r="C43" s="320" t="s">
        <v>179</v>
      </c>
      <c r="D43" s="321" t="s">
        <v>180</v>
      </c>
      <c r="E43" s="322">
        <v>130.913445</v>
      </c>
      <c r="F43" s="322">
        <v>15.662223999999998</v>
      </c>
      <c r="G43" s="322">
        <v>52.884563999999997</v>
      </c>
      <c r="H43" s="322">
        <v>34.824571000000006</v>
      </c>
      <c r="I43" s="322">
        <v>0</v>
      </c>
      <c r="J43" s="322">
        <v>20.197066</v>
      </c>
      <c r="K43" s="322">
        <v>2.8872030000000009</v>
      </c>
      <c r="L43" s="322">
        <v>10.064442335747904</v>
      </c>
      <c r="M43" s="323"/>
      <c r="N43" s="323"/>
      <c r="Q43" s="323"/>
      <c r="S43" s="323"/>
      <c r="U43" s="324"/>
    </row>
    <row r="44" spans="3:21" x14ac:dyDescent="0.25">
      <c r="C44" s="320" t="s">
        <v>181</v>
      </c>
      <c r="D44" s="321" t="s">
        <v>182</v>
      </c>
      <c r="E44" s="322">
        <v>133.33423499999998</v>
      </c>
      <c r="F44" s="322">
        <v>14.470751</v>
      </c>
      <c r="G44" s="322">
        <v>61.697638000000005</v>
      </c>
      <c r="H44" s="322">
        <v>39.151181000000001</v>
      </c>
      <c r="I44" s="322">
        <v>0</v>
      </c>
      <c r="J44" s="322">
        <v>59.26867</v>
      </c>
      <c r="K44" s="322">
        <v>0</v>
      </c>
      <c r="L44" s="322">
        <v>8.7706532381436908</v>
      </c>
      <c r="M44" s="323"/>
      <c r="N44" s="323"/>
      <c r="Q44" s="323"/>
      <c r="S44" s="323"/>
      <c r="U44" s="324"/>
    </row>
    <row r="45" spans="3:21" x14ac:dyDescent="0.25">
      <c r="C45" s="320" t="s">
        <v>183</v>
      </c>
      <c r="D45" s="321" t="s">
        <v>184</v>
      </c>
      <c r="E45" s="322">
        <v>117.77567499999999</v>
      </c>
      <c r="F45" s="322">
        <v>13.571825</v>
      </c>
      <c r="G45" s="322">
        <v>53.172697999999997</v>
      </c>
      <c r="H45" s="322">
        <v>67.786524999999997</v>
      </c>
      <c r="I45" s="322">
        <v>0</v>
      </c>
      <c r="J45" s="322">
        <v>70.159959999999998</v>
      </c>
      <c r="K45" s="322">
        <v>0</v>
      </c>
      <c r="L45" s="322">
        <v>8.3968563136543928</v>
      </c>
      <c r="M45" s="323"/>
      <c r="N45" s="323"/>
      <c r="Q45" s="323"/>
      <c r="S45" s="323"/>
      <c r="U45" s="324"/>
    </row>
    <row r="46" spans="3:21" x14ac:dyDescent="0.25">
      <c r="C46" s="320" t="s">
        <v>177</v>
      </c>
      <c r="D46" s="321" t="s">
        <v>178</v>
      </c>
      <c r="E46" s="322">
        <v>125.11794500000002</v>
      </c>
      <c r="F46" s="322">
        <v>12.861214</v>
      </c>
      <c r="G46" s="322">
        <v>58.705852</v>
      </c>
      <c r="H46" s="322">
        <v>38.210360000000001</v>
      </c>
      <c r="I46" s="322">
        <v>0</v>
      </c>
      <c r="J46" s="322">
        <v>33.017963000000002</v>
      </c>
      <c r="K46" s="322">
        <v>0</v>
      </c>
      <c r="L46" s="322">
        <v>8.1581663011996941</v>
      </c>
      <c r="M46" s="323"/>
      <c r="N46" s="323"/>
      <c r="Q46" s="323"/>
      <c r="S46" s="323"/>
      <c r="U46" s="324"/>
    </row>
    <row r="47" spans="3:21" x14ac:dyDescent="0.25">
      <c r="C47" s="320" t="s">
        <v>179</v>
      </c>
      <c r="D47" s="321" t="s">
        <v>180</v>
      </c>
      <c r="E47" s="322">
        <v>168.28896800000001</v>
      </c>
      <c r="F47" s="322">
        <v>15.126625000000001</v>
      </c>
      <c r="G47" s="322">
        <v>82.759912</v>
      </c>
      <c r="H47" s="322">
        <v>103.331266</v>
      </c>
      <c r="I47" s="322">
        <v>0</v>
      </c>
      <c r="J47" s="322">
        <v>0.23330300000000001</v>
      </c>
      <c r="K47" s="322">
        <v>0</v>
      </c>
      <c r="L47" s="322">
        <v>6.7675236186673287</v>
      </c>
      <c r="M47" s="323"/>
      <c r="N47" s="323"/>
      <c r="Q47" s="323"/>
      <c r="S47" s="323"/>
      <c r="U47" s="324"/>
    </row>
    <row r="48" spans="3:21" x14ac:dyDescent="0.25">
      <c r="C48" s="320" t="s">
        <v>181</v>
      </c>
      <c r="D48" s="321" t="s">
        <v>182</v>
      </c>
      <c r="E48" s="322">
        <v>178.86639700000001</v>
      </c>
      <c r="F48" s="322">
        <v>15.609345000000001</v>
      </c>
      <c r="G48" s="322">
        <v>86.953220000000002</v>
      </c>
      <c r="H48" s="322">
        <v>71.595812999999993</v>
      </c>
      <c r="I48" s="322">
        <v>0</v>
      </c>
      <c r="J48" s="322">
        <v>4.5048000000000005E-2</v>
      </c>
      <c r="K48" s="322">
        <v>0</v>
      </c>
      <c r="L48" s="322">
        <v>7.3824393769530774</v>
      </c>
      <c r="M48" s="323"/>
      <c r="N48" s="323"/>
      <c r="Q48" s="323"/>
      <c r="S48" s="323"/>
      <c r="U48" s="324"/>
    </row>
    <row r="49" spans="3:21" x14ac:dyDescent="0.25">
      <c r="C49" s="320" t="s">
        <v>183</v>
      </c>
      <c r="D49" s="321" t="s">
        <v>184</v>
      </c>
      <c r="E49" s="322">
        <v>177.39816500000001</v>
      </c>
      <c r="F49" s="322">
        <v>14.959733000000002</v>
      </c>
      <c r="G49" s="322">
        <v>77.214451999999994</v>
      </c>
      <c r="H49" s="322">
        <v>54.699269000000008</v>
      </c>
      <c r="I49" s="322">
        <v>0</v>
      </c>
      <c r="J49" s="322">
        <v>0.08</v>
      </c>
      <c r="K49" s="322">
        <v>0</v>
      </c>
      <c r="L49" s="322">
        <v>7.194702722349561</v>
      </c>
      <c r="M49" s="323"/>
      <c r="N49" s="323"/>
      <c r="Q49" s="323"/>
      <c r="S49" s="323"/>
      <c r="U49" s="324"/>
    </row>
    <row r="50" spans="3:21" x14ac:dyDescent="0.25">
      <c r="C50" s="320" t="s">
        <v>115</v>
      </c>
      <c r="D50" s="321" t="s">
        <v>116</v>
      </c>
      <c r="E50" s="322">
        <v>171.533085</v>
      </c>
      <c r="F50" s="322">
        <v>13.467264999999999</v>
      </c>
      <c r="G50" s="322">
        <v>92.349348999999989</v>
      </c>
      <c r="H50" s="322">
        <v>48.895521000000002</v>
      </c>
      <c r="I50" s="322">
        <v>0</v>
      </c>
      <c r="J50" s="322">
        <v>0</v>
      </c>
      <c r="K50" s="322">
        <v>0</v>
      </c>
      <c r="L50" s="322">
        <v>5.2409598522240426</v>
      </c>
      <c r="M50" s="323"/>
      <c r="N50" s="323"/>
      <c r="Q50" s="323"/>
      <c r="S50" s="323"/>
      <c r="U50" s="324"/>
    </row>
    <row r="51" spans="3:21" x14ac:dyDescent="0.25">
      <c r="C51" s="320" t="s">
        <v>179</v>
      </c>
      <c r="D51" s="321" t="s">
        <v>180</v>
      </c>
      <c r="E51" s="322">
        <v>231.60755</v>
      </c>
      <c r="F51" s="322">
        <v>19.499178000000001</v>
      </c>
      <c r="G51" s="322">
        <v>122.732435</v>
      </c>
      <c r="H51" s="322">
        <v>70.704509000000002</v>
      </c>
      <c r="I51" s="322">
        <v>0</v>
      </c>
      <c r="J51" s="322">
        <v>5.2446E-2</v>
      </c>
      <c r="K51" s="322">
        <v>0</v>
      </c>
      <c r="L51" s="322">
        <v>4.1615663803667875</v>
      </c>
      <c r="M51" s="323"/>
      <c r="N51" s="323"/>
      <c r="Q51" s="323"/>
      <c r="S51" s="323"/>
      <c r="U51" s="324"/>
    </row>
    <row r="52" spans="3:21" x14ac:dyDescent="0.25">
      <c r="C52" s="320" t="s">
        <v>181</v>
      </c>
      <c r="D52" s="321" t="s">
        <v>182</v>
      </c>
      <c r="E52" s="322">
        <v>242.50357400000001</v>
      </c>
      <c r="F52" s="322">
        <v>18.398319999999998</v>
      </c>
      <c r="G52" s="322">
        <v>128.27662000000001</v>
      </c>
      <c r="H52" s="322">
        <v>69.696145999999999</v>
      </c>
      <c r="I52" s="322">
        <v>0</v>
      </c>
      <c r="J52" s="322">
        <v>0</v>
      </c>
      <c r="K52" s="322">
        <v>0</v>
      </c>
      <c r="L52" s="322">
        <v>3.244749884423777</v>
      </c>
      <c r="M52" s="323"/>
      <c r="N52" s="323"/>
      <c r="Q52" s="323"/>
      <c r="S52" s="323"/>
      <c r="U52" s="324"/>
    </row>
    <row r="53" spans="3:21" x14ac:dyDescent="0.25">
      <c r="C53" s="320" t="s">
        <v>183</v>
      </c>
      <c r="D53" s="321" t="s">
        <v>184</v>
      </c>
      <c r="E53" s="322">
        <v>206.33420899999999</v>
      </c>
      <c r="F53" s="322">
        <v>15.072499000000001</v>
      </c>
      <c r="G53" s="322">
        <v>108.08585599999999</v>
      </c>
      <c r="H53" s="322">
        <v>71.387919000000011</v>
      </c>
      <c r="I53" s="322">
        <v>0</v>
      </c>
      <c r="J53" s="322">
        <v>0.115785</v>
      </c>
      <c r="K53" s="322">
        <v>0</v>
      </c>
      <c r="L53" s="322">
        <v>2.4973246203158261</v>
      </c>
      <c r="M53" s="323"/>
      <c r="N53" s="323"/>
      <c r="Q53" s="323"/>
      <c r="S53" s="323"/>
      <c r="U53" s="324"/>
    </row>
    <row r="54" spans="3:21" x14ac:dyDescent="0.25">
      <c r="C54" s="320" t="s">
        <v>121</v>
      </c>
      <c r="D54" s="321" t="s">
        <v>122</v>
      </c>
      <c r="E54" s="322">
        <v>203.40744000000001</v>
      </c>
      <c r="F54" s="322">
        <v>15.162063999999999</v>
      </c>
      <c r="G54" s="322">
        <v>126.601686</v>
      </c>
      <c r="H54" s="322">
        <v>64.228433999999993</v>
      </c>
      <c r="I54" s="322">
        <v>0</v>
      </c>
      <c r="J54" s="322">
        <v>6.7660739999999997</v>
      </c>
      <c r="K54" s="322">
        <v>0</v>
      </c>
      <c r="L54" s="322">
        <v>5.5659872809262767</v>
      </c>
      <c r="M54" s="323"/>
      <c r="N54" s="323"/>
      <c r="Q54" s="323"/>
      <c r="S54" s="323"/>
      <c r="U54" s="324"/>
    </row>
    <row r="55" spans="3:21" x14ac:dyDescent="0.25">
      <c r="C55" s="320" t="s">
        <v>179</v>
      </c>
      <c r="D55" s="321" t="s">
        <v>180</v>
      </c>
      <c r="E55" s="322">
        <v>252.93232699999999</v>
      </c>
      <c r="F55" s="322">
        <v>19.876698999999999</v>
      </c>
      <c r="G55" s="322">
        <v>152.00229999999999</v>
      </c>
      <c r="H55" s="322">
        <v>80.705732000000012</v>
      </c>
      <c r="I55" s="322">
        <v>0</v>
      </c>
      <c r="J55" s="322">
        <v>10.647206000000001</v>
      </c>
      <c r="K55" s="322">
        <v>0</v>
      </c>
      <c r="L55" s="322">
        <v>4.2130081790434852</v>
      </c>
      <c r="M55" s="323"/>
      <c r="N55" s="323"/>
      <c r="Q55" s="323"/>
      <c r="S55" s="323"/>
      <c r="U55" s="324"/>
    </row>
    <row r="56" spans="3:21" x14ac:dyDescent="0.25">
      <c r="C56" s="320" t="s">
        <v>181</v>
      </c>
      <c r="D56" s="321" t="s">
        <v>182</v>
      </c>
      <c r="E56" s="322">
        <v>221.86703199999999</v>
      </c>
      <c r="F56" s="322">
        <v>17.992899000000001</v>
      </c>
      <c r="G56" s="322">
        <v>152.85612600000002</v>
      </c>
      <c r="H56" s="322">
        <v>154.846206</v>
      </c>
      <c r="I56" s="322">
        <v>279.010603</v>
      </c>
      <c r="J56" s="322">
        <v>12.273745</v>
      </c>
      <c r="K56" s="322">
        <v>0</v>
      </c>
      <c r="L56" s="322">
        <v>37.512277471735928</v>
      </c>
      <c r="M56" s="323"/>
      <c r="N56" s="323"/>
      <c r="Q56" s="323"/>
      <c r="S56" s="323"/>
      <c r="U56" s="324"/>
    </row>
    <row r="57" spans="3:21" x14ac:dyDescent="0.25">
      <c r="C57" s="320" t="s">
        <v>183</v>
      </c>
      <c r="D57" s="321" t="s">
        <v>184</v>
      </c>
      <c r="E57" s="322">
        <v>233.159426</v>
      </c>
      <c r="F57" s="322">
        <v>20.959471999999998</v>
      </c>
      <c r="G57" s="322">
        <v>127.20028600000001</v>
      </c>
      <c r="H57" s="322">
        <v>66.243378999999976</v>
      </c>
      <c r="I57" s="322">
        <v>192.55828400000001</v>
      </c>
      <c r="J57" s="322">
        <v>9.3462640000000015</v>
      </c>
      <c r="K57" s="322">
        <v>0</v>
      </c>
      <c r="L57" s="322">
        <v>36.90684705977089</v>
      </c>
      <c r="M57" s="323"/>
      <c r="N57" s="323"/>
      <c r="Q57" s="323"/>
      <c r="S57" s="323"/>
      <c r="U57" s="324"/>
    </row>
    <row r="58" spans="3:21" x14ac:dyDescent="0.25">
      <c r="C58" s="243" t="s">
        <v>127</v>
      </c>
      <c r="D58" s="243" t="s">
        <v>128</v>
      </c>
      <c r="E58" s="322">
        <v>242.55538100000001</v>
      </c>
      <c r="F58" s="322">
        <v>21.813882</v>
      </c>
      <c r="G58" s="322">
        <v>126.474035</v>
      </c>
      <c r="H58" s="322">
        <v>59.223520000000008</v>
      </c>
      <c r="I58" s="322">
        <v>172.51696200000001</v>
      </c>
      <c r="J58" s="322">
        <v>7.1017159999999997</v>
      </c>
      <c r="K58" s="322">
        <v>0</v>
      </c>
      <c r="L58" s="322">
        <v>34.905213350891806</v>
      </c>
      <c r="M58" s="323"/>
      <c r="N58" s="323"/>
      <c r="Q58" s="323"/>
      <c r="U58" s="324"/>
    </row>
    <row r="59" spans="3:21" x14ac:dyDescent="0.25">
      <c r="C59" s="320" t="s">
        <v>179</v>
      </c>
      <c r="D59" s="321" t="s">
        <v>180</v>
      </c>
      <c r="E59" s="322">
        <v>204.79190999999997</v>
      </c>
      <c r="F59" s="322">
        <v>19.603123</v>
      </c>
      <c r="G59" s="322">
        <v>56.104210000000002</v>
      </c>
      <c r="H59" s="322">
        <v>42.358647000000005</v>
      </c>
      <c r="I59" s="322">
        <v>142.657398</v>
      </c>
      <c r="J59" s="322">
        <v>13.327513999999999</v>
      </c>
      <c r="K59" s="322">
        <v>0</v>
      </c>
      <c r="L59" s="322">
        <v>37.766709962384923</v>
      </c>
      <c r="M59" s="323"/>
      <c r="N59" s="323"/>
      <c r="Q59" s="323"/>
      <c r="U59" s="324"/>
    </row>
    <row r="60" spans="3:21" x14ac:dyDescent="0.25">
      <c r="C60" s="320" t="s">
        <v>181</v>
      </c>
      <c r="D60" s="321" t="s">
        <v>182</v>
      </c>
      <c r="E60" s="322">
        <v>243.80609999999999</v>
      </c>
      <c r="F60" s="322">
        <v>18.940895000000001</v>
      </c>
      <c r="G60" s="322">
        <v>81.282097000000007</v>
      </c>
      <c r="H60" s="322">
        <v>41.846572000000002</v>
      </c>
      <c r="I60" s="322">
        <v>154.141505</v>
      </c>
      <c r="J60" s="322">
        <v>16.190446999999999</v>
      </c>
      <c r="K60" s="322">
        <v>0</v>
      </c>
      <c r="L60" s="322">
        <v>35.334117384874226</v>
      </c>
      <c r="M60" s="323"/>
      <c r="N60" s="323"/>
      <c r="Q60" s="323"/>
      <c r="U60" s="324"/>
    </row>
    <row r="61" spans="3:21" x14ac:dyDescent="0.25">
      <c r="C61" s="320" t="s">
        <v>183</v>
      </c>
      <c r="D61" s="321" t="s">
        <v>184</v>
      </c>
      <c r="E61" s="322">
        <v>237.06597099999999</v>
      </c>
      <c r="F61" s="322">
        <v>18.968870000000003</v>
      </c>
      <c r="G61" s="322">
        <v>70.677776999999992</v>
      </c>
      <c r="H61" s="322">
        <v>50.855040000000002</v>
      </c>
      <c r="I61" s="322">
        <v>145.84039899999999</v>
      </c>
      <c r="J61" s="322">
        <v>16.200676000000001</v>
      </c>
      <c r="K61" s="322">
        <v>0</v>
      </c>
      <c r="L61" s="322">
        <v>33.109919455798874</v>
      </c>
      <c r="M61" s="323"/>
      <c r="N61" s="323"/>
      <c r="Q61" s="323"/>
      <c r="U61" s="324"/>
    </row>
    <row r="62" spans="3:21" x14ac:dyDescent="0.25">
      <c r="C62" s="243" t="s">
        <v>656</v>
      </c>
      <c r="D62" s="243" t="s">
        <v>657</v>
      </c>
      <c r="E62" s="325">
        <v>232.233609</v>
      </c>
      <c r="F62" s="325">
        <v>15.922673999999999</v>
      </c>
      <c r="G62" s="325">
        <v>90.58697500000001</v>
      </c>
      <c r="H62" s="325">
        <v>47.166236999999995</v>
      </c>
      <c r="I62" s="325">
        <v>136.23270600000001</v>
      </c>
      <c r="J62" s="325">
        <v>13.924030999999999</v>
      </c>
      <c r="K62" s="325">
        <v>0</v>
      </c>
      <c r="L62" s="325">
        <v>32.001981892773728</v>
      </c>
      <c r="M62" s="325"/>
    </row>
    <row r="63" spans="3:21" x14ac:dyDescent="0.25">
      <c r="E63" s="325"/>
      <c r="F63" s="325"/>
      <c r="G63" s="325"/>
      <c r="H63" s="325"/>
      <c r="I63" s="325"/>
      <c r="J63" s="325"/>
      <c r="K63" s="325"/>
      <c r="L63" s="325"/>
      <c r="M63" s="325"/>
    </row>
    <row r="64" spans="3:21" x14ac:dyDescent="0.25">
      <c r="E64" s="326"/>
      <c r="F64" s="326"/>
      <c r="G64" s="326"/>
      <c r="H64" s="326"/>
      <c r="I64" s="326"/>
      <c r="J64" s="326"/>
      <c r="K64" s="326"/>
      <c r="L64" s="326"/>
      <c r="M64" s="326"/>
      <c r="N64" s="326"/>
    </row>
    <row r="65" spans="5:19" x14ac:dyDescent="0.25">
      <c r="E65" s="325"/>
      <c r="F65" s="325"/>
      <c r="G65" s="325"/>
      <c r="H65" s="325"/>
      <c r="I65" s="325"/>
      <c r="J65" s="325"/>
      <c r="K65" s="325"/>
      <c r="L65" s="325"/>
      <c r="M65" s="325"/>
    </row>
    <row r="66" spans="5:19" x14ac:dyDescent="0.25">
      <c r="E66" s="325"/>
      <c r="F66" s="325"/>
      <c r="G66" s="325"/>
      <c r="H66" s="325"/>
      <c r="I66" s="325"/>
      <c r="J66" s="325"/>
      <c r="K66" s="325"/>
      <c r="L66" s="325"/>
      <c r="M66" s="325"/>
    </row>
    <row r="67" spans="5:19" x14ac:dyDescent="0.25">
      <c r="E67" s="325"/>
      <c r="F67" s="325"/>
      <c r="G67" s="325"/>
      <c r="H67" s="325"/>
      <c r="I67" s="325"/>
      <c r="J67" s="325"/>
      <c r="K67" s="325"/>
      <c r="L67" s="325"/>
      <c r="M67" s="325"/>
      <c r="S67" s="325"/>
    </row>
    <row r="71" spans="5:19" x14ac:dyDescent="0.25">
      <c r="E71" s="325"/>
      <c r="I71" s="325"/>
    </row>
    <row r="73" spans="5:19" x14ac:dyDescent="0.25">
      <c r="I73" s="327"/>
    </row>
  </sheetData>
  <hyperlinks>
    <hyperlink ref="C1" location="Tartalom_Index!A1" display="Vissza a Tartalomra / Return to the Index" xr:uid="{A7675051-EB59-4561-9E6B-70B76EFC003B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E4627D-9FB0-4BF7-9C18-924591F4EF90}">
  <dimension ref="A1:J109"/>
  <sheetViews>
    <sheetView showGridLines="0" zoomScale="75" zoomScaleNormal="75" workbookViewId="0"/>
  </sheetViews>
  <sheetFormatPr defaultColWidth="8.140625" defaultRowHeight="12.75" x14ac:dyDescent="0.2"/>
  <cols>
    <col min="1" max="1" width="12.42578125" style="329" bestFit="1" customWidth="1"/>
    <col min="2" max="2" width="105.5703125" style="329" customWidth="1"/>
    <col min="3" max="3" width="10.5703125" style="714" customWidth="1"/>
    <col min="4" max="4" width="9.5703125" style="714" bestFit="1" customWidth="1"/>
    <col min="5" max="5" width="19.5703125" style="329" bestFit="1" customWidth="1"/>
    <col min="6" max="6" width="17.5703125" style="329" customWidth="1"/>
    <col min="7" max="7" width="17.5703125" style="329" bestFit="1" customWidth="1"/>
    <col min="8" max="8" width="22.85546875" style="329" bestFit="1" customWidth="1"/>
    <col min="9" max="9" width="20.42578125" style="329" bestFit="1" customWidth="1"/>
    <col min="10" max="16384" width="8.140625" style="329"/>
  </cols>
  <sheetData>
    <row r="1" spans="1:10" ht="15.75" x14ac:dyDescent="0.25">
      <c r="A1" s="328" t="s">
        <v>327</v>
      </c>
      <c r="B1" s="794" t="s">
        <v>794</v>
      </c>
      <c r="C1" s="194" t="s">
        <v>560</v>
      </c>
      <c r="D1" s="713"/>
      <c r="E1" s="330"/>
    </row>
    <row r="2" spans="1:10" ht="15.75" x14ac:dyDescent="0.25">
      <c r="A2" s="328" t="s">
        <v>325</v>
      </c>
      <c r="B2" s="794" t="s">
        <v>2186</v>
      </c>
      <c r="C2" s="713"/>
      <c r="D2" s="713"/>
      <c r="E2" s="330"/>
    </row>
    <row r="3" spans="1:10" ht="15.75" x14ac:dyDescent="0.25">
      <c r="A3" s="328" t="s">
        <v>323</v>
      </c>
      <c r="B3" s="328" t="s">
        <v>377</v>
      </c>
      <c r="C3" s="713"/>
      <c r="D3" s="713"/>
      <c r="E3" s="330"/>
    </row>
    <row r="4" spans="1:10" ht="15.75" x14ac:dyDescent="0.25">
      <c r="A4" s="328" t="s">
        <v>322</v>
      </c>
      <c r="B4" s="328" t="s">
        <v>376</v>
      </c>
      <c r="C4" s="713"/>
      <c r="D4" s="713"/>
      <c r="E4" s="330"/>
    </row>
    <row r="5" spans="1:10" ht="15.75" x14ac:dyDescent="0.25">
      <c r="A5" s="328" t="s">
        <v>320</v>
      </c>
      <c r="B5" s="328" t="s">
        <v>2212</v>
      </c>
      <c r="C5" s="713"/>
      <c r="D5" s="713"/>
      <c r="E5" s="330"/>
    </row>
    <row r="6" spans="1:10" ht="15.75" x14ac:dyDescent="0.25">
      <c r="A6" s="328" t="s">
        <v>318</v>
      </c>
      <c r="B6" s="328" t="s">
        <v>2211</v>
      </c>
      <c r="C6" s="713"/>
      <c r="D6" s="713"/>
      <c r="E6" s="330"/>
    </row>
    <row r="7" spans="1:10" x14ac:dyDescent="0.2">
      <c r="A7" s="330"/>
      <c r="B7" s="330"/>
    </row>
    <row r="8" spans="1:10" ht="47.25" x14ac:dyDescent="0.25">
      <c r="C8" s="715"/>
      <c r="D8" s="715"/>
      <c r="E8" s="332" t="s">
        <v>795</v>
      </c>
      <c r="F8" s="332" t="s">
        <v>796</v>
      </c>
      <c r="G8" s="332" t="s">
        <v>797</v>
      </c>
      <c r="H8" s="332" t="s">
        <v>798</v>
      </c>
      <c r="I8" s="332" t="s">
        <v>2187</v>
      </c>
      <c r="J8" s="328"/>
    </row>
    <row r="9" spans="1:10" ht="31.5" x14ac:dyDescent="0.25">
      <c r="C9" s="716"/>
      <c r="D9" s="716"/>
      <c r="E9" s="332" t="s">
        <v>799</v>
      </c>
      <c r="F9" s="332" t="s">
        <v>800</v>
      </c>
      <c r="G9" s="332" t="s">
        <v>801</v>
      </c>
      <c r="H9" s="332" t="s">
        <v>802</v>
      </c>
      <c r="I9" s="332" t="s">
        <v>803</v>
      </c>
      <c r="J9" s="328"/>
    </row>
    <row r="10" spans="1:10" ht="15.75" x14ac:dyDescent="0.2">
      <c r="C10" s="717">
        <v>43850</v>
      </c>
      <c r="D10" s="718" t="s">
        <v>288</v>
      </c>
      <c r="E10" s="333">
        <v>42.629027999999423</v>
      </c>
      <c r="F10" s="333">
        <v>0</v>
      </c>
      <c r="G10" s="333">
        <v>5.1199999999999992</v>
      </c>
      <c r="H10" s="333"/>
      <c r="I10" s="333">
        <v>13.36359622229231</v>
      </c>
      <c r="J10" s="334"/>
    </row>
    <row r="11" spans="1:10" ht="15.75" x14ac:dyDescent="0.2">
      <c r="C11" s="718" t="s">
        <v>706</v>
      </c>
      <c r="D11" s="718" t="s">
        <v>1492</v>
      </c>
      <c r="E11" s="333">
        <v>47.094063999999356</v>
      </c>
      <c r="F11" s="333">
        <v>0</v>
      </c>
      <c r="G11" s="333">
        <v>6.3599999999999985</v>
      </c>
      <c r="H11" s="333"/>
      <c r="I11" s="333">
        <v>13.147930917197447</v>
      </c>
      <c r="J11" s="334"/>
    </row>
    <row r="12" spans="1:10" ht="15.75" x14ac:dyDescent="0.2">
      <c r="C12" s="718" t="s">
        <v>804</v>
      </c>
      <c r="D12" s="718" t="s">
        <v>805</v>
      </c>
      <c r="E12" s="333">
        <v>37.202595999999481</v>
      </c>
      <c r="F12" s="333">
        <v>0</v>
      </c>
      <c r="G12" s="333">
        <v>3.46</v>
      </c>
      <c r="H12" s="333"/>
      <c r="I12" s="333">
        <v>12.159477267093573</v>
      </c>
      <c r="J12" s="334"/>
    </row>
    <row r="13" spans="1:10" ht="15.75" x14ac:dyDescent="0.2">
      <c r="C13" s="718" t="s">
        <v>697</v>
      </c>
      <c r="D13" s="718" t="s">
        <v>806</v>
      </c>
      <c r="E13" s="333">
        <v>12.797642999999852</v>
      </c>
      <c r="F13" s="333">
        <v>0</v>
      </c>
      <c r="G13" s="333">
        <v>0.82000000000000017</v>
      </c>
      <c r="H13" s="333"/>
      <c r="I13" s="333">
        <v>5.8802580780638252</v>
      </c>
      <c r="J13" s="334"/>
    </row>
    <row r="14" spans="1:10" ht="15.75" x14ac:dyDescent="0.2">
      <c r="C14" s="718" t="s">
        <v>698</v>
      </c>
      <c r="D14" s="718" t="s">
        <v>807</v>
      </c>
      <c r="E14" s="333">
        <v>18.803966999999709</v>
      </c>
      <c r="F14" s="333">
        <v>0</v>
      </c>
      <c r="G14" s="333">
        <v>2.4500000000000006</v>
      </c>
      <c r="H14" s="333"/>
      <c r="I14" s="333">
        <v>5.8850480483391339</v>
      </c>
      <c r="J14" s="334"/>
    </row>
    <row r="15" spans="1:10" ht="15.75" x14ac:dyDescent="0.2">
      <c r="C15" s="718" t="s">
        <v>1494</v>
      </c>
      <c r="D15" s="718" t="s">
        <v>1496</v>
      </c>
      <c r="E15" s="333">
        <v>23.467457000000032</v>
      </c>
      <c r="F15" s="333">
        <v>0</v>
      </c>
      <c r="G15" s="333">
        <v>3.08</v>
      </c>
      <c r="H15" s="333"/>
      <c r="I15" s="333">
        <v>5.8773021044298339</v>
      </c>
      <c r="J15" s="334"/>
    </row>
    <row r="16" spans="1:10" ht="15.75" x14ac:dyDescent="0.2">
      <c r="C16" s="718" t="s">
        <v>1495</v>
      </c>
      <c r="D16" s="718" t="s">
        <v>1497</v>
      </c>
      <c r="E16" s="333">
        <v>28.509486000000184</v>
      </c>
      <c r="F16" s="333">
        <v>0</v>
      </c>
      <c r="G16" s="333">
        <v>3.18</v>
      </c>
      <c r="H16" s="333"/>
      <c r="I16" s="333">
        <v>5.7247363455299523</v>
      </c>
      <c r="J16" s="334"/>
    </row>
    <row r="17" spans="3:10" ht="15.75" x14ac:dyDescent="0.2">
      <c r="C17" s="718" t="s">
        <v>701</v>
      </c>
      <c r="D17" s="718" t="s">
        <v>808</v>
      </c>
      <c r="E17" s="333">
        <v>24.885519000001128</v>
      </c>
      <c r="F17" s="333">
        <v>0</v>
      </c>
      <c r="G17" s="333">
        <v>2.86</v>
      </c>
      <c r="H17" s="333"/>
      <c r="I17" s="333">
        <v>5.6884544503205507</v>
      </c>
      <c r="J17" s="334"/>
    </row>
    <row r="18" spans="3:10" ht="15.75" x14ac:dyDescent="0.2">
      <c r="C18" s="718" t="s">
        <v>702</v>
      </c>
      <c r="D18" s="718" t="s">
        <v>809</v>
      </c>
      <c r="E18" s="333">
        <v>29.214127000000598</v>
      </c>
      <c r="F18" s="333">
        <v>0</v>
      </c>
      <c r="G18" s="333">
        <v>3.2299999999999991</v>
      </c>
      <c r="H18" s="333"/>
      <c r="I18" s="333">
        <v>5.6831304932138265</v>
      </c>
      <c r="J18" s="334"/>
    </row>
    <row r="19" spans="3:10" ht="15.75" x14ac:dyDescent="0.2">
      <c r="C19" s="718" t="s">
        <v>703</v>
      </c>
      <c r="D19" s="718" t="s">
        <v>810</v>
      </c>
      <c r="E19" s="333">
        <v>25.455334999999806</v>
      </c>
      <c r="F19" s="333">
        <v>0</v>
      </c>
      <c r="G19" s="333">
        <v>3.1100000000000003</v>
      </c>
      <c r="H19" s="333"/>
      <c r="I19" s="333">
        <v>5.6884693717295569</v>
      </c>
      <c r="J19" s="334"/>
    </row>
    <row r="20" spans="3:10" ht="15.75" x14ac:dyDescent="0.2">
      <c r="C20" s="718" t="s">
        <v>704</v>
      </c>
      <c r="D20" s="718" t="s">
        <v>811</v>
      </c>
      <c r="E20" s="333">
        <v>23.81897999999978</v>
      </c>
      <c r="F20" s="333">
        <v>0</v>
      </c>
      <c r="G20" s="333">
        <v>3.3000000000000003</v>
      </c>
      <c r="H20" s="333"/>
      <c r="I20" s="333">
        <v>5.6929420510441666</v>
      </c>
      <c r="J20" s="334"/>
    </row>
    <row r="21" spans="3:10" ht="15.75" x14ac:dyDescent="0.2">
      <c r="C21" s="718" t="s">
        <v>705</v>
      </c>
      <c r="D21" s="718" t="s">
        <v>812</v>
      </c>
      <c r="E21" s="333">
        <v>21.983961000000019</v>
      </c>
      <c r="F21" s="333">
        <v>0</v>
      </c>
      <c r="G21" s="333">
        <v>3.83</v>
      </c>
      <c r="H21" s="333"/>
      <c r="I21" s="333">
        <v>5.6979179407164482</v>
      </c>
      <c r="J21" s="334"/>
    </row>
    <row r="22" spans="3:10" ht="15.75" x14ac:dyDescent="0.2">
      <c r="C22" s="717">
        <v>44216</v>
      </c>
      <c r="D22" s="718" t="s">
        <v>285</v>
      </c>
      <c r="E22" s="333">
        <v>18.74288300000007</v>
      </c>
      <c r="F22" s="333">
        <v>4.0715829999999986</v>
      </c>
      <c r="G22" s="333">
        <v>3.6500000000000008</v>
      </c>
      <c r="H22" s="333">
        <v>15.385094110721855</v>
      </c>
      <c r="I22" s="333">
        <v>12.866085758677508</v>
      </c>
      <c r="J22" s="334"/>
    </row>
    <row r="23" spans="3:10" ht="15.75" x14ac:dyDescent="0.2">
      <c r="C23" s="718" t="s">
        <v>706</v>
      </c>
      <c r="D23" s="718" t="s">
        <v>1492</v>
      </c>
      <c r="E23" s="333">
        <v>24.475025000000095</v>
      </c>
      <c r="F23" s="333">
        <v>5.7716230000000008</v>
      </c>
      <c r="G23" s="333">
        <v>4.2585918720000002</v>
      </c>
      <c r="H23" s="333">
        <v>16.726801556547034</v>
      </c>
      <c r="I23" s="333">
        <v>12.748659515271807</v>
      </c>
      <c r="J23" s="334"/>
    </row>
    <row r="24" spans="3:10" ht="15.75" x14ac:dyDescent="0.2">
      <c r="C24" s="715"/>
      <c r="D24" s="715"/>
      <c r="E24" s="331"/>
      <c r="F24" s="331"/>
      <c r="G24" s="331"/>
      <c r="H24" s="331"/>
      <c r="I24" s="331"/>
    </row>
    <row r="89" spans="4:4" ht="15.75" x14ac:dyDescent="0.25">
      <c r="D89" s="719"/>
    </row>
    <row r="90" spans="4:4" ht="15.75" x14ac:dyDescent="0.25">
      <c r="D90" s="719"/>
    </row>
    <row r="91" spans="4:4" ht="15.75" x14ac:dyDescent="0.25">
      <c r="D91" s="719"/>
    </row>
    <row r="92" spans="4:4" ht="15.75" x14ac:dyDescent="0.25">
      <c r="D92" s="719"/>
    </row>
    <row r="93" spans="4:4" ht="15.75" x14ac:dyDescent="0.25">
      <c r="D93" s="719"/>
    </row>
    <row r="94" spans="4:4" ht="15.75" x14ac:dyDescent="0.25">
      <c r="D94" s="719"/>
    </row>
    <row r="95" spans="4:4" ht="15.75" x14ac:dyDescent="0.25">
      <c r="D95" s="719"/>
    </row>
    <row r="96" spans="4:4" ht="15.75" x14ac:dyDescent="0.25">
      <c r="D96" s="719"/>
    </row>
    <row r="97" spans="4:4" ht="15.75" x14ac:dyDescent="0.25">
      <c r="D97" s="719"/>
    </row>
    <row r="98" spans="4:4" ht="15.75" x14ac:dyDescent="0.25">
      <c r="D98" s="719"/>
    </row>
    <row r="99" spans="4:4" ht="15.75" x14ac:dyDescent="0.25">
      <c r="D99" s="719"/>
    </row>
    <row r="100" spans="4:4" ht="15.75" x14ac:dyDescent="0.25">
      <c r="D100" s="719"/>
    </row>
    <row r="101" spans="4:4" ht="15.75" x14ac:dyDescent="0.25">
      <c r="D101" s="719"/>
    </row>
    <row r="102" spans="4:4" ht="15.75" x14ac:dyDescent="0.25">
      <c r="D102" s="719"/>
    </row>
    <row r="103" spans="4:4" ht="15.75" x14ac:dyDescent="0.25">
      <c r="D103" s="719"/>
    </row>
    <row r="104" spans="4:4" ht="15.75" x14ac:dyDescent="0.25">
      <c r="D104" s="719"/>
    </row>
    <row r="105" spans="4:4" ht="15.75" x14ac:dyDescent="0.25">
      <c r="D105" s="719"/>
    </row>
    <row r="106" spans="4:4" ht="15.75" x14ac:dyDescent="0.25">
      <c r="D106" s="719"/>
    </row>
    <row r="107" spans="4:4" ht="15.75" x14ac:dyDescent="0.25">
      <c r="D107" s="719"/>
    </row>
    <row r="108" spans="4:4" ht="15.75" x14ac:dyDescent="0.25">
      <c r="D108" s="719"/>
    </row>
    <row r="109" spans="4:4" ht="15.75" x14ac:dyDescent="0.25">
      <c r="D109" s="719"/>
    </row>
  </sheetData>
  <hyperlinks>
    <hyperlink ref="C1" location="Tartalom_Index!A1" display="Vissza a Tartalomra / Return to the Index" xr:uid="{C3956374-0E64-49F5-874E-E52015CF2744}"/>
  </hyperlinks>
  <pageMargins left="0.7" right="0.7" top="0.75" bottom="0.75" header="0.3" footer="0.3"/>
  <pageSetup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CA766A-0CC5-4EB2-98D9-FFCBDDFC71A4}">
  <dimension ref="A1:K18"/>
  <sheetViews>
    <sheetView showGridLines="0" tabSelected="1" zoomScale="75" zoomScaleNormal="75" workbookViewId="0">
      <selection activeCell="B5" sqref="B5"/>
    </sheetView>
  </sheetViews>
  <sheetFormatPr defaultColWidth="8.28515625" defaultRowHeight="15.75" x14ac:dyDescent="0.25"/>
  <cols>
    <col min="1" max="1" width="11.85546875" style="336" bestFit="1" customWidth="1"/>
    <col min="2" max="2" width="104.28515625" style="336" customWidth="1"/>
    <col min="3" max="4" width="8.28515625" style="336"/>
    <col min="5" max="5" width="20.42578125" style="336" customWidth="1"/>
    <col min="6" max="6" width="17.85546875" style="336" customWidth="1"/>
    <col min="7" max="7" width="13.28515625" style="336" customWidth="1"/>
    <col min="8" max="8" width="20.28515625" style="336" customWidth="1"/>
    <col min="9" max="16384" width="8.28515625" style="336"/>
  </cols>
  <sheetData>
    <row r="1" spans="1:11" x14ac:dyDescent="0.25">
      <c r="A1" s="105" t="s">
        <v>327</v>
      </c>
      <c r="B1" s="335" t="s">
        <v>813</v>
      </c>
      <c r="C1" s="194" t="s">
        <v>560</v>
      </c>
    </row>
    <row r="2" spans="1:11" x14ac:dyDescent="0.25">
      <c r="A2" s="105" t="s">
        <v>325</v>
      </c>
      <c r="B2" s="337" t="s">
        <v>814</v>
      </c>
    </row>
    <row r="3" spans="1:11" x14ac:dyDescent="0.25">
      <c r="A3" s="105" t="s">
        <v>323</v>
      </c>
      <c r="B3" s="338" t="s">
        <v>377</v>
      </c>
    </row>
    <row r="4" spans="1:11" x14ac:dyDescent="0.25">
      <c r="A4" s="105" t="s">
        <v>322</v>
      </c>
      <c r="B4" s="338" t="s">
        <v>376</v>
      </c>
    </row>
    <row r="5" spans="1:11" x14ac:dyDescent="0.25">
      <c r="A5" s="104" t="s">
        <v>320</v>
      </c>
      <c r="B5" s="336" t="s">
        <v>815</v>
      </c>
    </row>
    <row r="6" spans="1:11" x14ac:dyDescent="0.25">
      <c r="A6" s="104" t="s">
        <v>318</v>
      </c>
      <c r="B6" s="336" t="s">
        <v>2060</v>
      </c>
    </row>
    <row r="8" spans="1:11" ht="47.25" x14ac:dyDescent="0.25">
      <c r="E8" s="339" t="s">
        <v>816</v>
      </c>
      <c r="F8" s="339" t="s">
        <v>817</v>
      </c>
      <c r="G8" s="339" t="s">
        <v>2297</v>
      </c>
      <c r="H8" s="339" t="s">
        <v>818</v>
      </c>
    </row>
    <row r="9" spans="1:11" ht="51" customHeight="1" x14ac:dyDescent="0.25">
      <c r="E9" s="339" t="s">
        <v>819</v>
      </c>
      <c r="F9" s="339" t="s">
        <v>820</v>
      </c>
      <c r="G9" s="339" t="s">
        <v>821</v>
      </c>
      <c r="H9" s="339" t="s">
        <v>822</v>
      </c>
    </row>
    <row r="10" spans="1:11" x14ac:dyDescent="0.25">
      <c r="C10" s="328" t="s">
        <v>121</v>
      </c>
      <c r="D10" s="336" t="s">
        <v>122</v>
      </c>
      <c r="E10" s="340">
        <v>27.281270092487265</v>
      </c>
      <c r="F10" s="340">
        <v>4.3208102374597965</v>
      </c>
      <c r="G10" s="340">
        <v>31.422072851953697</v>
      </c>
      <c r="H10" s="340">
        <v>17.071539657853812</v>
      </c>
      <c r="I10" s="341"/>
      <c r="J10" s="341"/>
      <c r="K10" s="341"/>
    </row>
    <row r="11" spans="1:11" x14ac:dyDescent="0.25">
      <c r="C11" s="328" t="s">
        <v>179</v>
      </c>
      <c r="D11" s="336" t="s">
        <v>180</v>
      </c>
      <c r="E11" s="340">
        <v>24.585057814566717</v>
      </c>
      <c r="F11" s="340">
        <v>4.1721552942303548</v>
      </c>
      <c r="G11" s="340">
        <v>31.008059771737848</v>
      </c>
      <c r="H11" s="340">
        <v>18.654926085266641</v>
      </c>
      <c r="I11" s="341"/>
      <c r="J11" s="341"/>
      <c r="K11" s="341"/>
    </row>
    <row r="12" spans="1:11" x14ac:dyDescent="0.25">
      <c r="C12" s="328" t="s">
        <v>181</v>
      </c>
      <c r="D12" s="336" t="s">
        <v>182</v>
      </c>
      <c r="E12" s="340">
        <v>22.806184728061851</v>
      </c>
      <c r="F12" s="340">
        <v>4.2288732394366191</v>
      </c>
      <c r="G12" s="340">
        <v>28.763392795741815</v>
      </c>
      <c r="H12" s="340">
        <v>18.79673955233536</v>
      </c>
      <c r="I12" s="341"/>
      <c r="J12" s="341"/>
      <c r="K12" s="341"/>
    </row>
    <row r="13" spans="1:11" x14ac:dyDescent="0.25">
      <c r="C13" s="328" t="s">
        <v>183</v>
      </c>
      <c r="D13" s="336" t="s">
        <v>184</v>
      </c>
      <c r="E13" s="340">
        <v>21.9439315091489</v>
      </c>
      <c r="F13" s="340">
        <v>4.7565736171466453</v>
      </c>
      <c r="G13" s="340">
        <v>30.57177615571776</v>
      </c>
      <c r="H13" s="340">
        <v>20.210789338800616</v>
      </c>
      <c r="I13" s="341"/>
      <c r="J13" s="341"/>
      <c r="K13" s="341"/>
    </row>
    <row r="14" spans="1:11" x14ac:dyDescent="0.25">
      <c r="C14" s="336" t="s">
        <v>127</v>
      </c>
      <c r="D14" s="336" t="s">
        <v>128</v>
      </c>
      <c r="E14" s="340">
        <v>20.700964875481482</v>
      </c>
      <c r="F14" s="340">
        <v>4.4973131717070736</v>
      </c>
      <c r="G14" s="340">
        <v>31.64149201547799</v>
      </c>
      <c r="H14" s="340">
        <v>21.897835143071777</v>
      </c>
    </row>
    <row r="15" spans="1:11" x14ac:dyDescent="0.25">
      <c r="C15" s="336" t="s">
        <v>179</v>
      </c>
      <c r="D15" s="336" t="s">
        <v>180</v>
      </c>
      <c r="E15" s="340">
        <v>12.306205019871818</v>
      </c>
      <c r="F15" s="340">
        <v>5.0503461296412837</v>
      </c>
      <c r="G15" s="340">
        <v>26.60891975087694</v>
      </c>
      <c r="H15" s="340">
        <v>18.697998259355963</v>
      </c>
    </row>
    <row r="16" spans="1:11" x14ac:dyDescent="0.25">
      <c r="C16" s="336" t="s">
        <v>181</v>
      </c>
      <c r="D16" s="336" t="s">
        <v>182</v>
      </c>
      <c r="E16" s="340">
        <v>13.825774997700304</v>
      </c>
      <c r="F16" s="340">
        <v>4.6801333116566406</v>
      </c>
      <c r="G16" s="340">
        <v>26.370012648039552</v>
      </c>
      <c r="H16" s="340">
        <v>16.442775077330975</v>
      </c>
    </row>
    <row r="17" spans="3:8" x14ac:dyDescent="0.25">
      <c r="C17" s="336" t="s">
        <v>183</v>
      </c>
      <c r="D17" s="336" t="s">
        <v>184</v>
      </c>
      <c r="E17" s="340">
        <v>14.507042253521128</v>
      </c>
      <c r="F17" s="340">
        <v>4.9678280927522156</v>
      </c>
      <c r="G17" s="340">
        <v>26.929768842000609</v>
      </c>
      <c r="H17" s="340">
        <v>18.863874345549732</v>
      </c>
    </row>
    <row r="18" spans="3:8" x14ac:dyDescent="0.25">
      <c r="F18" s="340"/>
    </row>
  </sheetData>
  <hyperlinks>
    <hyperlink ref="C1" location="Tartalom_Index!A1" display="Vissza a Tartalomra / Return to the Index" xr:uid="{607B3C8A-3137-4D1F-8EB9-FC7F6841F34A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104528-1CC6-4D2A-8B84-61D4BA025ECE}">
  <dimension ref="A1:H41"/>
  <sheetViews>
    <sheetView showGridLines="0" zoomScale="75" zoomScaleNormal="75" workbookViewId="0"/>
  </sheetViews>
  <sheetFormatPr defaultColWidth="8.28515625" defaultRowHeight="15.75" x14ac:dyDescent="0.25"/>
  <cols>
    <col min="1" max="1" width="11.85546875" style="23" bestFit="1" customWidth="1"/>
    <col min="2" max="2" width="108.7109375" style="23" customWidth="1"/>
    <col min="3" max="3" width="14.85546875" style="23" bestFit="1" customWidth="1"/>
    <col min="4" max="4" width="18.7109375" style="23" bestFit="1" customWidth="1"/>
    <col min="5" max="5" width="26.85546875" style="23" customWidth="1"/>
    <col min="6" max="6" width="29.140625" style="23" customWidth="1"/>
    <col min="7" max="7" width="26.7109375" style="23" customWidth="1"/>
    <col min="8" max="8" width="27.85546875" style="23" customWidth="1"/>
    <col min="9" max="16384" width="8.28515625" style="23"/>
  </cols>
  <sheetData>
    <row r="1" spans="1:8" x14ac:dyDescent="0.25">
      <c r="A1" s="105" t="s">
        <v>327</v>
      </c>
      <c r="B1" s="342" t="s">
        <v>823</v>
      </c>
      <c r="C1" s="194" t="s">
        <v>560</v>
      </c>
    </row>
    <row r="2" spans="1:8" x14ac:dyDescent="0.25">
      <c r="A2" s="105" t="s">
        <v>325</v>
      </c>
      <c r="B2" s="342" t="s">
        <v>824</v>
      </c>
    </row>
    <row r="3" spans="1:8" x14ac:dyDescent="0.25">
      <c r="A3" s="105" t="s">
        <v>323</v>
      </c>
      <c r="B3" s="23" t="s">
        <v>622</v>
      </c>
    </row>
    <row r="4" spans="1:8" x14ac:dyDescent="0.25">
      <c r="A4" s="105" t="s">
        <v>322</v>
      </c>
      <c r="B4" s="23" t="s">
        <v>825</v>
      </c>
    </row>
    <row r="5" spans="1:8" x14ac:dyDescent="0.25">
      <c r="A5" s="104" t="s">
        <v>320</v>
      </c>
      <c r="B5" s="343" t="s">
        <v>826</v>
      </c>
    </row>
    <row r="6" spans="1:8" x14ac:dyDescent="0.25">
      <c r="A6" s="104" t="s">
        <v>318</v>
      </c>
      <c r="B6" s="343" t="s">
        <v>827</v>
      </c>
    </row>
    <row r="7" spans="1:8" x14ac:dyDescent="0.25">
      <c r="A7" s="104"/>
    </row>
    <row r="8" spans="1:8" x14ac:dyDescent="0.25">
      <c r="E8" s="345" t="s">
        <v>828</v>
      </c>
      <c r="F8" s="345" t="s">
        <v>829</v>
      </c>
      <c r="G8" s="345" t="s">
        <v>830</v>
      </c>
      <c r="H8" s="346" t="s">
        <v>831</v>
      </c>
    </row>
    <row r="9" spans="1:8" x14ac:dyDescent="0.25">
      <c r="E9" s="345" t="s">
        <v>832</v>
      </c>
      <c r="F9" s="345" t="s">
        <v>833</v>
      </c>
      <c r="G9" s="346" t="s">
        <v>834</v>
      </c>
      <c r="H9" s="346" t="s">
        <v>835</v>
      </c>
    </row>
    <row r="10" spans="1:8" x14ac:dyDescent="0.25">
      <c r="C10" s="235" t="s">
        <v>249</v>
      </c>
      <c r="D10" s="235" t="s">
        <v>836</v>
      </c>
      <c r="E10" s="347">
        <v>0</v>
      </c>
      <c r="F10" s="347">
        <v>25.067161211601029</v>
      </c>
      <c r="G10" s="347">
        <v>11.112745450039032</v>
      </c>
      <c r="H10" s="347">
        <v>-47.367067632936624</v>
      </c>
    </row>
    <row r="11" spans="1:8" x14ac:dyDescent="0.25">
      <c r="C11" s="239" t="s">
        <v>179</v>
      </c>
      <c r="D11" s="239" t="s">
        <v>180</v>
      </c>
      <c r="E11" s="347">
        <v>-4.8742414425095637</v>
      </c>
      <c r="F11" s="347">
        <v>-29.717249418562091</v>
      </c>
      <c r="G11" s="347">
        <v>81.306453120277041</v>
      </c>
      <c r="H11" s="347">
        <v>26.379412441233512</v>
      </c>
    </row>
    <row r="12" spans="1:8" x14ac:dyDescent="0.25">
      <c r="C12" s="235" t="s">
        <v>181</v>
      </c>
      <c r="D12" s="235" t="s">
        <v>182</v>
      </c>
      <c r="E12" s="347">
        <v>-4.8944823662124399</v>
      </c>
      <c r="F12" s="347">
        <v>-20.511432799696212</v>
      </c>
      <c r="G12" s="347">
        <v>96.92776105037585</v>
      </c>
      <c r="H12" s="347">
        <v>27.266375538102828</v>
      </c>
    </row>
    <row r="13" spans="1:8" x14ac:dyDescent="0.25">
      <c r="C13" s="235" t="s">
        <v>183</v>
      </c>
      <c r="D13" s="239" t="s">
        <v>184</v>
      </c>
      <c r="E13" s="347">
        <v>0</v>
      </c>
      <c r="F13" s="347">
        <v>-20.608604300580939</v>
      </c>
      <c r="G13" s="347">
        <v>56.295811914579289</v>
      </c>
      <c r="H13" s="347">
        <v>41.332048310222305</v>
      </c>
    </row>
    <row r="14" spans="1:8" x14ac:dyDescent="0.25">
      <c r="C14" s="235" t="s">
        <v>257</v>
      </c>
      <c r="D14" s="235" t="s">
        <v>837</v>
      </c>
      <c r="E14" s="347">
        <v>0</v>
      </c>
      <c r="F14" s="347">
        <v>0</v>
      </c>
      <c r="G14" s="347">
        <v>44.143146324151523</v>
      </c>
      <c r="H14" s="347">
        <v>36.837035758839292</v>
      </c>
    </row>
    <row r="15" spans="1:8" x14ac:dyDescent="0.25">
      <c r="C15" s="235" t="s">
        <v>179</v>
      </c>
      <c r="D15" s="235" t="s">
        <v>180</v>
      </c>
      <c r="E15" s="347">
        <v>-35.835967256946653</v>
      </c>
      <c r="F15" s="347">
        <v>-27.563645300995688</v>
      </c>
      <c r="G15" s="347">
        <v>100</v>
      </c>
      <c r="H15" s="347">
        <v>56.789888180892156</v>
      </c>
    </row>
    <row r="16" spans="1:8" x14ac:dyDescent="0.25">
      <c r="C16" s="235" t="s">
        <v>181</v>
      </c>
      <c r="D16" s="235" t="s">
        <v>182</v>
      </c>
      <c r="E16" s="347">
        <v>-6.372261860472439</v>
      </c>
      <c r="F16" s="347">
        <v>-16.063296886945601</v>
      </c>
      <c r="G16" s="347">
        <v>58.568366383928236</v>
      </c>
      <c r="H16" s="347">
        <v>62.842624816909733</v>
      </c>
    </row>
    <row r="17" spans="3:8" x14ac:dyDescent="0.25">
      <c r="C17" s="235" t="s">
        <v>183</v>
      </c>
      <c r="D17" s="235" t="s">
        <v>184</v>
      </c>
      <c r="E17" s="347">
        <v>-6.0752647966885727</v>
      </c>
      <c r="F17" s="347">
        <v>-40.827824636348041</v>
      </c>
      <c r="G17" s="347">
        <v>78.022717168620986</v>
      </c>
      <c r="H17" s="347">
        <v>68.474435228636906</v>
      </c>
    </row>
    <row r="18" spans="3:8" x14ac:dyDescent="0.25">
      <c r="C18" s="235" t="s">
        <v>177</v>
      </c>
      <c r="D18" s="235" t="s">
        <v>838</v>
      </c>
      <c r="E18" s="347">
        <v>-6.0783142510296884</v>
      </c>
      <c r="F18" s="347">
        <v>-8.0881381996679789</v>
      </c>
      <c r="G18" s="347">
        <v>77.001791959245764</v>
      </c>
      <c r="H18" s="347">
        <v>62.614159784473543</v>
      </c>
    </row>
    <row r="19" spans="3:8" x14ac:dyDescent="0.25">
      <c r="C19" s="235" t="s">
        <v>179</v>
      </c>
      <c r="D19" s="235" t="s">
        <v>180</v>
      </c>
      <c r="E19" s="347">
        <v>-3.8064480761961175</v>
      </c>
      <c r="F19" s="347">
        <v>-8.4541308985086072</v>
      </c>
      <c r="G19" s="347">
        <v>96.193551923803895</v>
      </c>
      <c r="H19" s="347">
        <v>98.846361346614415</v>
      </c>
    </row>
    <row r="20" spans="3:8" x14ac:dyDescent="0.25">
      <c r="C20" s="235" t="s">
        <v>181</v>
      </c>
      <c r="D20" s="235" t="s">
        <v>182</v>
      </c>
      <c r="E20" s="347">
        <v>-5.3564397529498704</v>
      </c>
      <c r="F20" s="347">
        <v>-0.41347000616117208</v>
      </c>
      <c r="G20" s="347">
        <v>42.425128081666976</v>
      </c>
      <c r="H20" s="347">
        <v>14.559400224130265</v>
      </c>
    </row>
    <row r="21" spans="3:8" x14ac:dyDescent="0.25">
      <c r="C21" s="235" t="s">
        <v>183</v>
      </c>
      <c r="D21" s="235" t="s">
        <v>184</v>
      </c>
      <c r="E21" s="347">
        <v>-4.9050902719623082</v>
      </c>
      <c r="F21" s="347">
        <v>-17.85404985627903</v>
      </c>
      <c r="G21" s="347">
        <v>51.24818313864845</v>
      </c>
      <c r="H21" s="347">
        <v>-8.9777444413819598</v>
      </c>
    </row>
    <row r="22" spans="3:8" x14ac:dyDescent="0.25">
      <c r="C22" s="235" t="s">
        <v>115</v>
      </c>
      <c r="D22" s="235" t="s">
        <v>839</v>
      </c>
      <c r="E22" s="347">
        <v>-4.8340740673086486</v>
      </c>
      <c r="F22" s="347">
        <v>-1.2807764317008627</v>
      </c>
      <c r="G22" s="347">
        <v>72.267149630211193</v>
      </c>
      <c r="H22" s="347">
        <v>15.964750987266862</v>
      </c>
    </row>
    <row r="23" spans="3:8" x14ac:dyDescent="0.25">
      <c r="C23" s="235" t="s">
        <v>179</v>
      </c>
      <c r="D23" s="235" t="s">
        <v>180</v>
      </c>
      <c r="E23" s="347">
        <v>-15.319935747746449</v>
      </c>
      <c r="F23" s="347">
        <v>-15.654485192168336</v>
      </c>
      <c r="G23" s="347">
        <v>84.68006425225353</v>
      </c>
      <c r="H23" s="347">
        <v>50.311121860709548</v>
      </c>
    </row>
    <row r="24" spans="3:8" x14ac:dyDescent="0.25">
      <c r="C24" s="23" t="s">
        <v>181</v>
      </c>
      <c r="D24" s="23" t="s">
        <v>182</v>
      </c>
      <c r="E24" s="347">
        <v>0</v>
      </c>
      <c r="F24" s="347">
        <v>0</v>
      </c>
      <c r="G24" s="347">
        <v>51.267126052612056</v>
      </c>
      <c r="H24" s="347">
        <v>26.677880719399731</v>
      </c>
    </row>
    <row r="25" spans="3:8" x14ac:dyDescent="0.25">
      <c r="C25" s="23" t="s">
        <v>183</v>
      </c>
      <c r="D25" s="23" t="s">
        <v>184</v>
      </c>
      <c r="E25" s="347">
        <v>-4.7669042964993267</v>
      </c>
      <c r="F25" s="347">
        <v>-8.3825695916233904</v>
      </c>
      <c r="G25" s="347">
        <v>65.93808965099312</v>
      </c>
      <c r="H25" s="347">
        <v>-3.1664795265180969</v>
      </c>
    </row>
    <row r="26" spans="3:8" x14ac:dyDescent="0.25">
      <c r="C26" s="348" t="s">
        <v>121</v>
      </c>
      <c r="D26" s="243" t="s">
        <v>840</v>
      </c>
      <c r="E26" s="347">
        <v>-4.7896501450526578</v>
      </c>
      <c r="F26" s="347">
        <v>-7.7503409781253811</v>
      </c>
      <c r="G26" s="347">
        <v>74.844753898162537</v>
      </c>
      <c r="H26" s="347">
        <v>6.3574544105423456</v>
      </c>
    </row>
    <row r="27" spans="3:8" x14ac:dyDescent="0.25">
      <c r="C27" s="349" t="s">
        <v>179</v>
      </c>
      <c r="D27" s="243" t="s">
        <v>180</v>
      </c>
      <c r="E27" s="347">
        <v>-4.8861941661971038</v>
      </c>
      <c r="F27" s="347">
        <v>3.7016777638466891</v>
      </c>
      <c r="G27" s="347">
        <v>59.883248625784155</v>
      </c>
      <c r="H27" s="347">
        <v>-4.7623043639935885</v>
      </c>
    </row>
    <row r="28" spans="3:8" x14ac:dyDescent="0.25">
      <c r="C28" s="23" t="s">
        <v>181</v>
      </c>
      <c r="D28" s="23" t="s">
        <v>182</v>
      </c>
      <c r="E28" s="347">
        <v>6.2277269538867086E-2</v>
      </c>
      <c r="F28" s="347">
        <v>-4.1415728020699438</v>
      </c>
      <c r="G28" s="347">
        <v>-44.205955243304757</v>
      </c>
      <c r="H28" s="347">
        <v>27.316031448199734</v>
      </c>
    </row>
    <row r="29" spans="3:8" x14ac:dyDescent="0.25">
      <c r="C29" s="23" t="s">
        <v>183</v>
      </c>
      <c r="D29" s="23" t="s">
        <v>184</v>
      </c>
      <c r="E29" s="347">
        <v>-0.21729298445667053</v>
      </c>
      <c r="F29" s="347">
        <v>-0.79871876788119711</v>
      </c>
      <c r="G29" s="347">
        <v>34.282302580110418</v>
      </c>
      <c r="H29" s="347">
        <v>-4.1457868131804023</v>
      </c>
    </row>
    <row r="30" spans="3:8" x14ac:dyDescent="0.25">
      <c r="C30" s="348" t="s">
        <v>127</v>
      </c>
      <c r="D30" s="243" t="s">
        <v>841</v>
      </c>
      <c r="E30" s="347">
        <v>55.034330897936421</v>
      </c>
      <c r="F30" s="347">
        <v>55.962210283497363</v>
      </c>
      <c r="G30" s="347">
        <v>6.1317454352859793</v>
      </c>
      <c r="H30" s="347">
        <v>-38.48389885069048</v>
      </c>
    </row>
    <row r="31" spans="3:8" x14ac:dyDescent="0.25">
      <c r="C31" s="349" t="s">
        <v>179</v>
      </c>
      <c r="D31" s="349" t="s">
        <v>180</v>
      </c>
      <c r="E31" s="347">
        <v>36.530792532940552</v>
      </c>
      <c r="F31" s="347">
        <v>79.80069459217259</v>
      </c>
      <c r="G31" s="347">
        <v>-81.207859994613969</v>
      </c>
      <c r="H31" s="347">
        <v>-90.941438532855372</v>
      </c>
    </row>
    <row r="32" spans="3:8" x14ac:dyDescent="0.25">
      <c r="C32" s="349" t="s">
        <v>181</v>
      </c>
      <c r="D32" s="243" t="s">
        <v>182</v>
      </c>
      <c r="E32" s="347">
        <v>-15.141241331913951</v>
      </c>
      <c r="F32" s="347">
        <v>3.4628723051182835</v>
      </c>
      <c r="G32" s="347">
        <v>83.667520054407973</v>
      </c>
      <c r="H32" s="347">
        <v>3.4570431433555591</v>
      </c>
    </row>
    <row r="33" spans="3:8" x14ac:dyDescent="0.25">
      <c r="C33" s="23" t="s">
        <v>183</v>
      </c>
      <c r="D33" s="23" t="s">
        <v>184</v>
      </c>
      <c r="E33" s="347">
        <v>-5.6113940543696925</v>
      </c>
      <c r="F33" s="347">
        <v>3.1338169682599846</v>
      </c>
      <c r="G33" s="347">
        <v>9.5697240959580814</v>
      </c>
      <c r="H33" s="347">
        <v>-7.6381004521526847</v>
      </c>
    </row>
    <row r="34" spans="3:8" x14ac:dyDescent="0.25">
      <c r="C34" s="350" t="s">
        <v>656</v>
      </c>
      <c r="D34" s="350" t="s">
        <v>657</v>
      </c>
      <c r="E34" s="347">
        <v>-19.540869559145229</v>
      </c>
      <c r="F34" s="347">
        <v>-52.360170231356449</v>
      </c>
      <c r="G34" s="347">
        <v>88.575563855342111</v>
      </c>
      <c r="H34" s="347">
        <v>42.749746015574893</v>
      </c>
    </row>
    <row r="35" spans="3:8" x14ac:dyDescent="0.25">
      <c r="C35" s="349" t="s">
        <v>842</v>
      </c>
      <c r="D35" s="243" t="s">
        <v>659</v>
      </c>
      <c r="E35" s="347">
        <v>-11.473435104759494</v>
      </c>
      <c r="F35" s="347">
        <v>-9.5769959712952897</v>
      </c>
      <c r="G35" s="347">
        <v>58.128837773873144</v>
      </c>
      <c r="H35" s="347">
        <v>81.878217618153698</v>
      </c>
    </row>
    <row r="40" spans="3:8" x14ac:dyDescent="0.25">
      <c r="D40" s="345"/>
      <c r="E40" s="346"/>
    </row>
    <row r="41" spans="3:8" x14ac:dyDescent="0.25">
      <c r="D41" s="346"/>
      <c r="E41" s="346"/>
    </row>
  </sheetData>
  <hyperlinks>
    <hyperlink ref="C1" location="Tartalom_Index!A1" display="Vissza a Tartalomra / Return to the Index" xr:uid="{46B0A455-415E-4F86-9090-9F84F35123D5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FD0D8A-A11D-4D31-9917-76F7157AC054}">
  <dimension ref="A1:AB548"/>
  <sheetViews>
    <sheetView showGridLines="0" zoomScale="75" zoomScaleNormal="75" workbookViewId="0"/>
  </sheetViews>
  <sheetFormatPr defaultColWidth="8.7109375" defaultRowHeight="15.75" x14ac:dyDescent="0.25"/>
  <cols>
    <col min="1" max="1" width="13.140625" style="16" bestFit="1" customWidth="1"/>
    <col min="2" max="2" width="103.42578125" style="16" customWidth="1"/>
    <col min="3" max="3" width="11.5703125" style="1020" customWidth="1"/>
    <col min="4" max="4" width="7.42578125" style="1020" bestFit="1" customWidth="1"/>
    <col min="5" max="5" width="9.85546875" style="1020" bestFit="1" customWidth="1"/>
    <col min="6" max="6" width="15.140625" style="700" customWidth="1"/>
    <col min="7" max="7" width="17" style="700" customWidth="1"/>
    <col min="8" max="8" width="17.140625" style="700" customWidth="1"/>
    <col min="9" max="9" width="9.85546875" style="700" customWidth="1"/>
    <col min="10" max="11" width="8.7109375" style="700"/>
    <col min="12" max="17" width="8.7109375" style="16"/>
    <col min="18" max="18" width="9.85546875" style="16" bestFit="1" customWidth="1"/>
    <col min="19" max="23" width="8.7109375" style="16"/>
    <col min="24" max="24" width="11.7109375" style="17" bestFit="1" customWidth="1"/>
    <col min="25" max="25" width="11.140625" style="17" bestFit="1" customWidth="1"/>
    <col min="26" max="26" width="12.28515625" style="17" bestFit="1" customWidth="1"/>
    <col min="27" max="27" width="11.5703125" style="17" bestFit="1" customWidth="1"/>
    <col min="28" max="28" width="6.42578125" style="16" bestFit="1" customWidth="1"/>
    <col min="29" max="16384" width="8.7109375" style="16"/>
  </cols>
  <sheetData>
    <row r="1" spans="1:28" x14ac:dyDescent="0.25">
      <c r="A1" s="1" t="s">
        <v>0</v>
      </c>
      <c r="B1" s="776" t="s">
        <v>58</v>
      </c>
      <c r="C1" s="1018" t="s">
        <v>560</v>
      </c>
      <c r="D1" s="1019"/>
    </row>
    <row r="2" spans="1:28" x14ac:dyDescent="0.25">
      <c r="A2" s="1" t="s">
        <v>1</v>
      </c>
      <c r="B2" s="776" t="s">
        <v>59</v>
      </c>
      <c r="D2" s="1019"/>
    </row>
    <row r="3" spans="1:28" x14ac:dyDescent="0.25">
      <c r="A3" s="1" t="s">
        <v>2</v>
      </c>
      <c r="B3" s="4" t="s">
        <v>60</v>
      </c>
      <c r="D3" s="1021"/>
    </row>
    <row r="4" spans="1:28" x14ac:dyDescent="0.25">
      <c r="A4" s="1" t="s">
        <v>4</v>
      </c>
      <c r="B4" s="4" t="s">
        <v>61</v>
      </c>
      <c r="D4" s="1021"/>
    </row>
    <row r="5" spans="1:28" x14ac:dyDescent="0.25">
      <c r="A5" s="1" t="s">
        <v>6</v>
      </c>
      <c r="B5" s="4" t="s">
        <v>62</v>
      </c>
      <c r="D5" s="1021"/>
    </row>
    <row r="6" spans="1:28" x14ac:dyDescent="0.25">
      <c r="A6" s="1" t="s">
        <v>7</v>
      </c>
      <c r="B6" s="4" t="s">
        <v>2133</v>
      </c>
      <c r="D6" s="1021"/>
      <c r="AB6" s="17"/>
    </row>
    <row r="7" spans="1:28" ht="12.6" customHeight="1" x14ac:dyDescent="0.25">
      <c r="Y7" s="18"/>
      <c r="Z7" s="18"/>
      <c r="AA7" s="18"/>
      <c r="AB7" s="18"/>
    </row>
    <row r="8" spans="1:28" x14ac:dyDescent="0.25">
      <c r="F8" s="701" t="s">
        <v>63</v>
      </c>
      <c r="G8" s="701" t="s">
        <v>64</v>
      </c>
      <c r="H8" s="701" t="s">
        <v>65</v>
      </c>
      <c r="I8" s="701" t="s">
        <v>66</v>
      </c>
    </row>
    <row r="9" spans="1:28" x14ac:dyDescent="0.25">
      <c r="F9" s="701" t="s">
        <v>67</v>
      </c>
      <c r="G9" s="701" t="s">
        <v>68</v>
      </c>
      <c r="H9" s="701" t="s">
        <v>69</v>
      </c>
      <c r="I9" s="701" t="s">
        <v>66</v>
      </c>
    </row>
    <row r="10" spans="1:28" x14ac:dyDescent="0.25">
      <c r="C10" s="1022">
        <v>43556</v>
      </c>
      <c r="D10" s="1020" t="s">
        <v>1493</v>
      </c>
      <c r="E10" s="1020" t="s">
        <v>1491</v>
      </c>
      <c r="F10" s="702">
        <v>0.91900000000000004</v>
      </c>
      <c r="G10" s="702">
        <v>1.4279999999999999</v>
      </c>
      <c r="H10" s="702">
        <v>1.335</v>
      </c>
      <c r="I10" s="702">
        <v>1.9</v>
      </c>
    </row>
    <row r="11" spans="1:28" x14ac:dyDescent="0.25">
      <c r="C11" s="1022">
        <v>43557</v>
      </c>
      <c r="F11" s="702">
        <v>0.92700000000000027</v>
      </c>
      <c r="G11" s="702">
        <v>1.4339999999999999</v>
      </c>
      <c r="H11" s="702">
        <v>1.319</v>
      </c>
      <c r="I11" s="702">
        <v>1.9</v>
      </c>
    </row>
    <row r="12" spans="1:28" x14ac:dyDescent="0.25">
      <c r="C12" s="1022">
        <v>43558</v>
      </c>
      <c r="F12" s="702">
        <v>0.92499999999999982</v>
      </c>
      <c r="G12" s="702">
        <v>1.151</v>
      </c>
      <c r="H12" s="702">
        <v>1.323</v>
      </c>
      <c r="I12" s="702">
        <v>1.91</v>
      </c>
    </row>
    <row r="13" spans="1:28" x14ac:dyDescent="0.25">
      <c r="C13" s="1022">
        <v>43559</v>
      </c>
      <c r="F13" s="702">
        <v>0.90899999999999981</v>
      </c>
      <c r="G13" s="702">
        <v>1.149</v>
      </c>
      <c r="H13" s="702">
        <v>1.3290000000000002</v>
      </c>
      <c r="I13" s="702">
        <v>1.9</v>
      </c>
    </row>
    <row r="14" spans="1:28" x14ac:dyDescent="0.25">
      <c r="C14" s="1022">
        <v>43560</v>
      </c>
      <c r="F14" s="702">
        <v>0.90999999999999992</v>
      </c>
      <c r="G14" s="702">
        <v>1.1460000000000001</v>
      </c>
      <c r="H14" s="702">
        <v>1.272</v>
      </c>
      <c r="I14" s="702">
        <v>1.9</v>
      </c>
    </row>
    <row r="15" spans="1:28" x14ac:dyDescent="0.25">
      <c r="C15" s="1022">
        <v>43563</v>
      </c>
      <c r="F15" s="702">
        <v>1.0779999999999998</v>
      </c>
      <c r="G15" s="702">
        <v>1.153</v>
      </c>
      <c r="H15" s="702">
        <v>1.2869999999999999</v>
      </c>
      <c r="I15" s="702">
        <v>1.91</v>
      </c>
    </row>
    <row r="16" spans="1:28" x14ac:dyDescent="0.25">
      <c r="C16" s="1022">
        <v>43564</v>
      </c>
      <c r="F16" s="702">
        <v>1.0719999999999998</v>
      </c>
      <c r="G16" s="702">
        <v>1.1420000000000001</v>
      </c>
      <c r="H16" s="702">
        <v>1.3430000000000002</v>
      </c>
      <c r="I16" s="702">
        <v>1.91</v>
      </c>
    </row>
    <row r="17" spans="3:9" x14ac:dyDescent="0.25">
      <c r="C17" s="1022">
        <v>43565</v>
      </c>
      <c r="F17" s="702">
        <v>1.046</v>
      </c>
      <c r="G17" s="702">
        <v>1.131</v>
      </c>
      <c r="H17" s="702">
        <v>1.3340000000000001</v>
      </c>
      <c r="I17" s="702">
        <v>1.94</v>
      </c>
    </row>
    <row r="18" spans="3:9" x14ac:dyDescent="0.25">
      <c r="C18" s="1022">
        <v>43566</v>
      </c>
      <c r="F18" s="702">
        <v>1.0359999999999998</v>
      </c>
      <c r="G18" s="702">
        <v>1.139</v>
      </c>
      <c r="H18" s="702">
        <v>1.3390000000000002</v>
      </c>
      <c r="I18" s="702">
        <v>1.94</v>
      </c>
    </row>
    <row r="19" spans="3:9" x14ac:dyDescent="0.25">
      <c r="C19" s="1022">
        <v>43567</v>
      </c>
      <c r="F19" s="702">
        <v>1.056</v>
      </c>
      <c r="G19" s="702">
        <v>1.157</v>
      </c>
      <c r="H19" s="702">
        <v>1.343</v>
      </c>
      <c r="I19" s="702">
        <v>1.95</v>
      </c>
    </row>
    <row r="20" spans="3:9" x14ac:dyDescent="0.25">
      <c r="C20" s="1022">
        <v>43570</v>
      </c>
      <c r="F20" s="702">
        <v>1.0580000000000001</v>
      </c>
      <c r="G20" s="702">
        <v>1.157</v>
      </c>
      <c r="H20" s="702">
        <v>1.37</v>
      </c>
      <c r="I20" s="702">
        <v>1.94</v>
      </c>
    </row>
    <row r="21" spans="3:9" x14ac:dyDescent="0.25">
      <c r="C21" s="1022">
        <v>43571</v>
      </c>
      <c r="F21" s="702">
        <v>1.073</v>
      </c>
      <c r="G21" s="702">
        <v>1.161</v>
      </c>
      <c r="H21" s="702">
        <v>1.38</v>
      </c>
      <c r="I21" s="702">
        <v>1.96</v>
      </c>
    </row>
    <row r="22" spans="3:9" x14ac:dyDescent="0.25">
      <c r="C22" s="1022">
        <v>43572</v>
      </c>
      <c r="F22" s="702">
        <v>1.0730000000000002</v>
      </c>
      <c r="G22" s="702">
        <v>1.1680000000000001</v>
      </c>
      <c r="H22" s="702">
        <v>1.3859999999999999</v>
      </c>
      <c r="I22" s="702">
        <v>1.94</v>
      </c>
    </row>
    <row r="23" spans="3:9" x14ac:dyDescent="0.25">
      <c r="C23" s="1022">
        <v>43573</v>
      </c>
      <c r="F23" s="702">
        <v>1.0559999999999998</v>
      </c>
      <c r="G23" s="702">
        <v>1.1739999999999999</v>
      </c>
      <c r="H23" s="702">
        <v>1.3760000000000001</v>
      </c>
      <c r="I23" s="702">
        <v>1.95</v>
      </c>
    </row>
    <row r="24" spans="3:9" x14ac:dyDescent="0.25">
      <c r="C24" s="1022">
        <v>43574</v>
      </c>
      <c r="F24" s="702">
        <v>1.0409999999999999</v>
      </c>
      <c r="G24" s="702">
        <v>1.1739999999999999</v>
      </c>
      <c r="H24" s="702">
        <v>1.3760000000000001</v>
      </c>
      <c r="I24" s="702"/>
    </row>
    <row r="25" spans="3:9" x14ac:dyDescent="0.25">
      <c r="C25" s="1022">
        <v>43577</v>
      </c>
      <c r="F25" s="702">
        <v>1.0409999999999999</v>
      </c>
      <c r="G25" s="702">
        <v>1.1760000000000002</v>
      </c>
      <c r="H25" s="702">
        <v>1.3720000000000001</v>
      </c>
      <c r="I25" s="702">
        <v>1.95</v>
      </c>
    </row>
    <row r="26" spans="3:9" x14ac:dyDescent="0.25">
      <c r="C26" s="1022">
        <v>43578</v>
      </c>
      <c r="F26" s="702">
        <v>1.0780000000000001</v>
      </c>
      <c r="G26" s="702">
        <v>1.1910000000000001</v>
      </c>
      <c r="H26" s="702">
        <v>1.387</v>
      </c>
      <c r="I26" s="702">
        <v>1.95</v>
      </c>
    </row>
    <row r="27" spans="3:9" x14ac:dyDescent="0.25">
      <c r="C27" s="1022">
        <v>43579</v>
      </c>
      <c r="F27" s="702">
        <v>1.0410000000000001</v>
      </c>
      <c r="G27" s="702">
        <v>1.1720000000000002</v>
      </c>
      <c r="H27" s="702">
        <v>1.3640000000000001</v>
      </c>
      <c r="I27" s="702">
        <v>1.96</v>
      </c>
    </row>
    <row r="28" spans="3:9" x14ac:dyDescent="0.25">
      <c r="C28" s="1022">
        <v>43580</v>
      </c>
      <c r="F28" s="702">
        <v>1.05</v>
      </c>
      <c r="G28" s="702">
        <v>1.165</v>
      </c>
      <c r="H28" s="702">
        <v>1.36</v>
      </c>
      <c r="I28" s="702">
        <v>1.98</v>
      </c>
    </row>
    <row r="29" spans="3:9" x14ac:dyDescent="0.25">
      <c r="C29" s="1022">
        <v>43581</v>
      </c>
      <c r="F29" s="702">
        <v>1.026</v>
      </c>
      <c r="G29" s="702">
        <v>1.145</v>
      </c>
      <c r="H29" s="702">
        <v>1.3160000000000001</v>
      </c>
      <c r="I29" s="702">
        <v>1.97</v>
      </c>
    </row>
    <row r="30" spans="3:9" x14ac:dyDescent="0.25">
      <c r="C30" s="1022">
        <v>43584</v>
      </c>
      <c r="F30" s="702">
        <v>1.048</v>
      </c>
      <c r="G30" s="702">
        <v>1.17</v>
      </c>
      <c r="H30" s="702">
        <v>1.3319999999999999</v>
      </c>
      <c r="I30" s="702">
        <v>1.96</v>
      </c>
    </row>
    <row r="31" spans="3:9" x14ac:dyDescent="0.25">
      <c r="C31" s="1022">
        <v>43585</v>
      </c>
      <c r="F31" s="702">
        <v>1.0739999999999998</v>
      </c>
      <c r="G31" s="702">
        <v>1.1890000000000001</v>
      </c>
      <c r="H31" s="702">
        <v>1.365</v>
      </c>
      <c r="I31" s="702">
        <v>1.95</v>
      </c>
    </row>
    <row r="32" spans="3:9" x14ac:dyDescent="0.25">
      <c r="C32" s="1022">
        <v>43586</v>
      </c>
      <c r="D32" s="1020" t="s">
        <v>698</v>
      </c>
      <c r="E32" s="1020" t="s">
        <v>807</v>
      </c>
      <c r="F32" s="702">
        <v>1.079</v>
      </c>
      <c r="G32" s="702">
        <v>1.1950000000000001</v>
      </c>
      <c r="H32" s="702">
        <v>1.359</v>
      </c>
      <c r="I32" s="702">
        <v>1.93</v>
      </c>
    </row>
    <row r="33" spans="3:9" x14ac:dyDescent="0.25">
      <c r="C33" s="1022">
        <v>43587</v>
      </c>
      <c r="F33" s="702">
        <v>1.036</v>
      </c>
      <c r="G33" s="702">
        <v>1.163</v>
      </c>
      <c r="H33" s="702">
        <v>1.3260000000000001</v>
      </c>
      <c r="I33" s="702">
        <v>1.89</v>
      </c>
    </row>
    <row r="34" spans="3:9" x14ac:dyDescent="0.25">
      <c r="C34" s="1022">
        <v>43588</v>
      </c>
      <c r="F34" s="702">
        <v>1.026</v>
      </c>
      <c r="G34" s="702">
        <v>1.1600000000000001</v>
      </c>
      <c r="H34" s="702">
        <v>1.278</v>
      </c>
      <c r="I34" s="702">
        <v>1.91</v>
      </c>
    </row>
    <row r="35" spans="3:9" x14ac:dyDescent="0.25">
      <c r="C35" s="1022">
        <v>43591</v>
      </c>
      <c r="F35" s="702">
        <v>1.0109999999999999</v>
      </c>
      <c r="G35" s="702">
        <v>1.155</v>
      </c>
      <c r="H35" s="702">
        <v>1.3109999999999999</v>
      </c>
      <c r="I35" s="702">
        <v>1.91</v>
      </c>
    </row>
    <row r="36" spans="3:9" x14ac:dyDescent="0.25">
      <c r="C36" s="1022">
        <v>43592</v>
      </c>
      <c r="F36" s="702">
        <v>0.97399999999999975</v>
      </c>
      <c r="G36" s="702">
        <v>1.1280000000000001</v>
      </c>
      <c r="H36" s="702">
        <v>1.2850000000000001</v>
      </c>
      <c r="I36" s="702">
        <v>1.87</v>
      </c>
    </row>
    <row r="37" spans="3:9" x14ac:dyDescent="0.25">
      <c r="C37" s="1022">
        <v>43593</v>
      </c>
      <c r="F37" s="702">
        <v>0.98099999999999987</v>
      </c>
      <c r="G37" s="702">
        <v>1.1220000000000001</v>
      </c>
      <c r="H37" s="702">
        <v>1.286</v>
      </c>
      <c r="I37" s="702">
        <v>1.87</v>
      </c>
    </row>
    <row r="38" spans="3:9" x14ac:dyDescent="0.25">
      <c r="C38" s="1022">
        <v>43594</v>
      </c>
      <c r="F38" s="702">
        <v>0.95100000000000007</v>
      </c>
      <c r="G38" s="702">
        <v>1.0940000000000001</v>
      </c>
      <c r="H38" s="702">
        <v>1.258</v>
      </c>
      <c r="I38" s="702">
        <v>1.85</v>
      </c>
    </row>
    <row r="39" spans="3:9" x14ac:dyDescent="0.25">
      <c r="C39" s="1022">
        <v>43595</v>
      </c>
      <c r="F39" s="702">
        <v>0.97700000000000009</v>
      </c>
      <c r="G39" s="702">
        <v>1.0860000000000001</v>
      </c>
      <c r="H39" s="702">
        <v>1.268</v>
      </c>
      <c r="I39" s="702">
        <v>1.88</v>
      </c>
    </row>
    <row r="40" spans="3:9" x14ac:dyDescent="0.25">
      <c r="C40" s="1022">
        <v>43598</v>
      </c>
      <c r="F40" s="702">
        <v>0.94699999999999984</v>
      </c>
      <c r="G40" s="702">
        <v>1.071</v>
      </c>
      <c r="H40" s="702">
        <v>1.2489999999999999</v>
      </c>
      <c r="I40" s="702">
        <v>1.85</v>
      </c>
    </row>
    <row r="41" spans="3:9" x14ac:dyDescent="0.25">
      <c r="C41" s="1022">
        <v>43599</v>
      </c>
      <c r="F41" s="702">
        <v>0.95599999999999974</v>
      </c>
      <c r="G41" s="702">
        <v>1.0720000000000001</v>
      </c>
      <c r="H41" s="702">
        <v>1.23</v>
      </c>
      <c r="I41" s="702">
        <v>1.86</v>
      </c>
    </row>
    <row r="42" spans="3:9" x14ac:dyDescent="0.25">
      <c r="C42" s="1022">
        <v>43600</v>
      </c>
      <c r="F42" s="702">
        <v>0.91199999999999992</v>
      </c>
      <c r="G42" s="702">
        <v>1.046</v>
      </c>
      <c r="H42" s="702">
        <v>1.2189999999999999</v>
      </c>
      <c r="I42" s="702">
        <v>1.83</v>
      </c>
    </row>
    <row r="43" spans="3:9" x14ac:dyDescent="0.25">
      <c r="C43" s="1022">
        <v>43601</v>
      </c>
      <c r="F43" s="702">
        <v>0.89900000000000002</v>
      </c>
      <c r="G43" s="702">
        <v>1.032</v>
      </c>
      <c r="H43" s="702">
        <v>1.2010000000000001</v>
      </c>
      <c r="I43" s="702">
        <v>1.84</v>
      </c>
    </row>
    <row r="44" spans="3:9" x14ac:dyDescent="0.25">
      <c r="C44" s="1022">
        <v>43602</v>
      </c>
      <c r="F44" s="702">
        <v>0.89300000000000002</v>
      </c>
      <c r="G44" s="702">
        <v>1.026</v>
      </c>
      <c r="H44" s="702">
        <v>1.18</v>
      </c>
      <c r="I44" s="702">
        <v>1.81</v>
      </c>
    </row>
    <row r="45" spans="3:9" x14ac:dyDescent="0.25">
      <c r="C45" s="1022">
        <v>43605</v>
      </c>
      <c r="F45" s="702">
        <v>0.89000000000000012</v>
      </c>
      <c r="G45" s="702">
        <v>1.03</v>
      </c>
      <c r="H45" s="702">
        <v>1.202</v>
      </c>
      <c r="I45" s="702">
        <v>1.81</v>
      </c>
    </row>
    <row r="46" spans="3:9" x14ac:dyDescent="0.25">
      <c r="C46" s="1022">
        <v>43606</v>
      </c>
      <c r="F46" s="702">
        <v>0.88100000000000023</v>
      </c>
      <c r="G46" s="702">
        <v>1.052</v>
      </c>
      <c r="H46" s="702">
        <v>1.2110000000000001</v>
      </c>
      <c r="I46" s="702">
        <v>1.83</v>
      </c>
    </row>
    <row r="47" spans="3:9" x14ac:dyDescent="0.25">
      <c r="C47" s="1022">
        <v>43607</v>
      </c>
      <c r="F47" s="702">
        <v>0.87399999999999989</v>
      </c>
      <c r="G47" s="702">
        <v>1.0509999999999999</v>
      </c>
      <c r="H47" s="702">
        <v>1.218</v>
      </c>
      <c r="I47" s="702">
        <v>1.79</v>
      </c>
    </row>
    <row r="48" spans="3:9" x14ac:dyDescent="0.25">
      <c r="C48" s="1022">
        <v>43608</v>
      </c>
      <c r="F48" s="702">
        <v>0.82100000000000017</v>
      </c>
      <c r="G48" s="702">
        <v>1.012</v>
      </c>
      <c r="H48" s="702">
        <v>1.1480000000000001</v>
      </c>
      <c r="I48" s="702">
        <v>1.73</v>
      </c>
    </row>
    <row r="49" spans="3:9" x14ac:dyDescent="0.25">
      <c r="C49" s="1022">
        <v>43609</v>
      </c>
      <c r="F49" s="702">
        <v>0.80500000000000016</v>
      </c>
      <c r="G49" s="702">
        <v>1.01</v>
      </c>
      <c r="H49" s="702">
        <v>1.1560000000000001</v>
      </c>
      <c r="I49" s="702">
        <v>1.76</v>
      </c>
    </row>
    <row r="50" spans="3:9" x14ac:dyDescent="0.25">
      <c r="C50" s="1022">
        <v>43612</v>
      </c>
      <c r="F50" s="702">
        <v>0.79299999999999993</v>
      </c>
      <c r="G50" s="702">
        <v>1.02</v>
      </c>
      <c r="H50" s="702">
        <v>1.1520000000000001</v>
      </c>
      <c r="I50" s="702"/>
    </row>
    <row r="51" spans="3:9" x14ac:dyDescent="0.25">
      <c r="C51" s="1022">
        <v>43613</v>
      </c>
      <c r="F51" s="702">
        <v>0.81600000000000006</v>
      </c>
      <c r="G51" s="702">
        <v>1.0329999999999999</v>
      </c>
      <c r="H51" s="702">
        <v>1.155</v>
      </c>
      <c r="I51" s="702">
        <v>1.73</v>
      </c>
    </row>
    <row r="52" spans="3:9" x14ac:dyDescent="0.25">
      <c r="C52" s="1022">
        <v>43614</v>
      </c>
      <c r="F52" s="702">
        <v>0.82400000000000007</v>
      </c>
      <c r="G52" s="702">
        <v>1.0170000000000001</v>
      </c>
      <c r="H52" s="702">
        <v>1.1380000000000001</v>
      </c>
      <c r="I52" s="702">
        <v>1.75</v>
      </c>
    </row>
    <row r="53" spans="3:9" x14ac:dyDescent="0.25">
      <c r="C53" s="1022">
        <v>43615</v>
      </c>
      <c r="F53" s="702">
        <v>0.83499999999999996</v>
      </c>
      <c r="G53" s="702">
        <v>1.016</v>
      </c>
      <c r="H53" s="702">
        <v>1.125</v>
      </c>
      <c r="I53" s="702">
        <v>1.74</v>
      </c>
    </row>
    <row r="54" spans="3:9" x14ac:dyDescent="0.25">
      <c r="C54" s="1022">
        <v>43616</v>
      </c>
      <c r="F54" s="702">
        <v>0.81900000000000017</v>
      </c>
      <c r="G54" s="702">
        <v>1.0150000000000001</v>
      </c>
      <c r="H54" s="702">
        <v>1.111</v>
      </c>
      <c r="I54" s="702">
        <v>1.74</v>
      </c>
    </row>
    <row r="55" spans="3:9" x14ac:dyDescent="0.25">
      <c r="C55" s="1022">
        <v>43619</v>
      </c>
      <c r="D55" s="1020" t="s">
        <v>1494</v>
      </c>
      <c r="E55" s="1020" t="s">
        <v>1496</v>
      </c>
      <c r="F55" s="702">
        <v>0.83399999999999985</v>
      </c>
      <c r="G55" s="702">
        <v>1.0050000000000001</v>
      </c>
      <c r="H55" s="702">
        <v>1.0939999999999999</v>
      </c>
      <c r="I55" s="702">
        <v>1.73</v>
      </c>
    </row>
    <row r="56" spans="3:9" x14ac:dyDescent="0.25">
      <c r="C56" s="1022">
        <v>43620</v>
      </c>
      <c r="F56" s="702">
        <v>0.81499999999999995</v>
      </c>
      <c r="G56" s="702">
        <v>1.0070000000000001</v>
      </c>
      <c r="H56" s="702">
        <v>1.089</v>
      </c>
      <c r="I56" s="702">
        <v>1.74</v>
      </c>
    </row>
    <row r="57" spans="3:9" x14ac:dyDescent="0.25">
      <c r="C57" s="1022">
        <v>43621</v>
      </c>
      <c r="F57" s="702">
        <v>0.81100000000000017</v>
      </c>
      <c r="G57" s="702">
        <v>0.99299999999999999</v>
      </c>
      <c r="H57" s="702">
        <v>1.0859999999999999</v>
      </c>
      <c r="I57" s="702">
        <v>1.75</v>
      </c>
    </row>
    <row r="58" spans="3:9" x14ac:dyDescent="0.25">
      <c r="C58" s="1022">
        <v>43622</v>
      </c>
      <c r="F58" s="702">
        <v>0.76300000000000012</v>
      </c>
      <c r="G58" s="702">
        <v>0.95399999999999996</v>
      </c>
      <c r="H58" s="702">
        <v>1.02</v>
      </c>
      <c r="I58" s="702">
        <v>1.73</v>
      </c>
    </row>
    <row r="59" spans="3:9" x14ac:dyDescent="0.25">
      <c r="C59" s="1022">
        <v>43623</v>
      </c>
      <c r="F59" s="702">
        <v>0.7430000000000001</v>
      </c>
      <c r="G59" s="702">
        <v>0.94599999999999995</v>
      </c>
      <c r="H59" s="702">
        <v>1.0190000000000001</v>
      </c>
      <c r="I59" s="702">
        <v>1.74</v>
      </c>
    </row>
    <row r="60" spans="3:9" x14ac:dyDescent="0.25">
      <c r="C60" s="1022">
        <v>43626</v>
      </c>
      <c r="F60" s="702">
        <v>0.74299999999999988</v>
      </c>
      <c r="G60" s="702">
        <v>0.96799999999999997</v>
      </c>
      <c r="H60" s="702">
        <v>1.0409999999999999</v>
      </c>
      <c r="I60" s="702">
        <v>1.73</v>
      </c>
    </row>
    <row r="61" spans="3:9" x14ac:dyDescent="0.25">
      <c r="C61" s="1022">
        <v>43627</v>
      </c>
      <c r="F61" s="702">
        <v>0.68199999999999994</v>
      </c>
      <c r="G61" s="702">
        <v>0.93800000000000006</v>
      </c>
      <c r="H61" s="702">
        <v>1.0369999999999999</v>
      </c>
      <c r="I61" s="702">
        <v>1.72</v>
      </c>
    </row>
    <row r="62" spans="3:9" x14ac:dyDescent="0.25">
      <c r="C62" s="1022">
        <v>43628</v>
      </c>
      <c r="F62" s="702">
        <v>0.7410000000000001</v>
      </c>
      <c r="G62" s="702">
        <v>0.91</v>
      </c>
      <c r="H62" s="702">
        <v>1.0009999999999999</v>
      </c>
      <c r="I62" s="702">
        <v>1.71</v>
      </c>
    </row>
    <row r="63" spans="3:9" x14ac:dyDescent="0.25">
      <c r="C63" s="1022">
        <v>43629</v>
      </c>
      <c r="F63" s="702">
        <v>0.75300000000000011</v>
      </c>
      <c r="G63" s="702">
        <v>0.89300000000000002</v>
      </c>
      <c r="H63" s="702">
        <v>0.96499999999999997</v>
      </c>
      <c r="I63" s="702">
        <v>1.68</v>
      </c>
    </row>
    <row r="64" spans="3:9" x14ac:dyDescent="0.25">
      <c r="C64" s="1022">
        <v>43630</v>
      </c>
      <c r="F64" s="702">
        <v>0.70199999999999974</v>
      </c>
      <c r="G64" s="702">
        <v>0.84399999999999997</v>
      </c>
      <c r="H64" s="702">
        <v>0.94100000000000006</v>
      </c>
      <c r="I64" s="702">
        <v>1.63</v>
      </c>
    </row>
    <row r="65" spans="3:9" x14ac:dyDescent="0.25">
      <c r="C65" s="1022">
        <v>43633</v>
      </c>
      <c r="F65" s="702">
        <v>0.7430000000000001</v>
      </c>
      <c r="G65" s="702">
        <v>0.84399999999999997</v>
      </c>
      <c r="H65" s="702">
        <v>0.92100000000000004</v>
      </c>
      <c r="I65" s="702">
        <v>1.61</v>
      </c>
    </row>
    <row r="66" spans="3:9" x14ac:dyDescent="0.25">
      <c r="C66" s="1022">
        <v>43634</v>
      </c>
      <c r="F66" s="702">
        <v>0.85299999999999998</v>
      </c>
      <c r="G66" s="702">
        <v>0.91300000000000003</v>
      </c>
      <c r="H66" s="702">
        <v>1.0030000000000001</v>
      </c>
      <c r="I66" s="702">
        <v>1.64</v>
      </c>
    </row>
    <row r="67" spans="3:9" x14ac:dyDescent="0.25">
      <c r="C67" s="1022">
        <v>43635</v>
      </c>
      <c r="F67" s="702">
        <v>0.88100000000000001</v>
      </c>
      <c r="G67" s="702">
        <v>0.95200000000000007</v>
      </c>
      <c r="H67" s="702">
        <v>1.028</v>
      </c>
      <c r="I67" s="702">
        <v>1.67</v>
      </c>
    </row>
    <row r="68" spans="3:9" x14ac:dyDescent="0.25">
      <c r="C68" s="1022">
        <v>43636</v>
      </c>
      <c r="F68" s="702">
        <v>0.90000000000000013</v>
      </c>
      <c r="G68" s="702">
        <v>0.98399999999999999</v>
      </c>
      <c r="H68" s="702">
        <v>1.042</v>
      </c>
      <c r="I68" s="702">
        <v>1.74</v>
      </c>
    </row>
    <row r="69" spans="3:9" x14ac:dyDescent="0.25">
      <c r="C69" s="1022">
        <v>43637</v>
      </c>
      <c r="F69" s="702">
        <v>0.87800000000000034</v>
      </c>
      <c r="G69" s="702">
        <v>0.99500000000000011</v>
      </c>
      <c r="H69" s="702">
        <v>1.0579999999999998</v>
      </c>
      <c r="I69" s="702">
        <v>1.73</v>
      </c>
    </row>
    <row r="70" spans="3:9" x14ac:dyDescent="0.25">
      <c r="C70" s="1022">
        <v>43640</v>
      </c>
      <c r="F70" s="702">
        <v>0.83300000000000018</v>
      </c>
      <c r="G70" s="702">
        <v>0.95400000000000007</v>
      </c>
      <c r="H70" s="702">
        <v>1.0150000000000001</v>
      </c>
      <c r="I70" s="702">
        <v>1.71</v>
      </c>
    </row>
    <row r="71" spans="3:9" x14ac:dyDescent="0.25">
      <c r="C71" s="1022">
        <v>43641</v>
      </c>
      <c r="F71" s="702">
        <v>0.80499999999999994</v>
      </c>
      <c r="G71" s="702">
        <v>0.91500000000000004</v>
      </c>
      <c r="H71" s="702">
        <v>0.96499999999999986</v>
      </c>
      <c r="I71" s="702">
        <v>1.67</v>
      </c>
    </row>
    <row r="72" spans="3:9" x14ac:dyDescent="0.25">
      <c r="C72" s="1022">
        <v>43642</v>
      </c>
      <c r="F72" s="702">
        <v>0.80500000000000016</v>
      </c>
      <c r="G72" s="702">
        <v>0.90200000000000002</v>
      </c>
      <c r="H72" s="702">
        <v>0.96799999999999997</v>
      </c>
      <c r="I72" s="702">
        <v>1.7</v>
      </c>
    </row>
    <row r="73" spans="3:9" x14ac:dyDescent="0.25">
      <c r="C73" s="1022">
        <v>43643</v>
      </c>
      <c r="F73" s="702">
        <v>0.80200000000000005</v>
      </c>
      <c r="G73" s="702">
        <v>0.88500000000000001</v>
      </c>
      <c r="H73" s="702">
        <v>0.95800000000000018</v>
      </c>
      <c r="I73" s="702">
        <v>1.68</v>
      </c>
    </row>
    <row r="74" spans="3:9" x14ac:dyDescent="0.25">
      <c r="C74" s="1022">
        <v>43644</v>
      </c>
      <c r="F74" s="702">
        <v>0.78699999999999992</v>
      </c>
      <c r="G74" s="702">
        <v>0.89600000000000002</v>
      </c>
      <c r="H74" s="702">
        <v>0.95</v>
      </c>
      <c r="I74" s="702">
        <v>1.69</v>
      </c>
    </row>
    <row r="75" spans="3:9" x14ac:dyDescent="0.25">
      <c r="C75" s="1022">
        <v>43647</v>
      </c>
      <c r="D75" s="1020" t="s">
        <v>1495</v>
      </c>
      <c r="E75" s="1020" t="s">
        <v>1497</v>
      </c>
      <c r="F75" s="702">
        <v>0.77900000000000014</v>
      </c>
      <c r="G75" s="702">
        <v>0.88</v>
      </c>
      <c r="H75" s="702">
        <v>0.94400000000000006</v>
      </c>
      <c r="I75" s="702">
        <v>1.69</v>
      </c>
    </row>
    <row r="76" spans="3:9" x14ac:dyDescent="0.25">
      <c r="C76" s="1022">
        <v>43648</v>
      </c>
      <c r="F76" s="702">
        <v>0.77800000000000002</v>
      </c>
      <c r="G76" s="702">
        <v>0.86499999999999999</v>
      </c>
      <c r="H76" s="702">
        <v>0.92399999999999993</v>
      </c>
      <c r="I76" s="702">
        <v>1.65</v>
      </c>
    </row>
    <row r="77" spans="3:9" x14ac:dyDescent="0.25">
      <c r="C77" s="1022">
        <v>43649</v>
      </c>
      <c r="F77" s="702">
        <v>0.77300000000000013</v>
      </c>
      <c r="G77" s="702">
        <v>0.873</v>
      </c>
      <c r="H77" s="702">
        <v>0.90699999999999992</v>
      </c>
      <c r="I77" s="702">
        <v>1.65</v>
      </c>
    </row>
    <row r="78" spans="3:9" x14ac:dyDescent="0.25">
      <c r="C78" s="1022">
        <v>43650</v>
      </c>
      <c r="F78" s="702">
        <v>0.746</v>
      </c>
      <c r="G78" s="702">
        <v>0.88800000000000012</v>
      </c>
      <c r="H78" s="702">
        <v>0.91400000000000003</v>
      </c>
      <c r="I78" s="702"/>
    </row>
    <row r="79" spans="3:9" x14ac:dyDescent="0.25">
      <c r="C79" s="1022">
        <v>43651</v>
      </c>
      <c r="F79" s="702">
        <v>0.79999999999999993</v>
      </c>
      <c r="G79" s="702">
        <v>0.92500000000000004</v>
      </c>
      <c r="H79" s="702">
        <v>0.96700000000000008</v>
      </c>
      <c r="I79" s="702">
        <v>1.69</v>
      </c>
    </row>
    <row r="80" spans="3:9" x14ac:dyDescent="0.25">
      <c r="C80" s="1022">
        <v>43654</v>
      </c>
      <c r="F80" s="702">
        <v>0.80100000000000005</v>
      </c>
      <c r="G80" s="702">
        <v>0.91400000000000003</v>
      </c>
      <c r="H80" s="702">
        <v>0.94199999999999995</v>
      </c>
      <c r="I80" s="702">
        <v>1.7</v>
      </c>
    </row>
    <row r="81" spans="3:9" x14ac:dyDescent="0.25">
      <c r="C81" s="1022">
        <v>43655</v>
      </c>
      <c r="F81" s="702">
        <v>0.8</v>
      </c>
      <c r="G81" s="702">
        <v>0.91099999999999992</v>
      </c>
      <c r="H81" s="702">
        <v>0.94900000000000007</v>
      </c>
      <c r="I81" s="702">
        <v>1.71</v>
      </c>
    </row>
    <row r="82" spans="3:9" x14ac:dyDescent="0.25">
      <c r="C82" s="1022">
        <v>43656</v>
      </c>
      <c r="F82" s="702">
        <v>0.80100000000000005</v>
      </c>
      <c r="G82" s="702">
        <v>0.95099999999999996</v>
      </c>
      <c r="H82" s="702">
        <v>1.006</v>
      </c>
      <c r="I82" s="702">
        <v>1.74</v>
      </c>
    </row>
    <row r="83" spans="3:9" x14ac:dyDescent="0.25">
      <c r="C83" s="1022">
        <v>43657</v>
      </c>
      <c r="F83" s="702">
        <v>0.84600000000000009</v>
      </c>
      <c r="G83" s="702">
        <v>0.96800000000000008</v>
      </c>
      <c r="H83" s="702">
        <v>1.038</v>
      </c>
      <c r="I83" s="702">
        <v>1.77</v>
      </c>
    </row>
    <row r="84" spans="3:9" x14ac:dyDescent="0.25">
      <c r="C84" s="1022">
        <v>43658</v>
      </c>
      <c r="F84" s="702">
        <v>0.84300000000000008</v>
      </c>
      <c r="G84" s="702">
        <v>1.0050000000000001</v>
      </c>
      <c r="H84" s="702">
        <v>1.0659999999999998</v>
      </c>
      <c r="I84" s="702">
        <v>1.77</v>
      </c>
    </row>
    <row r="85" spans="3:9" x14ac:dyDescent="0.25">
      <c r="C85" s="1022">
        <v>43661</v>
      </c>
      <c r="F85" s="702">
        <v>0.72100000000000009</v>
      </c>
      <c r="G85" s="702">
        <v>0.97000000000000008</v>
      </c>
      <c r="H85" s="702">
        <v>1.028</v>
      </c>
      <c r="I85" s="702">
        <v>1.77</v>
      </c>
    </row>
    <row r="86" spans="3:9" x14ac:dyDescent="0.25">
      <c r="C86" s="1022">
        <v>43662</v>
      </c>
      <c r="F86" s="702">
        <v>0.81500000000000006</v>
      </c>
      <c r="G86" s="702">
        <v>0.9547000000000001</v>
      </c>
      <c r="H86" s="702">
        <v>1.0189999999999999</v>
      </c>
      <c r="I86" s="702">
        <v>1.8</v>
      </c>
    </row>
    <row r="87" spans="3:9" x14ac:dyDescent="0.25">
      <c r="C87" s="1022">
        <v>43663</v>
      </c>
      <c r="F87" s="702">
        <v>0.80800000000000005</v>
      </c>
      <c r="G87" s="702">
        <v>0.94399999999999995</v>
      </c>
      <c r="H87" s="702">
        <v>1.038</v>
      </c>
      <c r="I87" s="702">
        <v>1.75</v>
      </c>
    </row>
    <row r="88" spans="3:9" x14ac:dyDescent="0.25">
      <c r="C88" s="1022">
        <v>43664</v>
      </c>
      <c r="F88" s="702">
        <v>0.82600000000000007</v>
      </c>
      <c r="G88" s="702">
        <v>0.96899999999999997</v>
      </c>
      <c r="H88" s="702">
        <v>1.0710000000000002</v>
      </c>
      <c r="I88" s="702">
        <v>1.79</v>
      </c>
    </row>
    <row r="89" spans="3:9" x14ac:dyDescent="0.25">
      <c r="C89" s="1022">
        <v>43665</v>
      </c>
      <c r="F89" s="702">
        <v>0.8590000000000001</v>
      </c>
      <c r="G89" s="702">
        <v>1.0310000000000001</v>
      </c>
      <c r="H89" s="702">
        <v>1.127</v>
      </c>
      <c r="I89" s="702">
        <v>1.8</v>
      </c>
    </row>
    <row r="90" spans="3:9" x14ac:dyDescent="0.25">
      <c r="C90" s="1022">
        <v>43668</v>
      </c>
      <c r="F90" s="702">
        <v>0.86199999999999999</v>
      </c>
      <c r="G90" s="702">
        <v>1.0169999999999999</v>
      </c>
      <c r="H90" s="702">
        <v>1.099</v>
      </c>
      <c r="I90" s="702">
        <v>1.79</v>
      </c>
    </row>
    <row r="91" spans="3:9" x14ac:dyDescent="0.25">
      <c r="C91" s="1022">
        <v>43669</v>
      </c>
      <c r="F91" s="702">
        <v>0.83499999999999996</v>
      </c>
      <c r="G91" s="702">
        <v>1.002</v>
      </c>
      <c r="H91" s="702">
        <v>1.0900000000000001</v>
      </c>
      <c r="I91" s="702">
        <v>1.81</v>
      </c>
    </row>
    <row r="92" spans="3:9" x14ac:dyDescent="0.25">
      <c r="C92" s="1022">
        <v>43670</v>
      </c>
      <c r="F92" s="702">
        <v>0.84700000000000009</v>
      </c>
      <c r="G92" s="702">
        <v>1.012</v>
      </c>
      <c r="H92" s="702">
        <v>1.089</v>
      </c>
      <c r="I92" s="702">
        <v>1.79</v>
      </c>
    </row>
    <row r="93" spans="3:9" x14ac:dyDescent="0.25">
      <c r="C93" s="1022">
        <v>43671</v>
      </c>
      <c r="F93" s="702">
        <v>0.875</v>
      </c>
      <c r="G93" s="702">
        <v>1.0489999999999999</v>
      </c>
      <c r="H93" s="702">
        <v>1.099</v>
      </c>
      <c r="I93" s="702">
        <v>1.8</v>
      </c>
    </row>
    <row r="94" spans="3:9" x14ac:dyDescent="0.25">
      <c r="C94" s="1022">
        <v>43672</v>
      </c>
      <c r="F94" s="702">
        <v>0.89799999999999991</v>
      </c>
      <c r="G94" s="702">
        <v>1.0589999999999999</v>
      </c>
      <c r="H94" s="702">
        <v>1.1200000000000001</v>
      </c>
      <c r="I94" s="702">
        <v>1.78</v>
      </c>
    </row>
    <row r="95" spans="3:9" x14ac:dyDescent="0.25">
      <c r="C95" s="1022">
        <v>43675</v>
      </c>
      <c r="F95" s="702">
        <v>0.90599999999999992</v>
      </c>
      <c r="G95" s="702">
        <v>1.0350000000000001</v>
      </c>
      <c r="H95" s="702">
        <v>1.1020000000000001</v>
      </c>
      <c r="I95" s="702">
        <v>1.77</v>
      </c>
    </row>
    <row r="96" spans="3:9" x14ac:dyDescent="0.25">
      <c r="C96" s="1022">
        <v>43676</v>
      </c>
      <c r="F96" s="702">
        <v>0.86399999999999999</v>
      </c>
      <c r="G96" s="702">
        <v>1.008</v>
      </c>
      <c r="H96" s="702">
        <v>1.0609999999999999</v>
      </c>
      <c r="I96" s="702">
        <v>1.78</v>
      </c>
    </row>
    <row r="97" spans="3:9" x14ac:dyDescent="0.25">
      <c r="C97" s="1022">
        <v>43677</v>
      </c>
      <c r="F97" s="702">
        <v>0.86999999999999988</v>
      </c>
      <c r="G97" s="702">
        <v>1.002</v>
      </c>
      <c r="H97" s="702">
        <v>1.06</v>
      </c>
      <c r="I97" s="702">
        <v>1.76</v>
      </c>
    </row>
    <row r="98" spans="3:9" x14ac:dyDescent="0.25">
      <c r="C98" s="1022">
        <v>43678</v>
      </c>
      <c r="D98" s="1020" t="s">
        <v>701</v>
      </c>
      <c r="E98" s="1020" t="s">
        <v>808</v>
      </c>
      <c r="F98" s="702">
        <v>0.81499999999999995</v>
      </c>
      <c r="G98" s="702">
        <v>0.97199999999999998</v>
      </c>
      <c r="H98" s="702">
        <v>1.014</v>
      </c>
      <c r="I98" s="702">
        <v>1.7</v>
      </c>
    </row>
    <row r="99" spans="3:9" x14ac:dyDescent="0.25">
      <c r="C99" s="1022">
        <v>43679</v>
      </c>
      <c r="F99" s="702">
        <v>0.79499999999999993</v>
      </c>
      <c r="G99" s="702">
        <v>0.93100000000000005</v>
      </c>
      <c r="H99" s="702">
        <v>0.94900000000000007</v>
      </c>
      <c r="I99" s="702">
        <v>1.66</v>
      </c>
    </row>
    <row r="100" spans="3:9" x14ac:dyDescent="0.25">
      <c r="C100" s="1022">
        <v>43682</v>
      </c>
      <c r="F100" s="702">
        <v>0.78800000000000003</v>
      </c>
      <c r="G100" s="702">
        <v>0.93299999999999994</v>
      </c>
      <c r="H100" s="702">
        <v>0.93099999999999994</v>
      </c>
      <c r="I100" s="702">
        <v>1.6</v>
      </c>
    </row>
    <row r="101" spans="3:9" x14ac:dyDescent="0.25">
      <c r="C101" s="1022">
        <v>43683</v>
      </c>
      <c r="F101" s="702">
        <v>0.81400000000000006</v>
      </c>
      <c r="G101" s="702">
        <v>0.94399999999999995</v>
      </c>
      <c r="H101" s="702">
        <v>0.93099999999999994</v>
      </c>
      <c r="I101" s="702">
        <v>1.62</v>
      </c>
    </row>
    <row r="102" spans="3:9" x14ac:dyDescent="0.25">
      <c r="C102" s="1022">
        <v>43684</v>
      </c>
      <c r="F102" s="702">
        <v>0.76500000000000012</v>
      </c>
      <c r="G102" s="702">
        <v>0.89999999999999991</v>
      </c>
      <c r="H102" s="702">
        <v>0.89500000000000002</v>
      </c>
      <c r="I102" s="702">
        <v>1.62</v>
      </c>
    </row>
    <row r="103" spans="3:9" x14ac:dyDescent="0.25">
      <c r="C103" s="1022">
        <v>43685</v>
      </c>
      <c r="F103" s="702">
        <v>0.79200000000000004</v>
      </c>
      <c r="G103" s="702">
        <v>0.92499999999999993</v>
      </c>
      <c r="H103" s="702">
        <v>0.94399999999999995</v>
      </c>
      <c r="I103" s="702">
        <v>1.65</v>
      </c>
    </row>
    <row r="104" spans="3:9" x14ac:dyDescent="0.25">
      <c r="C104" s="1022">
        <v>43686</v>
      </c>
      <c r="F104" s="702">
        <v>0.83200000000000007</v>
      </c>
      <c r="G104" s="702">
        <v>0.95499999999999996</v>
      </c>
      <c r="H104" s="702">
        <v>0.94600000000000006</v>
      </c>
      <c r="I104" s="702">
        <v>1.66</v>
      </c>
    </row>
    <row r="105" spans="3:9" x14ac:dyDescent="0.25">
      <c r="C105" s="1022">
        <v>43689</v>
      </c>
      <c r="F105" s="702">
        <v>0.84499999999999997</v>
      </c>
      <c r="G105" s="702">
        <v>0.97900000000000009</v>
      </c>
      <c r="H105" s="702">
        <v>0.96899999999999997</v>
      </c>
      <c r="I105" s="702">
        <v>1.61</v>
      </c>
    </row>
    <row r="106" spans="3:9" x14ac:dyDescent="0.25">
      <c r="C106" s="1022">
        <v>43690</v>
      </c>
      <c r="F106" s="702">
        <v>0.84100000000000008</v>
      </c>
      <c r="G106" s="702">
        <v>0.96399999999999997</v>
      </c>
      <c r="H106" s="702">
        <v>0.96300000000000008</v>
      </c>
      <c r="I106" s="702">
        <v>1.63</v>
      </c>
    </row>
    <row r="107" spans="3:9" x14ac:dyDescent="0.25">
      <c r="C107" s="1022">
        <v>43691</v>
      </c>
      <c r="F107" s="702">
        <v>0.78500000000000014</v>
      </c>
      <c r="G107" s="702">
        <v>0.93599999999999994</v>
      </c>
      <c r="H107" s="702">
        <v>0.90199999999999991</v>
      </c>
      <c r="I107" s="702">
        <v>1.57</v>
      </c>
    </row>
    <row r="108" spans="3:9" x14ac:dyDescent="0.25">
      <c r="C108" s="1022">
        <v>43692</v>
      </c>
      <c r="F108" s="702">
        <v>0.81500000000000006</v>
      </c>
      <c r="G108" s="702">
        <v>0.98799999999999999</v>
      </c>
      <c r="H108" s="702">
        <v>0.91500000000000004</v>
      </c>
      <c r="I108" s="702">
        <v>1.54</v>
      </c>
    </row>
    <row r="109" spans="3:9" x14ac:dyDescent="0.25">
      <c r="C109" s="1022">
        <v>43693</v>
      </c>
      <c r="F109" s="702">
        <v>0.79000000000000015</v>
      </c>
      <c r="G109" s="702">
        <v>0.92899999999999994</v>
      </c>
      <c r="H109" s="702">
        <v>0.92899999999999994</v>
      </c>
      <c r="I109" s="702">
        <v>1.54</v>
      </c>
    </row>
    <row r="110" spans="3:9" x14ac:dyDescent="0.25">
      <c r="C110" s="1022">
        <v>43696</v>
      </c>
      <c r="F110" s="702">
        <v>0.79100000000000004</v>
      </c>
      <c r="G110" s="702">
        <v>0.93700000000000006</v>
      </c>
      <c r="H110" s="702">
        <v>0.94200000000000006</v>
      </c>
      <c r="I110" s="702">
        <v>1.56</v>
      </c>
    </row>
    <row r="111" spans="3:9" x14ac:dyDescent="0.25">
      <c r="C111" s="1022">
        <v>43697</v>
      </c>
      <c r="F111" s="702">
        <v>0.78</v>
      </c>
      <c r="G111" s="702">
        <v>0.92100000000000004</v>
      </c>
      <c r="H111" s="702">
        <v>0.90599999999999992</v>
      </c>
      <c r="I111" s="702">
        <v>1.53</v>
      </c>
    </row>
    <row r="112" spans="3:9" x14ac:dyDescent="0.25">
      <c r="C112" s="1022">
        <v>43698</v>
      </c>
      <c r="F112" s="702">
        <v>0.77499999999999991</v>
      </c>
      <c r="G112" s="702">
        <v>0.92399999999999993</v>
      </c>
      <c r="H112" s="702">
        <v>0.90300000000000002</v>
      </c>
      <c r="I112" s="702">
        <v>1.54</v>
      </c>
    </row>
    <row r="113" spans="3:9" x14ac:dyDescent="0.25">
      <c r="C113" s="1022">
        <v>43699</v>
      </c>
      <c r="F113" s="702">
        <v>0.79900000000000004</v>
      </c>
      <c r="G113" s="702">
        <v>0.93499999999999983</v>
      </c>
      <c r="H113" s="702">
        <v>0.91300000000000003</v>
      </c>
      <c r="I113" s="702">
        <v>1.55</v>
      </c>
    </row>
    <row r="114" spans="3:9" x14ac:dyDescent="0.25">
      <c r="C114" s="1022">
        <v>43700</v>
      </c>
      <c r="F114" s="702">
        <v>0.753</v>
      </c>
      <c r="G114" s="702">
        <v>0.91999999999999993</v>
      </c>
      <c r="H114" s="702">
        <v>0.90699999999999992</v>
      </c>
      <c r="I114" s="702">
        <v>1.54</v>
      </c>
    </row>
    <row r="115" spans="3:9" x14ac:dyDescent="0.25">
      <c r="C115" s="1022">
        <v>43703</v>
      </c>
      <c r="F115" s="702">
        <v>0.79299999999999993</v>
      </c>
      <c r="G115" s="702">
        <v>0.91999999999999993</v>
      </c>
      <c r="H115" s="702">
        <v>0.89499999999999991</v>
      </c>
      <c r="I115" s="702">
        <v>1.54</v>
      </c>
    </row>
    <row r="116" spans="3:9" x14ac:dyDescent="0.25">
      <c r="C116" s="1022">
        <v>43704</v>
      </c>
      <c r="F116" s="702">
        <v>0.7380000000000001</v>
      </c>
      <c r="G116" s="702">
        <v>0.89999999999999991</v>
      </c>
      <c r="H116" s="702">
        <v>0.86399999999999988</v>
      </c>
      <c r="I116" s="702">
        <v>1.55</v>
      </c>
    </row>
    <row r="117" spans="3:9" x14ac:dyDescent="0.25">
      <c r="C117" s="1022">
        <v>43705</v>
      </c>
      <c r="F117" s="702">
        <v>0.67199999999999993</v>
      </c>
      <c r="G117" s="702">
        <v>0.84499999999999997</v>
      </c>
      <c r="H117" s="702">
        <v>0.82299999999999995</v>
      </c>
      <c r="I117" s="702">
        <v>1.55</v>
      </c>
    </row>
    <row r="118" spans="3:9" x14ac:dyDescent="0.25">
      <c r="C118" s="1022">
        <v>43706</v>
      </c>
      <c r="F118" s="702">
        <v>0.68500000000000005</v>
      </c>
      <c r="G118" s="702">
        <v>0.86799999999999988</v>
      </c>
      <c r="H118" s="702">
        <v>0.84999999999999987</v>
      </c>
      <c r="I118" s="702">
        <v>1.59</v>
      </c>
    </row>
    <row r="119" spans="3:9" x14ac:dyDescent="0.25">
      <c r="C119" s="1022">
        <v>43707</v>
      </c>
      <c r="F119" s="702">
        <v>0.67899999999999994</v>
      </c>
      <c r="G119" s="702">
        <v>0.83100000000000007</v>
      </c>
      <c r="H119" s="702">
        <v>0.82300000000000006</v>
      </c>
      <c r="I119" s="702">
        <v>1.55</v>
      </c>
    </row>
    <row r="120" spans="3:9" x14ac:dyDescent="0.25">
      <c r="C120" s="1022">
        <v>43710</v>
      </c>
      <c r="D120" s="1020" t="s">
        <v>702</v>
      </c>
      <c r="E120" s="1020" t="s">
        <v>809</v>
      </c>
      <c r="F120" s="702">
        <v>0.62599999999999989</v>
      </c>
      <c r="G120" s="702">
        <v>0.83500000000000008</v>
      </c>
      <c r="H120" s="702">
        <v>0.81</v>
      </c>
      <c r="I120" s="702"/>
    </row>
    <row r="121" spans="3:9" x14ac:dyDescent="0.25">
      <c r="C121" s="1022">
        <v>43711</v>
      </c>
      <c r="F121" s="702">
        <v>0.59499999999999997</v>
      </c>
      <c r="G121" s="702">
        <v>0.79799999999999993</v>
      </c>
      <c r="H121" s="702">
        <v>0.78200000000000014</v>
      </c>
      <c r="I121" s="702">
        <v>1.5</v>
      </c>
    </row>
    <row r="122" spans="3:9" x14ac:dyDescent="0.25">
      <c r="C122" s="1022">
        <v>43712</v>
      </c>
      <c r="F122" s="702">
        <v>0.64000000000000012</v>
      </c>
      <c r="G122" s="702">
        <v>0.83899999999999997</v>
      </c>
      <c r="H122" s="702">
        <v>0.83400000000000007</v>
      </c>
      <c r="I122" s="702">
        <v>1.51</v>
      </c>
    </row>
    <row r="123" spans="3:9" x14ac:dyDescent="0.25">
      <c r="C123" s="1022">
        <v>43713</v>
      </c>
      <c r="F123" s="702">
        <v>0.68</v>
      </c>
      <c r="G123" s="702">
        <v>0.90900000000000003</v>
      </c>
      <c r="H123" s="702">
        <v>0.92200000000000004</v>
      </c>
      <c r="I123" s="702">
        <v>1.56</v>
      </c>
    </row>
    <row r="124" spans="3:9" x14ac:dyDescent="0.25">
      <c r="C124" s="1022">
        <v>43714</v>
      </c>
      <c r="F124" s="702">
        <v>0.68900000000000006</v>
      </c>
      <c r="G124" s="702">
        <v>0.90200000000000014</v>
      </c>
      <c r="H124" s="702">
        <v>0.90000000000000013</v>
      </c>
      <c r="I124" s="702">
        <v>1.54</v>
      </c>
    </row>
    <row r="125" spans="3:9" x14ac:dyDescent="0.25">
      <c r="C125" s="1022">
        <v>43717</v>
      </c>
      <c r="F125" s="702">
        <v>0.72300000000000009</v>
      </c>
      <c r="G125" s="702">
        <v>0.92399999999999993</v>
      </c>
      <c r="H125" s="702">
        <v>0.94300000000000006</v>
      </c>
      <c r="I125" s="702">
        <v>1.57</v>
      </c>
    </row>
    <row r="126" spans="3:9" x14ac:dyDescent="0.25">
      <c r="C126" s="1022">
        <v>43718</v>
      </c>
      <c r="F126" s="702">
        <v>0.71799999999999997</v>
      </c>
      <c r="G126" s="702">
        <v>0.9</v>
      </c>
      <c r="H126" s="702">
        <v>0.92500000000000004</v>
      </c>
      <c r="I126" s="702">
        <v>1.6</v>
      </c>
    </row>
    <row r="127" spans="3:9" x14ac:dyDescent="0.25">
      <c r="C127" s="1022">
        <v>43719</v>
      </c>
      <c r="F127" s="702">
        <v>0.72199999999999998</v>
      </c>
      <c r="G127" s="702">
        <v>0.92600000000000005</v>
      </c>
      <c r="H127" s="702">
        <v>0.91899999999999993</v>
      </c>
      <c r="I127" s="702">
        <v>1.6</v>
      </c>
    </row>
    <row r="128" spans="3:9" x14ac:dyDescent="0.25">
      <c r="C128" s="1022">
        <v>43720</v>
      </c>
      <c r="F128" s="702">
        <v>0.73099999999999998</v>
      </c>
      <c r="G128" s="702">
        <v>0.96799999999999997</v>
      </c>
      <c r="H128" s="702">
        <v>0.94799999999999995</v>
      </c>
      <c r="I128" s="702">
        <v>1.63</v>
      </c>
    </row>
    <row r="129" spans="3:9" x14ac:dyDescent="0.25">
      <c r="C129" s="1022">
        <v>43721</v>
      </c>
      <c r="F129" s="702">
        <v>0.75800000000000001</v>
      </c>
      <c r="G129" s="702">
        <v>0.96</v>
      </c>
      <c r="H129" s="702">
        <v>0.97399999999999998</v>
      </c>
      <c r="I129" s="702">
        <v>1.67</v>
      </c>
    </row>
    <row r="130" spans="3:9" x14ac:dyDescent="0.25">
      <c r="C130" s="1022">
        <v>43724</v>
      </c>
      <c r="F130" s="702">
        <v>0.79699999999999993</v>
      </c>
      <c r="G130" s="702">
        <v>0.96700000000000008</v>
      </c>
      <c r="H130" s="702">
        <v>0.99700000000000011</v>
      </c>
      <c r="I130" s="702">
        <v>1.67</v>
      </c>
    </row>
    <row r="131" spans="3:9" x14ac:dyDescent="0.25">
      <c r="C131" s="1022">
        <v>43725</v>
      </c>
      <c r="F131" s="702">
        <v>0.77600000000000002</v>
      </c>
      <c r="G131" s="702">
        <v>0.97</v>
      </c>
      <c r="H131" s="702">
        <v>0.9870000000000001</v>
      </c>
      <c r="I131" s="702">
        <v>1.66</v>
      </c>
    </row>
    <row r="132" spans="3:9" x14ac:dyDescent="0.25">
      <c r="C132" s="1022">
        <v>43726</v>
      </c>
      <c r="F132" s="702">
        <v>0.73799999999999999</v>
      </c>
      <c r="G132" s="702">
        <v>0.94799999999999995</v>
      </c>
      <c r="H132" s="702">
        <v>0.94899999999999995</v>
      </c>
      <c r="I132" s="702">
        <v>1.59</v>
      </c>
    </row>
    <row r="133" spans="3:9" x14ac:dyDescent="0.25">
      <c r="C133" s="1022">
        <v>43727</v>
      </c>
      <c r="F133" s="702">
        <v>0.73699999999999999</v>
      </c>
      <c r="G133" s="702">
        <v>0.96099999999999985</v>
      </c>
      <c r="H133" s="702">
        <v>0.94899999999999995</v>
      </c>
      <c r="I133" s="702">
        <v>1.61</v>
      </c>
    </row>
    <row r="134" spans="3:9" x14ac:dyDescent="0.25">
      <c r="C134" s="1022">
        <v>43728</v>
      </c>
      <c r="F134" s="702">
        <v>0.71300000000000008</v>
      </c>
      <c r="G134" s="702">
        <v>0.95399999999999996</v>
      </c>
      <c r="H134" s="702">
        <v>0.92900000000000005</v>
      </c>
      <c r="I134" s="702">
        <v>1.61</v>
      </c>
    </row>
    <row r="135" spans="3:9" x14ac:dyDescent="0.25">
      <c r="C135" s="1022">
        <v>43731</v>
      </c>
      <c r="F135" s="702">
        <v>0.70599999999999996</v>
      </c>
      <c r="G135" s="702">
        <v>0.91900000000000004</v>
      </c>
      <c r="H135" s="702">
        <v>0.90300000000000002</v>
      </c>
      <c r="I135" s="702">
        <v>1.61</v>
      </c>
    </row>
    <row r="136" spans="3:9" x14ac:dyDescent="0.25">
      <c r="C136" s="1022">
        <v>43732</v>
      </c>
      <c r="F136" s="702">
        <v>0.73000000000000009</v>
      </c>
      <c r="G136" s="702">
        <v>0.92500000000000004</v>
      </c>
      <c r="H136" s="702">
        <v>0.88500000000000012</v>
      </c>
      <c r="I136" s="702">
        <v>1.58</v>
      </c>
    </row>
    <row r="137" spans="3:9" x14ac:dyDescent="0.25">
      <c r="C137" s="1022">
        <v>43733</v>
      </c>
      <c r="F137" s="702">
        <v>0.68699999999999994</v>
      </c>
      <c r="G137" s="702">
        <v>0.86299999999999999</v>
      </c>
      <c r="H137" s="702">
        <v>0.8600000000000001</v>
      </c>
      <c r="I137" s="702">
        <v>1.6</v>
      </c>
    </row>
    <row r="138" spans="3:9" x14ac:dyDescent="0.25">
      <c r="C138" s="1022">
        <v>43734</v>
      </c>
      <c r="F138" s="702">
        <v>0.72500000000000009</v>
      </c>
      <c r="G138" s="702">
        <v>0.90300000000000002</v>
      </c>
      <c r="H138" s="702">
        <v>0.88</v>
      </c>
      <c r="I138" s="702">
        <v>1.57</v>
      </c>
    </row>
    <row r="139" spans="3:9" x14ac:dyDescent="0.25">
      <c r="C139" s="1022">
        <v>43735</v>
      </c>
      <c r="F139" s="702">
        <v>0.70900000000000007</v>
      </c>
      <c r="G139" s="702">
        <v>0.89399999999999991</v>
      </c>
      <c r="H139" s="702">
        <v>0.875</v>
      </c>
      <c r="I139" s="702">
        <v>1.53</v>
      </c>
    </row>
    <row r="140" spans="3:9" x14ac:dyDescent="0.25">
      <c r="C140" s="1022">
        <v>43738</v>
      </c>
      <c r="F140" s="702">
        <v>0.66700000000000004</v>
      </c>
      <c r="G140" s="702">
        <v>0.8620000000000001</v>
      </c>
      <c r="H140" s="702">
        <v>0.87199999999999989</v>
      </c>
      <c r="I140" s="702">
        <v>1.53</v>
      </c>
    </row>
    <row r="141" spans="3:9" x14ac:dyDescent="0.25">
      <c r="C141" s="1022">
        <v>43739</v>
      </c>
      <c r="D141" s="1020" t="s">
        <v>703</v>
      </c>
      <c r="E141" s="1020" t="s">
        <v>810</v>
      </c>
      <c r="F141" s="702">
        <v>0.63900000000000001</v>
      </c>
      <c r="G141" s="702">
        <v>0.84799999999999998</v>
      </c>
      <c r="H141" s="702">
        <v>0.86199999999999999</v>
      </c>
      <c r="I141" s="702">
        <v>1.52</v>
      </c>
    </row>
    <row r="142" spans="3:9" x14ac:dyDescent="0.25">
      <c r="C142" s="1022">
        <v>43740</v>
      </c>
      <c r="F142" s="702">
        <v>0.68100000000000005</v>
      </c>
      <c r="G142" s="702">
        <v>0.84599999999999997</v>
      </c>
      <c r="H142" s="702">
        <v>0.85299999999999998</v>
      </c>
      <c r="I142" s="702">
        <v>1.5</v>
      </c>
    </row>
    <row r="143" spans="3:9" x14ac:dyDescent="0.25">
      <c r="C143" s="1022">
        <v>43741</v>
      </c>
      <c r="F143" s="702">
        <v>0.65400000000000003</v>
      </c>
      <c r="G143" s="702">
        <v>0.80600000000000005</v>
      </c>
      <c r="H143" s="702">
        <v>0.82000000000000017</v>
      </c>
      <c r="I143" s="702">
        <v>1.48</v>
      </c>
    </row>
    <row r="144" spans="3:9" x14ac:dyDescent="0.25">
      <c r="C144" s="1022">
        <v>43742</v>
      </c>
      <c r="F144" s="702">
        <v>0.66100000000000003</v>
      </c>
      <c r="G144" s="702">
        <v>0.83600000000000008</v>
      </c>
      <c r="H144" s="702">
        <v>0.84800000000000009</v>
      </c>
      <c r="I144" s="702">
        <v>1.5</v>
      </c>
    </row>
    <row r="145" spans="3:9" x14ac:dyDescent="0.25">
      <c r="C145" s="1022">
        <v>43745</v>
      </c>
      <c r="F145" s="702">
        <v>0.76900000000000013</v>
      </c>
      <c r="G145" s="702">
        <v>0.82100000000000006</v>
      </c>
      <c r="H145" s="702">
        <v>0.83899999999999997</v>
      </c>
      <c r="I145" s="702">
        <v>1.51</v>
      </c>
    </row>
    <row r="146" spans="3:9" x14ac:dyDescent="0.25">
      <c r="C146" s="1022">
        <v>43746</v>
      </c>
      <c r="F146" s="702">
        <v>0.77900000000000003</v>
      </c>
      <c r="G146" s="702">
        <v>0.82400000000000007</v>
      </c>
      <c r="H146" s="702">
        <v>0.84299999999999997</v>
      </c>
      <c r="I146" s="702">
        <v>1.48</v>
      </c>
    </row>
    <row r="147" spans="3:9" x14ac:dyDescent="0.25">
      <c r="C147" s="1022">
        <v>43747</v>
      </c>
      <c r="F147" s="702">
        <v>0.79899999999999993</v>
      </c>
      <c r="G147" s="702">
        <v>0.83699999999999997</v>
      </c>
      <c r="H147" s="702">
        <v>0.87099999999999989</v>
      </c>
      <c r="I147" s="702">
        <v>1.49</v>
      </c>
    </row>
    <row r="148" spans="3:9" x14ac:dyDescent="0.25">
      <c r="C148" s="1022">
        <v>43748</v>
      </c>
      <c r="F148" s="702">
        <v>0.80799999999999994</v>
      </c>
      <c r="G148" s="702">
        <v>0.85399999999999987</v>
      </c>
      <c r="H148" s="702">
        <v>0.88500000000000001</v>
      </c>
      <c r="I148" s="702">
        <v>1.52</v>
      </c>
    </row>
    <row r="149" spans="3:9" x14ac:dyDescent="0.25">
      <c r="C149" s="1022">
        <v>43749</v>
      </c>
      <c r="F149" s="702">
        <v>0.84500000000000008</v>
      </c>
      <c r="G149" s="702">
        <v>0.90099999999999991</v>
      </c>
      <c r="H149" s="702">
        <v>0.93500000000000005</v>
      </c>
      <c r="I149" s="702">
        <v>1.56</v>
      </c>
    </row>
    <row r="150" spans="3:9" x14ac:dyDescent="0.25">
      <c r="C150" s="1022">
        <v>43752</v>
      </c>
      <c r="F150" s="702">
        <v>0.83299999999999996</v>
      </c>
      <c r="G150" s="702">
        <v>0.89600000000000013</v>
      </c>
      <c r="H150" s="702">
        <v>0.91100000000000003</v>
      </c>
      <c r="I150" s="702"/>
    </row>
    <row r="151" spans="3:9" x14ac:dyDescent="0.25">
      <c r="C151" s="1022">
        <v>43753</v>
      </c>
      <c r="F151" s="702">
        <v>0.85799999999999987</v>
      </c>
      <c r="G151" s="702">
        <v>0.9</v>
      </c>
      <c r="H151" s="702">
        <v>0.96800000000000019</v>
      </c>
      <c r="I151" s="702">
        <v>1.56</v>
      </c>
    </row>
    <row r="152" spans="3:9" x14ac:dyDescent="0.25">
      <c r="C152" s="1022">
        <v>43754</v>
      </c>
      <c r="F152" s="702">
        <v>0.875</v>
      </c>
      <c r="G152" s="702">
        <v>0.93099999999999994</v>
      </c>
      <c r="H152" s="702">
        <v>0.99</v>
      </c>
      <c r="I152" s="702">
        <v>1.57</v>
      </c>
    </row>
    <row r="153" spans="3:9" x14ac:dyDescent="0.25">
      <c r="C153" s="1022">
        <v>43755</v>
      </c>
      <c r="F153" s="702">
        <v>0.871</v>
      </c>
      <c r="G153" s="702">
        <v>0.95000000000000007</v>
      </c>
      <c r="H153" s="702">
        <v>0.98</v>
      </c>
      <c r="I153" s="702">
        <v>1.59</v>
      </c>
    </row>
    <row r="154" spans="3:9" x14ac:dyDescent="0.25">
      <c r="C154" s="1022">
        <v>43756</v>
      </c>
      <c r="F154" s="702">
        <v>0.86499999999999999</v>
      </c>
      <c r="G154" s="702">
        <v>0.97800000000000009</v>
      </c>
      <c r="H154" s="702">
        <v>0.97099999999999997</v>
      </c>
      <c r="I154" s="702">
        <v>1.6</v>
      </c>
    </row>
    <row r="155" spans="3:9" x14ac:dyDescent="0.25">
      <c r="C155" s="1022">
        <v>43759</v>
      </c>
      <c r="F155" s="702">
        <v>0.874</v>
      </c>
      <c r="G155" s="702">
        <v>0.98599999999999988</v>
      </c>
      <c r="H155" s="702">
        <v>0.9910000000000001</v>
      </c>
      <c r="I155" s="702">
        <v>1.61</v>
      </c>
    </row>
    <row r="156" spans="3:9" x14ac:dyDescent="0.25">
      <c r="C156" s="1022">
        <v>43760</v>
      </c>
      <c r="F156" s="702">
        <v>0.85200000000000009</v>
      </c>
      <c r="G156" s="702">
        <v>0.96499999999999986</v>
      </c>
      <c r="H156" s="702">
        <v>0.96299999999999997</v>
      </c>
      <c r="I156" s="702">
        <v>1.61</v>
      </c>
    </row>
    <row r="157" spans="3:9" x14ac:dyDescent="0.25">
      <c r="C157" s="1022">
        <v>43761</v>
      </c>
      <c r="F157" s="702">
        <v>0.82700000000000007</v>
      </c>
      <c r="G157" s="702">
        <v>0.94</v>
      </c>
      <c r="H157" s="702">
        <v>0.92199999999999993</v>
      </c>
      <c r="I157" s="702">
        <v>1.61</v>
      </c>
    </row>
    <row r="158" spans="3:9" x14ac:dyDescent="0.25">
      <c r="C158" s="1022">
        <v>43762</v>
      </c>
      <c r="F158" s="702">
        <v>0.85099999999999998</v>
      </c>
      <c r="G158" s="702">
        <v>0.95</v>
      </c>
      <c r="H158" s="702">
        <v>0.94300000000000006</v>
      </c>
      <c r="I158" s="702">
        <v>1.62</v>
      </c>
    </row>
    <row r="159" spans="3:9" x14ac:dyDescent="0.25">
      <c r="C159" s="1022">
        <v>43763</v>
      </c>
      <c r="F159" s="702">
        <v>0.85399999999999987</v>
      </c>
      <c r="G159" s="702">
        <v>0.96399999999999997</v>
      </c>
      <c r="H159" s="702">
        <v>0.93700000000000006</v>
      </c>
      <c r="I159" s="702">
        <v>1.65</v>
      </c>
    </row>
    <row r="160" spans="3:9" x14ac:dyDescent="0.25">
      <c r="C160" s="1022">
        <v>43766</v>
      </c>
      <c r="F160" s="702">
        <v>0.874</v>
      </c>
      <c r="G160" s="702">
        <v>0.99299999999999999</v>
      </c>
      <c r="H160" s="702">
        <v>0.98499999999999988</v>
      </c>
      <c r="I160" s="702">
        <v>1.64</v>
      </c>
    </row>
    <row r="161" spans="3:9" x14ac:dyDescent="0.25">
      <c r="C161" s="1022">
        <v>43767</v>
      </c>
      <c r="F161" s="702">
        <v>0.89300000000000002</v>
      </c>
      <c r="G161" s="702">
        <v>0.98699999999999988</v>
      </c>
      <c r="H161" s="702">
        <v>0.95399999999999996</v>
      </c>
      <c r="I161" s="702">
        <v>1.61</v>
      </c>
    </row>
    <row r="162" spans="3:9" x14ac:dyDescent="0.25">
      <c r="C162" s="1022">
        <v>43768</v>
      </c>
      <c r="F162" s="702">
        <v>0.87800000000000011</v>
      </c>
      <c r="G162" s="702">
        <v>0.98199999999999998</v>
      </c>
      <c r="H162" s="702">
        <v>0.94900000000000007</v>
      </c>
      <c r="I162" s="702">
        <v>1.57</v>
      </c>
    </row>
    <row r="163" spans="3:9" x14ac:dyDescent="0.25">
      <c r="C163" s="1022">
        <v>43769</v>
      </c>
      <c r="F163" s="702">
        <v>0.86</v>
      </c>
      <c r="G163" s="702">
        <v>0.97499999999999998</v>
      </c>
      <c r="H163" s="702">
        <v>0.92999999999999994</v>
      </c>
      <c r="I163" s="702">
        <v>1.54</v>
      </c>
    </row>
    <row r="164" spans="3:9" x14ac:dyDescent="0.25">
      <c r="C164" s="1022">
        <v>43770</v>
      </c>
      <c r="F164" s="702">
        <v>0.85699999999999998</v>
      </c>
      <c r="G164" s="702">
        <v>0.98599999999999999</v>
      </c>
      <c r="H164" s="702">
        <v>0.93900000000000006</v>
      </c>
      <c r="I164" s="702">
        <v>1.59</v>
      </c>
    </row>
    <row r="165" spans="3:9" x14ac:dyDescent="0.25">
      <c r="C165" s="1022">
        <v>43773</v>
      </c>
      <c r="D165" s="1020" t="s">
        <v>704</v>
      </c>
      <c r="E165" s="1020" t="s">
        <v>811</v>
      </c>
      <c r="F165" s="702">
        <v>0.88300000000000012</v>
      </c>
      <c r="G165" s="702">
        <v>1.018</v>
      </c>
      <c r="H165" s="702">
        <v>0.97</v>
      </c>
      <c r="I165" s="702">
        <v>1.64</v>
      </c>
    </row>
    <row r="166" spans="3:9" x14ac:dyDescent="0.25">
      <c r="C166" s="1022">
        <v>43774</v>
      </c>
      <c r="F166" s="702">
        <v>0.90300000000000002</v>
      </c>
      <c r="G166" s="702">
        <v>1.024</v>
      </c>
      <c r="H166" s="702">
        <v>0.99700000000000011</v>
      </c>
      <c r="I166" s="702">
        <v>1.68</v>
      </c>
    </row>
    <row r="167" spans="3:9" x14ac:dyDescent="0.25">
      <c r="C167" s="1022">
        <v>43775</v>
      </c>
      <c r="F167" s="702">
        <v>0.92900000000000005</v>
      </c>
      <c r="G167" s="702">
        <v>1.0529999999999999</v>
      </c>
      <c r="H167" s="702">
        <v>0.99900000000000011</v>
      </c>
      <c r="I167" s="702">
        <v>1.66</v>
      </c>
    </row>
    <row r="168" spans="3:9" x14ac:dyDescent="0.25">
      <c r="C168" s="1022">
        <v>43776</v>
      </c>
      <c r="F168" s="702">
        <v>0.92199999999999993</v>
      </c>
      <c r="G168" s="702">
        <v>1.03</v>
      </c>
      <c r="H168" s="702">
        <v>1.0289999999999999</v>
      </c>
      <c r="I168" s="702">
        <v>1.69</v>
      </c>
    </row>
    <row r="169" spans="3:9" x14ac:dyDescent="0.25">
      <c r="C169" s="1022">
        <v>43777</v>
      </c>
      <c r="F169" s="702">
        <v>0.89600000000000002</v>
      </c>
      <c r="G169" s="702">
        <v>1.028</v>
      </c>
      <c r="H169" s="702">
        <v>1.01</v>
      </c>
      <c r="I169" s="702">
        <v>1.71</v>
      </c>
    </row>
    <row r="170" spans="3:9" x14ac:dyDescent="0.25">
      <c r="C170" s="1022">
        <v>43780</v>
      </c>
      <c r="F170" s="702">
        <v>0.90200000000000014</v>
      </c>
      <c r="G170" s="702">
        <v>1.034</v>
      </c>
      <c r="H170" s="702">
        <v>1.0110000000000001</v>
      </c>
      <c r="I170" s="702"/>
    </row>
    <row r="171" spans="3:9" x14ac:dyDescent="0.25">
      <c r="C171" s="1022">
        <v>43781</v>
      </c>
      <c r="F171" s="702">
        <v>0.92600000000000005</v>
      </c>
      <c r="G171" s="702">
        <v>1.0650000000000002</v>
      </c>
      <c r="H171" s="702">
        <v>1.028</v>
      </c>
      <c r="I171" s="702">
        <v>1.7</v>
      </c>
    </row>
    <row r="172" spans="3:9" x14ac:dyDescent="0.25">
      <c r="C172" s="1022">
        <v>43782</v>
      </c>
      <c r="F172" s="702">
        <v>0.90300000000000002</v>
      </c>
      <c r="G172" s="702">
        <v>1.0169999999999999</v>
      </c>
      <c r="H172" s="702">
        <v>0.99399999999999999</v>
      </c>
      <c r="I172" s="702">
        <v>1.66</v>
      </c>
    </row>
    <row r="173" spans="3:9" x14ac:dyDescent="0.25">
      <c r="C173" s="1022">
        <v>43783</v>
      </c>
      <c r="F173" s="702">
        <v>0.92</v>
      </c>
      <c r="G173" s="702">
        <v>1.0229999999999999</v>
      </c>
      <c r="H173" s="702">
        <v>0.98</v>
      </c>
      <c r="I173" s="702">
        <v>1.62</v>
      </c>
    </row>
    <row r="174" spans="3:9" x14ac:dyDescent="0.25">
      <c r="C174" s="1022">
        <v>43784</v>
      </c>
      <c r="F174" s="702">
        <v>0.92300000000000004</v>
      </c>
      <c r="G174" s="702">
        <v>1.0110000000000001</v>
      </c>
      <c r="H174" s="702">
        <v>0.97199999999999998</v>
      </c>
      <c r="I174" s="702">
        <v>1.63</v>
      </c>
    </row>
    <row r="175" spans="3:9" x14ac:dyDescent="0.25">
      <c r="C175" s="1022">
        <v>43787</v>
      </c>
      <c r="F175" s="702">
        <v>0.91500000000000004</v>
      </c>
      <c r="G175" s="702">
        <v>1.0090000000000001</v>
      </c>
      <c r="H175" s="702">
        <v>0.97100000000000009</v>
      </c>
      <c r="I175" s="702">
        <v>1.63</v>
      </c>
    </row>
    <row r="176" spans="3:9" x14ac:dyDescent="0.25">
      <c r="C176" s="1022">
        <v>43788</v>
      </c>
      <c r="F176" s="702">
        <v>0.90599999999999992</v>
      </c>
      <c r="G176" s="702">
        <v>1.0010000000000001</v>
      </c>
      <c r="H176" s="702">
        <v>0.96499999999999986</v>
      </c>
      <c r="I176" s="702">
        <v>1.63</v>
      </c>
    </row>
    <row r="177" spans="3:9" x14ac:dyDescent="0.25">
      <c r="C177" s="1022">
        <v>43789</v>
      </c>
      <c r="F177" s="702">
        <v>0.90199999999999991</v>
      </c>
      <c r="G177" s="702">
        <v>0.99</v>
      </c>
      <c r="H177" s="702">
        <v>0.95100000000000007</v>
      </c>
      <c r="I177" s="702">
        <v>1.6</v>
      </c>
    </row>
    <row r="178" spans="3:9" x14ac:dyDescent="0.25">
      <c r="C178" s="1022">
        <v>43790</v>
      </c>
      <c r="F178" s="702">
        <v>0.90100000000000002</v>
      </c>
      <c r="G178" s="702">
        <v>0.99299999999999999</v>
      </c>
      <c r="H178" s="702">
        <v>0.94799999999999995</v>
      </c>
      <c r="I178" s="702">
        <v>1.63</v>
      </c>
    </row>
    <row r="179" spans="3:9" x14ac:dyDescent="0.25">
      <c r="C179" s="1022">
        <v>43791</v>
      </c>
      <c r="F179" s="702">
        <v>0.8869999999999999</v>
      </c>
      <c r="G179" s="702">
        <v>0.99499999999999988</v>
      </c>
      <c r="H179" s="702">
        <v>0.92799999999999994</v>
      </c>
      <c r="I179" s="702">
        <v>1.62</v>
      </c>
    </row>
    <row r="180" spans="3:9" x14ac:dyDescent="0.25">
      <c r="C180" s="1022">
        <v>43794</v>
      </c>
      <c r="F180" s="702">
        <v>0.88600000000000001</v>
      </c>
      <c r="G180" s="702">
        <v>0.97199999999999998</v>
      </c>
      <c r="H180" s="702">
        <v>0.92799999999999994</v>
      </c>
      <c r="I180" s="702">
        <v>1.62</v>
      </c>
    </row>
    <row r="181" spans="3:9" x14ac:dyDescent="0.25">
      <c r="C181" s="1022">
        <v>43795</v>
      </c>
      <c r="F181" s="702">
        <v>0.86599999999999999</v>
      </c>
      <c r="G181" s="702">
        <v>0.96200000000000008</v>
      </c>
      <c r="H181" s="702">
        <v>0.90300000000000014</v>
      </c>
      <c r="I181" s="702">
        <v>1.62</v>
      </c>
    </row>
    <row r="182" spans="3:9" x14ac:dyDescent="0.25">
      <c r="C182" s="1022">
        <v>43796</v>
      </c>
      <c r="F182" s="702">
        <v>0.88900000000000001</v>
      </c>
      <c r="G182" s="702">
        <v>0.97299999999999998</v>
      </c>
      <c r="H182" s="702">
        <v>0.91299999999999992</v>
      </c>
      <c r="I182" s="702">
        <v>1.63</v>
      </c>
    </row>
    <row r="183" spans="3:9" x14ac:dyDescent="0.25">
      <c r="C183" s="1022">
        <v>43797</v>
      </c>
      <c r="F183" s="702">
        <v>0.8879999999999999</v>
      </c>
      <c r="G183" s="702">
        <v>0.98199999999999987</v>
      </c>
      <c r="H183" s="702">
        <v>0.92699999999999994</v>
      </c>
      <c r="I183" s="702"/>
    </row>
    <row r="184" spans="3:9" x14ac:dyDescent="0.25">
      <c r="C184" s="1022">
        <v>43798</v>
      </c>
      <c r="F184" s="702">
        <v>0.89400000000000013</v>
      </c>
      <c r="G184" s="702">
        <v>1.0130000000000001</v>
      </c>
      <c r="H184" s="702">
        <v>0.94699999999999995</v>
      </c>
      <c r="I184" s="702">
        <v>1.61</v>
      </c>
    </row>
    <row r="185" spans="3:9" x14ac:dyDescent="0.25">
      <c r="C185" s="1022">
        <v>43801</v>
      </c>
      <c r="D185" s="1020" t="s">
        <v>705</v>
      </c>
      <c r="E185" s="1020" t="s">
        <v>812</v>
      </c>
      <c r="F185" s="702">
        <v>0.91199999999999992</v>
      </c>
      <c r="G185" s="702">
        <v>1.014</v>
      </c>
      <c r="H185" s="702">
        <v>0.97799999999999998</v>
      </c>
      <c r="I185" s="702">
        <v>1.65</v>
      </c>
    </row>
    <row r="186" spans="3:9" x14ac:dyDescent="0.25">
      <c r="C186" s="1022">
        <v>43802</v>
      </c>
      <c r="F186" s="702">
        <v>0.90799999999999992</v>
      </c>
      <c r="G186" s="702">
        <v>1.0130000000000001</v>
      </c>
      <c r="H186" s="702">
        <v>0.97399999999999998</v>
      </c>
      <c r="I186" s="702">
        <v>1.63</v>
      </c>
    </row>
    <row r="187" spans="3:9" x14ac:dyDescent="0.25">
      <c r="C187" s="1022">
        <v>43803</v>
      </c>
      <c r="F187" s="702">
        <v>0.89300000000000002</v>
      </c>
      <c r="G187" s="702">
        <v>1.0249999999999999</v>
      </c>
      <c r="H187" s="702">
        <v>0.9890000000000001</v>
      </c>
      <c r="I187" s="702">
        <v>1.66</v>
      </c>
    </row>
    <row r="188" spans="3:9" x14ac:dyDescent="0.25">
      <c r="C188" s="1022">
        <v>43804</v>
      </c>
      <c r="F188" s="702">
        <v>0.91200000000000003</v>
      </c>
      <c r="G188" s="702">
        <v>1.0129999999999999</v>
      </c>
      <c r="H188" s="702">
        <v>0.98</v>
      </c>
      <c r="I188" s="702">
        <v>1.67</v>
      </c>
    </row>
    <row r="189" spans="3:9" x14ac:dyDescent="0.25">
      <c r="C189" s="1022">
        <v>43805</v>
      </c>
      <c r="F189" s="702">
        <v>0.92200000000000004</v>
      </c>
      <c r="G189" s="702">
        <v>1.036</v>
      </c>
      <c r="H189" s="702">
        <v>0.9800000000000002</v>
      </c>
      <c r="I189" s="702">
        <v>1.69</v>
      </c>
    </row>
    <row r="190" spans="3:9" x14ac:dyDescent="0.25">
      <c r="C190" s="1022">
        <v>43808</v>
      </c>
      <c r="F190" s="702">
        <v>0.94599999999999995</v>
      </c>
      <c r="G190" s="702">
        <v>1.0369999999999999</v>
      </c>
      <c r="H190" s="702">
        <v>0.99099999999999988</v>
      </c>
      <c r="I190" s="702">
        <v>1.69</v>
      </c>
    </row>
    <row r="191" spans="3:9" x14ac:dyDescent="0.25">
      <c r="C191" s="1022">
        <v>43809</v>
      </c>
      <c r="F191" s="702">
        <v>0.91600000000000015</v>
      </c>
      <c r="G191" s="702">
        <v>1.0370000000000001</v>
      </c>
      <c r="H191" s="702">
        <v>0.99699999999999989</v>
      </c>
      <c r="I191" s="702">
        <v>1.71</v>
      </c>
    </row>
    <row r="192" spans="3:9" x14ac:dyDescent="0.25">
      <c r="C192" s="1022">
        <v>43810</v>
      </c>
      <c r="F192" s="702">
        <v>0.90699999999999992</v>
      </c>
      <c r="G192" s="702">
        <v>1.044</v>
      </c>
      <c r="H192" s="702">
        <v>0.99399999999999999</v>
      </c>
      <c r="I192" s="702">
        <v>1.69</v>
      </c>
    </row>
    <row r="193" spans="3:9" x14ac:dyDescent="0.25">
      <c r="C193" s="1022">
        <v>43811</v>
      </c>
      <c r="F193" s="702">
        <v>0.92600000000000005</v>
      </c>
      <c r="G193" s="702">
        <v>1.0580000000000001</v>
      </c>
      <c r="H193" s="702">
        <v>1.0209999999999999</v>
      </c>
      <c r="I193" s="702">
        <v>1.72</v>
      </c>
    </row>
    <row r="194" spans="3:9" x14ac:dyDescent="0.25">
      <c r="C194" s="1022">
        <v>43812</v>
      </c>
      <c r="F194" s="702">
        <v>0.92100000000000004</v>
      </c>
      <c r="G194" s="702">
        <v>1.0639999999999998</v>
      </c>
      <c r="H194" s="702">
        <v>1.0149999999999999</v>
      </c>
      <c r="I194" s="702">
        <v>1.7</v>
      </c>
    </row>
    <row r="195" spans="3:9" x14ac:dyDescent="0.25">
      <c r="C195" s="1022">
        <v>43815</v>
      </c>
      <c r="F195" s="702">
        <v>0.90599999999999992</v>
      </c>
      <c r="G195" s="702">
        <v>1.0599999999999998</v>
      </c>
      <c r="H195" s="702">
        <v>1.0129999999999999</v>
      </c>
      <c r="I195" s="702">
        <v>1.73</v>
      </c>
    </row>
    <row r="196" spans="3:9" x14ac:dyDescent="0.25">
      <c r="C196" s="1022">
        <v>43816</v>
      </c>
      <c r="F196" s="702">
        <v>0.91200000000000014</v>
      </c>
      <c r="G196" s="702">
        <v>1.0669999999999999</v>
      </c>
      <c r="H196" s="702">
        <v>1.0129999999999999</v>
      </c>
      <c r="I196" s="702">
        <v>1.75</v>
      </c>
    </row>
    <row r="197" spans="3:9" x14ac:dyDescent="0.25">
      <c r="C197" s="1022">
        <v>43817</v>
      </c>
      <c r="F197" s="702">
        <v>0.93800000000000006</v>
      </c>
      <c r="G197" s="702">
        <v>1.0669999999999999</v>
      </c>
      <c r="H197" s="702">
        <v>1.032</v>
      </c>
      <c r="I197" s="702">
        <v>1.76</v>
      </c>
    </row>
    <row r="198" spans="3:9" x14ac:dyDescent="0.25">
      <c r="C198" s="1022">
        <v>43818</v>
      </c>
      <c r="F198" s="702">
        <v>1.1460000000000001</v>
      </c>
      <c r="G198" s="702">
        <v>1.0899999999999999</v>
      </c>
      <c r="H198" s="702">
        <v>1.0569999999999999</v>
      </c>
      <c r="I198" s="702">
        <v>1.77</v>
      </c>
    </row>
    <row r="199" spans="3:9" x14ac:dyDescent="0.25">
      <c r="C199" s="1022">
        <v>43819</v>
      </c>
      <c r="F199" s="702">
        <v>0.96199999999999997</v>
      </c>
      <c r="G199" s="702">
        <v>1.0820000000000001</v>
      </c>
      <c r="H199" s="702">
        <v>1.04</v>
      </c>
      <c r="I199" s="702">
        <v>1.77</v>
      </c>
    </row>
    <row r="200" spans="3:9" x14ac:dyDescent="0.25">
      <c r="C200" s="1022">
        <v>43822</v>
      </c>
      <c r="F200" s="702">
        <v>0.68900000000000006</v>
      </c>
      <c r="G200" s="702">
        <v>1.0649999999999999</v>
      </c>
      <c r="H200" s="702">
        <v>1.0340000000000003</v>
      </c>
      <c r="I200" s="702">
        <v>1.75</v>
      </c>
    </row>
    <row r="201" spans="3:9" x14ac:dyDescent="0.25">
      <c r="C201" s="1022">
        <v>43823</v>
      </c>
      <c r="F201" s="702">
        <v>0.68900000000000006</v>
      </c>
      <c r="G201" s="702">
        <v>1.0910000000000002</v>
      </c>
      <c r="H201" s="702">
        <v>1.0329999999999999</v>
      </c>
      <c r="I201" s="702">
        <v>1.75</v>
      </c>
    </row>
    <row r="202" spans="3:9" x14ac:dyDescent="0.25">
      <c r="C202" s="1022">
        <v>43824</v>
      </c>
      <c r="F202" s="702">
        <v>0.68900000000000006</v>
      </c>
      <c r="G202" s="702">
        <v>1.0910000000000002</v>
      </c>
      <c r="H202" s="702">
        <v>1.0329999999999999</v>
      </c>
      <c r="I202" s="702"/>
    </row>
    <row r="203" spans="3:9" x14ac:dyDescent="0.25">
      <c r="C203" s="1022">
        <v>43825</v>
      </c>
      <c r="F203" s="702">
        <v>0.68900000000000006</v>
      </c>
      <c r="G203" s="702">
        <v>1.0910000000000002</v>
      </c>
      <c r="H203" s="702">
        <v>1.0329999999999999</v>
      </c>
      <c r="I203" s="702">
        <v>1.74</v>
      </c>
    </row>
    <row r="204" spans="3:9" x14ac:dyDescent="0.25">
      <c r="C204" s="1022">
        <v>43826</v>
      </c>
      <c r="F204" s="702">
        <v>0.9860000000000001</v>
      </c>
      <c r="G204" s="702">
        <v>1.07</v>
      </c>
      <c r="H204" s="702">
        <v>1.03</v>
      </c>
      <c r="I204" s="702">
        <v>1.73</v>
      </c>
    </row>
    <row r="205" spans="3:9" x14ac:dyDescent="0.25">
      <c r="C205" s="1022">
        <v>43829</v>
      </c>
      <c r="F205" s="702">
        <v>1.0029999999999999</v>
      </c>
      <c r="G205" s="702">
        <v>1.0920000000000001</v>
      </c>
      <c r="H205" s="702">
        <v>1.071</v>
      </c>
      <c r="I205" s="702">
        <v>1.75</v>
      </c>
    </row>
    <row r="206" spans="3:9" x14ac:dyDescent="0.25">
      <c r="C206" s="1022">
        <v>43830</v>
      </c>
      <c r="F206" s="702">
        <v>0.99900000000000011</v>
      </c>
      <c r="G206" s="702">
        <v>1.089</v>
      </c>
      <c r="H206" s="702">
        <v>1.052</v>
      </c>
      <c r="I206" s="702">
        <v>1.77</v>
      </c>
    </row>
    <row r="207" spans="3:9" x14ac:dyDescent="0.25">
      <c r="C207" s="1022">
        <v>43831</v>
      </c>
      <c r="D207" s="1023">
        <v>43850</v>
      </c>
      <c r="E207" s="1020" t="s">
        <v>288</v>
      </c>
      <c r="F207" s="702">
        <v>0.99900000000000011</v>
      </c>
      <c r="G207" s="702">
        <v>1.089</v>
      </c>
      <c r="H207" s="702">
        <v>1.052</v>
      </c>
      <c r="I207" s="702"/>
    </row>
    <row r="208" spans="3:9" x14ac:dyDescent="0.25">
      <c r="C208" s="1022">
        <v>43832</v>
      </c>
      <c r="F208" s="702">
        <v>0.998</v>
      </c>
      <c r="G208" s="702">
        <v>1.0950000000000002</v>
      </c>
      <c r="H208" s="702">
        <v>1.0679999999999998</v>
      </c>
      <c r="I208" s="702">
        <v>1.8</v>
      </c>
    </row>
    <row r="209" spans="3:9" x14ac:dyDescent="0.25">
      <c r="C209" s="1022">
        <v>43833</v>
      </c>
      <c r="F209" s="702">
        <v>0.98799999999999999</v>
      </c>
      <c r="G209" s="702">
        <v>1.0940000000000001</v>
      </c>
      <c r="H209" s="702">
        <v>1.052</v>
      </c>
      <c r="I209" s="702">
        <v>1.77</v>
      </c>
    </row>
    <row r="210" spans="3:9" x14ac:dyDescent="0.25">
      <c r="C210" s="1022">
        <v>43836</v>
      </c>
      <c r="F210" s="702">
        <v>0.99800000000000011</v>
      </c>
      <c r="G210" s="702">
        <v>1.103</v>
      </c>
      <c r="H210" s="702">
        <v>1.0630000000000002</v>
      </c>
      <c r="I210" s="702">
        <v>1.75</v>
      </c>
    </row>
    <row r="211" spans="3:9" x14ac:dyDescent="0.25">
      <c r="C211" s="1022">
        <v>43837</v>
      </c>
      <c r="F211" s="702">
        <v>1.0070000000000001</v>
      </c>
      <c r="G211" s="702">
        <v>1.0960000000000001</v>
      </c>
      <c r="H211" s="702">
        <v>1.054</v>
      </c>
      <c r="I211" s="702">
        <v>1.74</v>
      </c>
    </row>
    <row r="212" spans="3:9" x14ac:dyDescent="0.25">
      <c r="C212" s="1022">
        <v>43838</v>
      </c>
      <c r="F212" s="702">
        <v>0.97599999999999998</v>
      </c>
      <c r="G212" s="702">
        <v>1.071</v>
      </c>
      <c r="H212" s="702">
        <v>1.0429999999999999</v>
      </c>
      <c r="I212" s="702">
        <v>1.75</v>
      </c>
    </row>
    <row r="213" spans="3:9" x14ac:dyDescent="0.25">
      <c r="C213" s="1022">
        <v>43839</v>
      </c>
      <c r="F213" s="702">
        <v>0.97800000000000009</v>
      </c>
      <c r="G213" s="702">
        <v>1.099</v>
      </c>
      <c r="H213" s="702">
        <v>1.0640000000000001</v>
      </c>
      <c r="I213" s="702">
        <v>1.74</v>
      </c>
    </row>
    <row r="214" spans="3:9" x14ac:dyDescent="0.25">
      <c r="C214" s="1022">
        <v>43840</v>
      </c>
      <c r="F214" s="702">
        <v>0.99199999999999999</v>
      </c>
      <c r="G214" s="702">
        <v>1.1220000000000001</v>
      </c>
      <c r="H214" s="702">
        <v>1.0900000000000001</v>
      </c>
      <c r="I214" s="702">
        <v>1.76</v>
      </c>
    </row>
    <row r="215" spans="3:9" x14ac:dyDescent="0.25">
      <c r="C215" s="1022">
        <v>43843</v>
      </c>
      <c r="F215" s="702">
        <v>1.012</v>
      </c>
      <c r="G215" s="702">
        <v>1.139</v>
      </c>
      <c r="H215" s="702">
        <v>1.1120000000000001</v>
      </c>
      <c r="I215" s="702">
        <v>1.77</v>
      </c>
    </row>
    <row r="216" spans="3:9" x14ac:dyDescent="0.25">
      <c r="C216" s="1022">
        <v>43844</v>
      </c>
      <c r="F216" s="702">
        <v>1.02</v>
      </c>
      <c r="G216" s="702">
        <v>1.1320000000000001</v>
      </c>
      <c r="H216" s="702">
        <v>1.1119999999999999</v>
      </c>
      <c r="I216" s="702">
        <v>1.77</v>
      </c>
    </row>
    <row r="217" spans="3:9" x14ac:dyDescent="0.25">
      <c r="C217" s="1022">
        <v>43845</v>
      </c>
      <c r="F217" s="702">
        <v>1</v>
      </c>
      <c r="G217" s="702">
        <v>1.1340000000000001</v>
      </c>
      <c r="H217" s="702">
        <v>1.1320000000000001</v>
      </c>
      <c r="I217" s="702">
        <v>1.75</v>
      </c>
    </row>
    <row r="218" spans="3:9" x14ac:dyDescent="0.25">
      <c r="C218" s="1022">
        <v>43846</v>
      </c>
      <c r="F218" s="702">
        <v>1.0169999999999999</v>
      </c>
      <c r="G218" s="702">
        <v>1.131</v>
      </c>
      <c r="H218" s="702">
        <v>1.125</v>
      </c>
      <c r="I218" s="702">
        <v>1.74</v>
      </c>
    </row>
    <row r="219" spans="3:9" x14ac:dyDescent="0.25">
      <c r="C219" s="1022">
        <v>43847</v>
      </c>
      <c r="F219" s="702">
        <v>1.0180000000000002</v>
      </c>
      <c r="G219" s="702">
        <v>1.1299999999999999</v>
      </c>
      <c r="H219" s="702">
        <v>1.1380000000000001</v>
      </c>
      <c r="I219" s="702">
        <v>1.75</v>
      </c>
    </row>
    <row r="220" spans="3:9" x14ac:dyDescent="0.25">
      <c r="C220" s="1022">
        <v>43850</v>
      </c>
      <c r="F220" s="702">
        <v>1.012</v>
      </c>
      <c r="G220" s="702">
        <v>1.133</v>
      </c>
      <c r="H220" s="702">
        <v>1.1319999999999999</v>
      </c>
      <c r="I220" s="702"/>
    </row>
    <row r="221" spans="3:9" x14ac:dyDescent="0.25">
      <c r="C221" s="1022">
        <v>43851</v>
      </c>
      <c r="F221" s="702">
        <v>0.97300000000000009</v>
      </c>
      <c r="G221" s="702">
        <v>1.111</v>
      </c>
      <c r="H221" s="702">
        <v>1.1080000000000001</v>
      </c>
      <c r="I221" s="702">
        <v>1.74</v>
      </c>
    </row>
    <row r="222" spans="3:9" x14ac:dyDescent="0.25">
      <c r="C222" s="1022">
        <v>43852</v>
      </c>
      <c r="F222" s="702">
        <v>0.97300000000000009</v>
      </c>
      <c r="G222" s="702">
        <v>1.1000000000000001</v>
      </c>
      <c r="H222" s="702">
        <v>1.1080000000000001</v>
      </c>
      <c r="I222" s="702">
        <v>1.72</v>
      </c>
    </row>
    <row r="223" spans="3:9" x14ac:dyDescent="0.25">
      <c r="C223" s="1022">
        <v>43853</v>
      </c>
      <c r="F223" s="702">
        <v>0.93900000000000006</v>
      </c>
      <c r="G223" s="702">
        <v>1.0860000000000001</v>
      </c>
      <c r="H223" s="702">
        <v>1.0720000000000001</v>
      </c>
      <c r="I223" s="702">
        <v>1.7</v>
      </c>
    </row>
    <row r="224" spans="3:9" x14ac:dyDescent="0.25">
      <c r="C224" s="1022">
        <v>43854</v>
      </c>
      <c r="F224" s="702">
        <v>0.94499999999999995</v>
      </c>
      <c r="G224" s="702">
        <v>1.0880000000000001</v>
      </c>
      <c r="H224" s="702">
        <v>1.0649999999999999</v>
      </c>
      <c r="I224" s="702">
        <v>1.68</v>
      </c>
    </row>
    <row r="225" spans="3:9" x14ac:dyDescent="0.25">
      <c r="C225" s="1022">
        <v>43857</v>
      </c>
      <c r="F225" s="702">
        <v>0.91999999999999993</v>
      </c>
      <c r="G225" s="702">
        <v>1.056</v>
      </c>
      <c r="H225" s="702">
        <v>1.02</v>
      </c>
      <c r="I225" s="702">
        <v>1.63</v>
      </c>
    </row>
    <row r="226" spans="3:9" x14ac:dyDescent="0.25">
      <c r="C226" s="1022">
        <v>43858</v>
      </c>
      <c r="F226" s="702">
        <v>0.93400000000000005</v>
      </c>
      <c r="G226" s="702">
        <v>1.0609999999999999</v>
      </c>
      <c r="H226" s="702">
        <v>1.006</v>
      </c>
      <c r="I226" s="702">
        <v>1.65</v>
      </c>
    </row>
    <row r="227" spans="3:9" x14ac:dyDescent="0.25">
      <c r="C227" s="1022">
        <v>43859</v>
      </c>
      <c r="F227" s="702">
        <v>0.92999999999999994</v>
      </c>
      <c r="G227" s="702">
        <v>1.0620000000000001</v>
      </c>
      <c r="H227" s="702">
        <v>1.04</v>
      </c>
      <c r="I227" s="702">
        <v>1.64</v>
      </c>
    </row>
    <row r="228" spans="3:9" x14ac:dyDescent="0.25">
      <c r="C228" s="1022">
        <v>43860</v>
      </c>
      <c r="F228" s="702">
        <v>0.91800000000000004</v>
      </c>
      <c r="G228" s="702">
        <v>1.0630000000000002</v>
      </c>
      <c r="H228" s="702">
        <v>1.0169999999999999</v>
      </c>
      <c r="I228" s="702">
        <v>1.64</v>
      </c>
    </row>
    <row r="229" spans="3:9" x14ac:dyDescent="0.25">
      <c r="C229" s="1022">
        <v>43861</v>
      </c>
      <c r="F229" s="702">
        <v>0.90900000000000003</v>
      </c>
      <c r="G229" s="702">
        <v>1.0550000000000002</v>
      </c>
      <c r="H229" s="702">
        <v>0.99900000000000011</v>
      </c>
      <c r="I229" s="702">
        <v>1.65</v>
      </c>
    </row>
    <row r="230" spans="3:9" x14ac:dyDescent="0.25">
      <c r="C230" s="1022">
        <v>43864</v>
      </c>
      <c r="D230" s="1020" t="s">
        <v>706</v>
      </c>
      <c r="E230" s="1020" t="s">
        <v>1492</v>
      </c>
      <c r="F230" s="702">
        <v>0.93</v>
      </c>
      <c r="G230" s="702">
        <v>1.0650000000000002</v>
      </c>
      <c r="H230" s="702">
        <v>1.016</v>
      </c>
      <c r="I230" s="702">
        <v>1.63</v>
      </c>
    </row>
    <row r="231" spans="3:9" x14ac:dyDescent="0.25">
      <c r="C231" s="1022">
        <v>43865</v>
      </c>
      <c r="F231" s="702">
        <v>0.93500000000000005</v>
      </c>
      <c r="G231" s="702">
        <v>1.0669999999999999</v>
      </c>
      <c r="H231" s="702">
        <v>1.03</v>
      </c>
      <c r="I231" s="702">
        <v>1.64</v>
      </c>
    </row>
    <row r="232" spans="3:9" x14ac:dyDescent="0.25">
      <c r="C232" s="1022">
        <v>43866</v>
      </c>
      <c r="F232" s="702">
        <v>0.95899999999999996</v>
      </c>
      <c r="G232" s="702">
        <v>1.081</v>
      </c>
      <c r="H232" s="702">
        <v>1.0470000000000002</v>
      </c>
      <c r="I232" s="702">
        <v>1.66</v>
      </c>
    </row>
    <row r="233" spans="3:9" x14ac:dyDescent="0.25">
      <c r="C233" s="1022">
        <v>43867</v>
      </c>
      <c r="F233" s="702">
        <v>0.96</v>
      </c>
      <c r="G233" s="702">
        <v>1.075</v>
      </c>
      <c r="H233" s="702">
        <v>1.0290000000000001</v>
      </c>
      <c r="I233" s="702">
        <v>1.67</v>
      </c>
    </row>
    <row r="234" spans="3:9" x14ac:dyDescent="0.25">
      <c r="C234" s="1022">
        <v>43868</v>
      </c>
      <c r="F234" s="702">
        <v>0.93600000000000005</v>
      </c>
      <c r="G234" s="702">
        <v>1.0549999999999999</v>
      </c>
      <c r="H234" s="702">
        <v>1.0140000000000002</v>
      </c>
      <c r="I234" s="702">
        <v>1.66</v>
      </c>
    </row>
    <row r="235" spans="3:9" x14ac:dyDescent="0.25">
      <c r="C235" s="1022">
        <v>43871</v>
      </c>
      <c r="F235" s="702">
        <v>0.92200000000000004</v>
      </c>
      <c r="G235" s="702">
        <v>1.0389999999999999</v>
      </c>
      <c r="H235" s="702">
        <v>0.98399999999999999</v>
      </c>
      <c r="I235" s="702">
        <v>1.66</v>
      </c>
    </row>
    <row r="236" spans="3:9" x14ac:dyDescent="0.25">
      <c r="C236" s="1022">
        <v>43872</v>
      </c>
      <c r="F236" s="702">
        <v>0.89200000000000002</v>
      </c>
      <c r="G236" s="702">
        <v>1.014</v>
      </c>
      <c r="H236" s="702">
        <v>0.97900000000000009</v>
      </c>
      <c r="I236" s="702">
        <v>1.65</v>
      </c>
    </row>
    <row r="237" spans="3:9" x14ac:dyDescent="0.25">
      <c r="C237" s="1022">
        <v>43873</v>
      </c>
      <c r="F237" s="702">
        <v>0.91</v>
      </c>
      <c r="G237" s="702">
        <v>1.028</v>
      </c>
      <c r="H237" s="702">
        <v>0.98899999999999999</v>
      </c>
      <c r="I237" s="702">
        <v>1.66</v>
      </c>
    </row>
    <row r="238" spans="3:9" x14ac:dyDescent="0.25">
      <c r="C238" s="1022">
        <v>43874</v>
      </c>
      <c r="F238" s="702">
        <v>0.89700000000000002</v>
      </c>
      <c r="G238" s="702">
        <v>1.0429999999999999</v>
      </c>
      <c r="H238" s="702">
        <v>0.98899999999999999</v>
      </c>
      <c r="I238" s="702">
        <v>1.67</v>
      </c>
    </row>
    <row r="239" spans="3:9" x14ac:dyDescent="0.25">
      <c r="C239" s="1022">
        <v>43875</v>
      </c>
      <c r="F239" s="702">
        <v>0.90200000000000002</v>
      </c>
      <c r="G239" s="702">
        <v>1.0449999999999999</v>
      </c>
      <c r="H239" s="702">
        <v>1.0020000000000002</v>
      </c>
      <c r="I239" s="702">
        <v>1.66</v>
      </c>
    </row>
    <row r="240" spans="3:9" x14ac:dyDescent="0.25">
      <c r="C240" s="1022">
        <v>43878</v>
      </c>
      <c r="F240" s="702">
        <v>0.89700000000000002</v>
      </c>
      <c r="G240" s="702">
        <v>1.0430000000000001</v>
      </c>
      <c r="H240" s="702">
        <v>0.99399999999999999</v>
      </c>
      <c r="I240" s="702"/>
    </row>
    <row r="241" spans="3:9" x14ac:dyDescent="0.25">
      <c r="C241" s="1022">
        <v>43879</v>
      </c>
      <c r="F241" s="702">
        <v>0.88800000000000001</v>
      </c>
      <c r="G241" s="702">
        <v>1.022</v>
      </c>
      <c r="H241" s="702">
        <v>0.97900000000000009</v>
      </c>
      <c r="I241" s="702">
        <v>1.65</v>
      </c>
    </row>
    <row r="242" spans="3:9" x14ac:dyDescent="0.25">
      <c r="C242" s="1022">
        <v>43880</v>
      </c>
      <c r="F242" s="702">
        <v>0.8620000000000001</v>
      </c>
      <c r="G242" s="702">
        <v>1.016</v>
      </c>
      <c r="H242" s="702">
        <v>0.97499999999999998</v>
      </c>
      <c r="I242" s="702">
        <v>1.65</v>
      </c>
    </row>
    <row r="243" spans="3:9" x14ac:dyDescent="0.25">
      <c r="C243" s="1022">
        <v>43881</v>
      </c>
      <c r="F243" s="702">
        <v>0.86099999999999999</v>
      </c>
      <c r="G243" s="702">
        <v>1.0090000000000001</v>
      </c>
      <c r="H243" s="702">
        <v>0.95500000000000007</v>
      </c>
      <c r="I243" s="702">
        <v>1.63</v>
      </c>
    </row>
    <row r="244" spans="3:9" x14ac:dyDescent="0.25">
      <c r="C244" s="1022">
        <v>43882</v>
      </c>
      <c r="F244" s="702">
        <v>0.84200000000000008</v>
      </c>
      <c r="G244" s="702">
        <v>1</v>
      </c>
      <c r="H244" s="702">
        <v>0.93300000000000005</v>
      </c>
      <c r="I244" s="702">
        <v>1.61</v>
      </c>
    </row>
    <row r="245" spans="3:9" x14ac:dyDescent="0.25">
      <c r="C245" s="1022">
        <v>43885</v>
      </c>
      <c r="F245" s="702">
        <v>0.81099999999999994</v>
      </c>
      <c r="G245" s="702">
        <v>0.96499999999999997</v>
      </c>
      <c r="H245" s="702">
        <v>0.9</v>
      </c>
      <c r="I245" s="702">
        <v>1.59</v>
      </c>
    </row>
    <row r="246" spans="3:9" x14ac:dyDescent="0.25">
      <c r="C246" s="1022">
        <v>43886</v>
      </c>
      <c r="F246" s="702">
        <v>0.78899999999999992</v>
      </c>
      <c r="G246" s="702">
        <v>0.95900000000000007</v>
      </c>
      <c r="H246" s="702">
        <v>0.86699999999999999</v>
      </c>
      <c r="I246" s="702">
        <v>1.53</v>
      </c>
    </row>
    <row r="247" spans="3:9" x14ac:dyDescent="0.25">
      <c r="C247" s="1022">
        <v>43887</v>
      </c>
      <c r="F247" s="702">
        <v>0.79400000000000004</v>
      </c>
      <c r="G247" s="702">
        <v>1.014</v>
      </c>
      <c r="H247" s="702">
        <v>0.87700000000000011</v>
      </c>
      <c r="I247" s="702">
        <v>1.54</v>
      </c>
    </row>
    <row r="248" spans="3:9" x14ac:dyDescent="0.25">
      <c r="C248" s="1022">
        <v>43888</v>
      </c>
      <c r="F248" s="702">
        <v>0.76300000000000012</v>
      </c>
      <c r="G248" s="702">
        <v>0.90400000000000003</v>
      </c>
      <c r="H248" s="702">
        <v>0.84000000000000008</v>
      </c>
      <c r="I248" s="702">
        <v>1.53</v>
      </c>
    </row>
    <row r="249" spans="3:9" x14ac:dyDescent="0.25">
      <c r="C249" s="1022">
        <v>43889</v>
      </c>
      <c r="F249" s="702">
        <v>0.73099999999999998</v>
      </c>
      <c r="G249" s="702">
        <v>0.8869999999999999</v>
      </c>
      <c r="H249" s="702">
        <v>0.76400000000000012</v>
      </c>
      <c r="I249" s="702">
        <v>1.41</v>
      </c>
    </row>
    <row r="250" spans="3:9" x14ac:dyDescent="0.25">
      <c r="C250" s="1022">
        <v>43892</v>
      </c>
      <c r="D250" s="1020" t="s">
        <v>804</v>
      </c>
      <c r="E250" s="1020" t="s">
        <v>805</v>
      </c>
      <c r="F250" s="702">
        <v>0.71399999999999997</v>
      </c>
      <c r="G250" s="702">
        <v>0.86899999999999988</v>
      </c>
      <c r="H250" s="702">
        <v>0.78799999999999992</v>
      </c>
      <c r="I250" s="702">
        <v>1.41</v>
      </c>
    </row>
    <row r="251" spans="3:9" x14ac:dyDescent="0.25">
      <c r="C251" s="1022">
        <v>43893</v>
      </c>
      <c r="F251" s="702">
        <v>0.72399999999999998</v>
      </c>
      <c r="G251" s="702">
        <v>0.90000000000000013</v>
      </c>
      <c r="H251" s="702">
        <v>0.80299999999999994</v>
      </c>
      <c r="I251" s="702">
        <v>1.45</v>
      </c>
    </row>
    <row r="252" spans="3:9" x14ac:dyDescent="0.25">
      <c r="C252" s="1022">
        <v>43894</v>
      </c>
      <c r="F252" s="702">
        <v>0.7330000000000001</v>
      </c>
      <c r="G252" s="702">
        <v>0.89999999999999991</v>
      </c>
      <c r="H252" s="702">
        <v>0.81799999999999995</v>
      </c>
      <c r="I252" s="702">
        <v>1.46</v>
      </c>
    </row>
    <row r="253" spans="3:9" x14ac:dyDescent="0.25">
      <c r="C253" s="1022">
        <v>43895</v>
      </c>
      <c r="F253" s="702">
        <v>0.65500000000000003</v>
      </c>
      <c r="G253" s="702">
        <v>0.85399999999999987</v>
      </c>
      <c r="H253" s="702">
        <v>0.75800000000000001</v>
      </c>
      <c r="I253" s="702">
        <v>1.4</v>
      </c>
    </row>
    <row r="254" spans="3:9" x14ac:dyDescent="0.25">
      <c r="C254" s="1022">
        <v>43896</v>
      </c>
      <c r="F254" s="702">
        <v>0.56499999999999995</v>
      </c>
      <c r="G254" s="702">
        <v>0.78100000000000014</v>
      </c>
      <c r="H254" s="702">
        <v>0.65400000000000014</v>
      </c>
      <c r="I254" s="702">
        <v>1.31</v>
      </c>
    </row>
    <row r="255" spans="3:9" x14ac:dyDescent="0.25">
      <c r="C255" s="1022">
        <v>43899</v>
      </c>
      <c r="F255" s="702">
        <v>0.89499999999999991</v>
      </c>
      <c r="G255" s="702">
        <v>0.59</v>
      </c>
      <c r="H255" s="702">
        <v>0.49099999999999999</v>
      </c>
      <c r="I255" s="702">
        <v>0.99</v>
      </c>
    </row>
    <row r="256" spans="3:9" x14ac:dyDescent="0.25">
      <c r="C256" s="1022">
        <v>43900</v>
      </c>
      <c r="F256" s="702">
        <v>0.40500000000000014</v>
      </c>
      <c r="G256" s="702">
        <v>0.60899999999999999</v>
      </c>
      <c r="H256" s="702">
        <v>0.50299999999999989</v>
      </c>
      <c r="I256" s="702">
        <v>1</v>
      </c>
    </row>
    <row r="257" spans="3:9" x14ac:dyDescent="0.25">
      <c r="C257" s="1022">
        <v>43901</v>
      </c>
      <c r="F257" s="702">
        <v>0.39799999999999991</v>
      </c>
      <c r="G257" s="702">
        <v>0.60299999999999998</v>
      </c>
      <c r="H257" s="702">
        <v>0.50700000000000001</v>
      </c>
      <c r="I257" s="702">
        <v>0.96</v>
      </c>
    </row>
    <row r="258" spans="3:9" x14ac:dyDescent="0.25">
      <c r="C258" s="1022">
        <v>43902</v>
      </c>
      <c r="F258" s="702">
        <v>0.31099999999999994</v>
      </c>
      <c r="G258" s="702">
        <v>0.44599999999999995</v>
      </c>
      <c r="H258" s="702">
        <v>0.44399999999999995</v>
      </c>
      <c r="I258" s="702">
        <v>0.92</v>
      </c>
    </row>
    <row r="259" spans="3:9" x14ac:dyDescent="0.25">
      <c r="C259" s="1022">
        <v>43903</v>
      </c>
      <c r="F259" s="702">
        <v>0.34899999999999998</v>
      </c>
      <c r="G259" s="702">
        <v>0.59699999999999998</v>
      </c>
      <c r="H259" s="702">
        <v>0.51500000000000012</v>
      </c>
      <c r="I259" s="702">
        <v>0.9</v>
      </c>
    </row>
    <row r="260" spans="3:9" x14ac:dyDescent="0.25">
      <c r="C260" s="1022">
        <v>43906</v>
      </c>
      <c r="F260" s="702">
        <v>0.54600000000000004</v>
      </c>
      <c r="G260" s="702">
        <v>0.48399999999999999</v>
      </c>
      <c r="H260" s="702">
        <v>0.45100000000000001</v>
      </c>
      <c r="I260" s="702">
        <v>0.73</v>
      </c>
    </row>
    <row r="261" spans="3:9" x14ac:dyDescent="0.25">
      <c r="C261" s="1022">
        <v>43907</v>
      </c>
      <c r="F261" s="702">
        <v>0.15700000000000003</v>
      </c>
      <c r="G261" s="702">
        <v>0.47100000000000003</v>
      </c>
      <c r="H261" s="702"/>
      <c r="I261" s="702">
        <v>0.63</v>
      </c>
    </row>
    <row r="262" spans="3:9" x14ac:dyDescent="0.25">
      <c r="C262" s="1022">
        <v>43908</v>
      </c>
      <c r="F262" s="702">
        <v>-4.9999999999998934E-3</v>
      </c>
      <c r="G262" s="702">
        <v>0.37500000000000006</v>
      </c>
      <c r="H262" s="702">
        <v>0.38400000000000001</v>
      </c>
      <c r="I262" s="702">
        <v>0.63</v>
      </c>
    </row>
    <row r="263" spans="3:9" x14ac:dyDescent="0.25">
      <c r="C263" s="1022">
        <v>43909</v>
      </c>
      <c r="F263" s="702">
        <v>0.123</v>
      </c>
      <c r="G263" s="702">
        <v>0.42800000000000005</v>
      </c>
      <c r="H263" s="702">
        <v>0.36599999999999999</v>
      </c>
      <c r="I263" s="702">
        <v>0.5</v>
      </c>
    </row>
    <row r="264" spans="3:9" x14ac:dyDescent="0.25">
      <c r="C264" s="1022">
        <v>43910</v>
      </c>
      <c r="F264" s="702">
        <v>0.254</v>
      </c>
      <c r="G264" s="702">
        <v>0.34100000000000003</v>
      </c>
      <c r="H264" s="702">
        <v>0.29099999999999998</v>
      </c>
      <c r="I264" s="702">
        <v>0.75</v>
      </c>
    </row>
    <row r="265" spans="3:9" x14ac:dyDescent="0.25">
      <c r="C265" s="1022">
        <v>43913</v>
      </c>
      <c r="F265" s="702">
        <v>9.9999999999999867E-2</v>
      </c>
      <c r="G265" s="702">
        <v>0.28200000000000003</v>
      </c>
      <c r="H265" s="702">
        <v>0.23499999999999999</v>
      </c>
      <c r="I265" s="702">
        <v>0.8</v>
      </c>
    </row>
    <row r="266" spans="3:9" x14ac:dyDescent="0.25">
      <c r="C266" s="1022">
        <v>43914</v>
      </c>
      <c r="F266" s="702">
        <v>6.2000000000000055E-2</v>
      </c>
      <c r="G266" s="702">
        <v>0.27500000000000002</v>
      </c>
      <c r="H266" s="702">
        <v>0.19500000000000001</v>
      </c>
      <c r="I266" s="702">
        <v>0.97</v>
      </c>
    </row>
    <row r="267" spans="3:9" x14ac:dyDescent="0.25">
      <c r="C267" s="1022">
        <v>43915</v>
      </c>
      <c r="F267" s="702">
        <v>0.1120000000000001</v>
      </c>
      <c r="G267" s="702">
        <v>0.34599999999999997</v>
      </c>
      <c r="H267" s="702">
        <v>0.22300000000000003</v>
      </c>
      <c r="I267" s="702">
        <v>1.07</v>
      </c>
    </row>
    <row r="268" spans="3:9" x14ac:dyDescent="0.25">
      <c r="C268" s="1022">
        <v>43916</v>
      </c>
      <c r="F268" s="702">
        <v>0.22799999999999998</v>
      </c>
      <c r="G268" s="702">
        <v>0.47800000000000004</v>
      </c>
      <c r="H268" s="702">
        <v>0.38500000000000001</v>
      </c>
      <c r="I268" s="702">
        <v>1.07</v>
      </c>
    </row>
    <row r="269" spans="3:9" x14ac:dyDescent="0.25">
      <c r="C269" s="1022">
        <v>43917</v>
      </c>
      <c r="F269" s="702">
        <v>0.28900000000000015</v>
      </c>
      <c r="G269" s="702">
        <v>0.55499999999999994</v>
      </c>
      <c r="H269" s="702">
        <v>0.41600000000000004</v>
      </c>
      <c r="I269" s="702">
        <v>0.94</v>
      </c>
    </row>
    <row r="270" spans="3:9" x14ac:dyDescent="0.25">
      <c r="C270" s="1022">
        <v>43920</v>
      </c>
      <c r="F270" s="702">
        <v>0.35599999999999987</v>
      </c>
      <c r="G270" s="702">
        <v>0.58100000000000007</v>
      </c>
      <c r="H270" s="702">
        <v>0.43599999999999994</v>
      </c>
      <c r="I270" s="702">
        <v>0.95</v>
      </c>
    </row>
    <row r="271" spans="3:9" x14ac:dyDescent="0.25">
      <c r="C271" s="1022">
        <v>43921</v>
      </c>
      <c r="F271" s="702">
        <v>0.32099999999999995</v>
      </c>
      <c r="G271" s="702">
        <v>0.53700000000000003</v>
      </c>
      <c r="H271" s="702">
        <v>0.45600000000000002</v>
      </c>
      <c r="I271" s="702">
        <v>0.87</v>
      </c>
    </row>
    <row r="272" spans="3:9" x14ac:dyDescent="0.25">
      <c r="C272" s="1022">
        <v>43922</v>
      </c>
      <c r="D272" s="1020" t="s">
        <v>697</v>
      </c>
      <c r="E272" s="1020" t="s">
        <v>806</v>
      </c>
      <c r="F272" s="702">
        <v>0.32799999999999985</v>
      </c>
      <c r="G272" s="702">
        <v>0.50700000000000001</v>
      </c>
      <c r="H272" s="702">
        <v>0.40099999999999997</v>
      </c>
      <c r="I272" s="702">
        <v>0.91</v>
      </c>
    </row>
    <row r="273" spans="3:9" x14ac:dyDescent="0.25">
      <c r="C273" s="1022">
        <v>43923</v>
      </c>
      <c r="F273" s="702">
        <v>0.28699999999999992</v>
      </c>
      <c r="G273" s="702">
        <v>0.52500000000000002</v>
      </c>
      <c r="H273" s="702">
        <v>0.43099999999999999</v>
      </c>
      <c r="I273" s="702">
        <v>1.03</v>
      </c>
    </row>
    <row r="274" spans="3:9" x14ac:dyDescent="0.25">
      <c r="C274" s="1022">
        <v>43924</v>
      </c>
      <c r="F274" s="702">
        <v>0.31200000000000006</v>
      </c>
      <c r="G274" s="702">
        <v>0.57899999999999996</v>
      </c>
      <c r="H274" s="702">
        <v>0.50700000000000012</v>
      </c>
      <c r="I274" s="702">
        <v>1.08</v>
      </c>
    </row>
    <row r="275" spans="3:9" x14ac:dyDescent="0.25">
      <c r="C275" s="1022">
        <v>43927</v>
      </c>
      <c r="F275" s="702">
        <v>0.35699999999999998</v>
      </c>
      <c r="G275" s="702">
        <v>0.56899999999999995</v>
      </c>
      <c r="H275" s="702">
        <v>0.51200000000000001</v>
      </c>
      <c r="I275" s="702">
        <v>1.1399999999999999</v>
      </c>
    </row>
    <row r="276" spans="3:9" x14ac:dyDescent="0.25">
      <c r="C276" s="1022">
        <v>43928</v>
      </c>
      <c r="F276" s="702">
        <v>0.33099999999999996</v>
      </c>
      <c r="G276" s="702">
        <v>0.61599999999999999</v>
      </c>
      <c r="H276" s="702">
        <v>0.52899999999999991</v>
      </c>
      <c r="I276" s="702">
        <v>1.17</v>
      </c>
    </row>
    <row r="277" spans="3:9" x14ac:dyDescent="0.25">
      <c r="C277" s="1022">
        <v>43929</v>
      </c>
      <c r="F277" s="702">
        <v>0.3490000000000002</v>
      </c>
      <c r="G277" s="702">
        <v>0.61399999999999999</v>
      </c>
      <c r="H277" s="702">
        <v>0.51900000000000013</v>
      </c>
      <c r="I277" s="702">
        <v>1.19</v>
      </c>
    </row>
    <row r="278" spans="3:9" x14ac:dyDescent="0.25">
      <c r="C278" s="1022">
        <v>43930</v>
      </c>
      <c r="F278" s="702">
        <v>0.35399999999999987</v>
      </c>
      <c r="G278" s="702">
        <v>0.65600000000000003</v>
      </c>
      <c r="H278" s="702">
        <v>0.55400000000000005</v>
      </c>
      <c r="I278" s="702">
        <v>1.23</v>
      </c>
    </row>
    <row r="279" spans="3:9" x14ac:dyDescent="0.25">
      <c r="C279" s="1022">
        <v>43931</v>
      </c>
      <c r="F279" s="702">
        <v>0.35399999999999987</v>
      </c>
      <c r="G279" s="702">
        <v>0.65500000000000003</v>
      </c>
      <c r="H279" s="702">
        <v>0.55400000000000005</v>
      </c>
      <c r="I279" s="702"/>
    </row>
    <row r="280" spans="3:9" x14ac:dyDescent="0.25">
      <c r="C280" s="1022">
        <v>43934</v>
      </c>
      <c r="F280" s="702">
        <v>0.35399999999999987</v>
      </c>
      <c r="G280" s="702">
        <v>0.65500000000000003</v>
      </c>
      <c r="H280" s="702">
        <v>0.55400000000000005</v>
      </c>
      <c r="I280" s="702">
        <v>1.26</v>
      </c>
    </row>
    <row r="281" spans="3:9" x14ac:dyDescent="0.25">
      <c r="C281" s="1022">
        <v>43935</v>
      </c>
      <c r="F281" s="702">
        <v>0.37200000000000011</v>
      </c>
      <c r="G281" s="702">
        <v>0.65</v>
      </c>
      <c r="H281" s="702">
        <v>0.55300000000000005</v>
      </c>
      <c r="I281" s="702">
        <v>1.29</v>
      </c>
    </row>
    <row r="282" spans="3:9" x14ac:dyDescent="0.25">
      <c r="C282" s="1022">
        <v>43936</v>
      </c>
      <c r="F282" s="702">
        <v>0.34000000000000008</v>
      </c>
      <c r="G282" s="702">
        <v>0.60400000000000009</v>
      </c>
      <c r="H282" s="702">
        <v>0.52200000000000002</v>
      </c>
      <c r="I282" s="702">
        <v>1.19</v>
      </c>
    </row>
    <row r="283" spans="3:9" x14ac:dyDescent="0.25">
      <c r="C283" s="1022">
        <v>43937</v>
      </c>
      <c r="F283" s="702">
        <v>0.32399999999999984</v>
      </c>
      <c r="G283" s="702">
        <v>0.59600000000000009</v>
      </c>
      <c r="H283" s="702">
        <v>0.5129999999999999</v>
      </c>
      <c r="I283" s="702">
        <v>1.03</v>
      </c>
    </row>
    <row r="284" spans="3:9" x14ac:dyDescent="0.25">
      <c r="C284" s="1022">
        <v>43938</v>
      </c>
      <c r="F284" s="702">
        <v>0.30200000000000005</v>
      </c>
      <c r="G284" s="702">
        <v>0.58100000000000007</v>
      </c>
      <c r="H284" s="702">
        <v>0.49199999999999994</v>
      </c>
      <c r="I284" s="702">
        <v>1.01</v>
      </c>
    </row>
    <row r="285" spans="3:9" x14ac:dyDescent="0.25">
      <c r="C285" s="1022">
        <v>43941</v>
      </c>
      <c r="F285" s="702">
        <v>0.30799999999999983</v>
      </c>
      <c r="G285" s="702">
        <v>0.57699999999999996</v>
      </c>
      <c r="H285" s="702">
        <v>0.51100000000000012</v>
      </c>
      <c r="I285" s="702">
        <v>0.94</v>
      </c>
    </row>
    <row r="286" spans="3:9" x14ac:dyDescent="0.25">
      <c r="C286" s="1022">
        <v>43942</v>
      </c>
      <c r="F286" s="702">
        <v>0.22700000000000009</v>
      </c>
      <c r="G286" s="702">
        <v>0.55700000000000005</v>
      </c>
      <c r="H286" s="702">
        <v>0.45700000000000007</v>
      </c>
      <c r="I286" s="702">
        <v>0.96</v>
      </c>
    </row>
    <row r="287" spans="3:9" x14ac:dyDescent="0.25">
      <c r="C287" s="1022">
        <v>43943</v>
      </c>
      <c r="F287" s="702">
        <v>0.29700000000000015</v>
      </c>
      <c r="G287" s="702">
        <v>0.53600000000000003</v>
      </c>
      <c r="H287" s="702">
        <v>0.45300000000000001</v>
      </c>
      <c r="I287" s="702">
        <v>1.06</v>
      </c>
    </row>
    <row r="288" spans="3:9" x14ac:dyDescent="0.25">
      <c r="C288" s="1022">
        <v>43944</v>
      </c>
      <c r="F288" s="702">
        <v>0.30900000000000016</v>
      </c>
      <c r="G288" s="702">
        <v>0.58299999999999996</v>
      </c>
      <c r="H288" s="702">
        <v>0.49800000000000005</v>
      </c>
      <c r="I288" s="702">
        <v>1.05</v>
      </c>
    </row>
    <row r="289" spans="3:9" x14ac:dyDescent="0.25">
      <c r="C289" s="1022">
        <v>43945</v>
      </c>
      <c r="F289" s="702">
        <v>0.29700000000000015</v>
      </c>
      <c r="G289" s="702">
        <v>0.55900000000000005</v>
      </c>
      <c r="H289" s="702">
        <v>0.47500000000000003</v>
      </c>
      <c r="I289" s="702">
        <v>1.1100000000000001</v>
      </c>
    </row>
    <row r="290" spans="3:9" x14ac:dyDescent="0.25">
      <c r="C290" s="1022">
        <v>43948</v>
      </c>
      <c r="F290" s="702">
        <v>0.26600000000000001</v>
      </c>
      <c r="G290" s="702">
        <v>0.54600000000000004</v>
      </c>
      <c r="H290" s="702">
        <v>0.47000000000000003</v>
      </c>
      <c r="I290" s="702">
        <v>1.17</v>
      </c>
    </row>
    <row r="291" spans="3:9" x14ac:dyDescent="0.25">
      <c r="C291" s="1022">
        <v>43949</v>
      </c>
      <c r="F291" s="702">
        <v>0.248</v>
      </c>
      <c r="G291" s="702">
        <v>0.54500000000000004</v>
      </c>
      <c r="H291" s="702">
        <v>0.46100000000000002</v>
      </c>
      <c r="I291" s="702">
        <v>1.1399999999999999</v>
      </c>
    </row>
    <row r="292" spans="3:9" x14ac:dyDescent="0.25">
      <c r="C292" s="1022">
        <v>43950</v>
      </c>
      <c r="F292" s="702">
        <v>0.26700000000000013</v>
      </c>
      <c r="G292" s="702">
        <v>0.55199999999999994</v>
      </c>
      <c r="H292" s="702">
        <v>0.47400000000000009</v>
      </c>
      <c r="I292" s="702">
        <v>1.1399999999999999</v>
      </c>
    </row>
    <row r="293" spans="3:9" x14ac:dyDescent="0.25">
      <c r="C293" s="1022">
        <v>43951</v>
      </c>
      <c r="F293" s="702">
        <v>0.31000000000000005</v>
      </c>
      <c r="G293" s="702">
        <v>0.59500000000000008</v>
      </c>
      <c r="H293" s="702">
        <v>0.4900000000000001</v>
      </c>
      <c r="I293" s="702">
        <v>1.07</v>
      </c>
    </row>
    <row r="294" spans="3:9" x14ac:dyDescent="0.25">
      <c r="C294" s="1022">
        <v>43952</v>
      </c>
      <c r="D294" s="1020" t="s">
        <v>698</v>
      </c>
      <c r="E294" s="1020" t="s">
        <v>807</v>
      </c>
      <c r="F294" s="702">
        <v>0.32300000000000018</v>
      </c>
      <c r="G294" s="702">
        <v>0.59400000000000008</v>
      </c>
      <c r="H294" s="702">
        <v>0.4900000000000001</v>
      </c>
      <c r="I294" s="702">
        <v>1.06</v>
      </c>
    </row>
    <row r="295" spans="3:9" x14ac:dyDescent="0.25">
      <c r="C295" s="1022">
        <v>43955</v>
      </c>
      <c r="F295" s="702">
        <v>0.29000000000000004</v>
      </c>
      <c r="G295" s="702">
        <v>0.56999999999999995</v>
      </c>
      <c r="H295" s="702">
        <v>0.47499999999999987</v>
      </c>
      <c r="I295" s="702">
        <v>1.07</v>
      </c>
    </row>
    <row r="296" spans="3:9" x14ac:dyDescent="0.25">
      <c r="C296" s="1022">
        <v>43956</v>
      </c>
      <c r="F296" s="702">
        <v>0.29200000000000004</v>
      </c>
      <c r="G296" s="702">
        <v>0.56200000000000006</v>
      </c>
      <c r="H296" s="702">
        <v>0.46699999999999997</v>
      </c>
      <c r="I296" s="702">
        <v>1.1000000000000001</v>
      </c>
    </row>
    <row r="297" spans="3:9" x14ac:dyDescent="0.25">
      <c r="C297" s="1022">
        <v>43957</v>
      </c>
      <c r="F297" s="702">
        <v>0.2609999999999999</v>
      </c>
      <c r="G297" s="702">
        <v>0.55800000000000005</v>
      </c>
      <c r="H297" s="702">
        <v>0.48099999999999998</v>
      </c>
      <c r="I297" s="702">
        <v>1.1000000000000001</v>
      </c>
    </row>
    <row r="298" spans="3:9" x14ac:dyDescent="0.25">
      <c r="C298" s="1022">
        <v>43958</v>
      </c>
      <c r="F298" s="702">
        <v>0.19500000000000006</v>
      </c>
      <c r="G298" s="702">
        <v>0.53900000000000003</v>
      </c>
      <c r="H298" s="702">
        <v>0.46000000000000008</v>
      </c>
      <c r="I298" s="702">
        <v>1.08</v>
      </c>
    </row>
    <row r="299" spans="3:9" x14ac:dyDescent="0.25">
      <c r="C299" s="1022">
        <v>43959</v>
      </c>
      <c r="F299" s="702">
        <v>0.19000000000000017</v>
      </c>
      <c r="G299" s="702">
        <v>0.52300000000000002</v>
      </c>
      <c r="H299" s="702">
        <v>0.43399999999999994</v>
      </c>
      <c r="I299" s="702">
        <v>1.1200000000000001</v>
      </c>
    </row>
    <row r="300" spans="3:9" x14ac:dyDescent="0.25">
      <c r="C300" s="1022">
        <v>43962</v>
      </c>
      <c r="F300" s="702">
        <v>0.22299999999999986</v>
      </c>
      <c r="G300" s="702">
        <v>0.52600000000000002</v>
      </c>
      <c r="H300" s="702">
        <v>0.42300000000000004</v>
      </c>
      <c r="I300" s="702">
        <v>1.1299999999999999</v>
      </c>
    </row>
    <row r="301" spans="3:9" x14ac:dyDescent="0.25">
      <c r="C301" s="1022">
        <v>43963</v>
      </c>
      <c r="F301" s="702">
        <v>0.20500000000000007</v>
      </c>
      <c r="G301" s="702">
        <v>0.52900000000000003</v>
      </c>
      <c r="H301" s="702">
        <v>0.44400000000000006</v>
      </c>
      <c r="I301" s="702">
        <v>1.0900000000000001</v>
      </c>
    </row>
    <row r="302" spans="3:9" x14ac:dyDescent="0.25">
      <c r="C302" s="1022">
        <v>43964</v>
      </c>
      <c r="F302" s="702">
        <v>0.16099999999999981</v>
      </c>
      <c r="G302" s="702">
        <v>0.51100000000000001</v>
      </c>
      <c r="H302" s="702">
        <v>0.41000000000000003</v>
      </c>
      <c r="I302" s="702">
        <v>1.07</v>
      </c>
    </row>
    <row r="303" spans="3:9" x14ac:dyDescent="0.25">
      <c r="C303" s="1022">
        <v>43965</v>
      </c>
      <c r="F303" s="702">
        <v>0.14900000000000002</v>
      </c>
      <c r="G303" s="702">
        <v>0.49800000000000005</v>
      </c>
      <c r="H303" s="702">
        <v>0.39</v>
      </c>
      <c r="I303" s="702">
        <v>1.06</v>
      </c>
    </row>
    <row r="304" spans="3:9" x14ac:dyDescent="0.25">
      <c r="C304" s="1022">
        <v>43966</v>
      </c>
      <c r="F304" s="702">
        <v>0.13000000000000012</v>
      </c>
      <c r="G304" s="702">
        <v>0.48699999999999999</v>
      </c>
      <c r="H304" s="702">
        <v>0.40200000000000002</v>
      </c>
      <c r="I304" s="702">
        <v>1.0900000000000001</v>
      </c>
    </row>
    <row r="305" spans="3:9" x14ac:dyDescent="0.25">
      <c r="C305" s="1022">
        <v>43969</v>
      </c>
      <c r="F305" s="702">
        <v>0.14100000000000001</v>
      </c>
      <c r="G305" s="702">
        <v>0.51</v>
      </c>
      <c r="H305" s="702">
        <v>0.41200000000000003</v>
      </c>
      <c r="I305" s="702">
        <v>1.17</v>
      </c>
    </row>
    <row r="306" spans="3:9" x14ac:dyDescent="0.25">
      <c r="C306" s="1022">
        <v>43970</v>
      </c>
      <c r="F306" s="702">
        <v>0.19199999999999995</v>
      </c>
      <c r="G306" s="702">
        <v>0.55300000000000005</v>
      </c>
      <c r="H306" s="702">
        <v>0.46400000000000002</v>
      </c>
      <c r="I306" s="702">
        <v>1.1499999999999999</v>
      </c>
    </row>
    <row r="307" spans="3:9" x14ac:dyDescent="0.25">
      <c r="C307" s="1022">
        <v>43971</v>
      </c>
      <c r="F307" s="702">
        <v>0.19300000000000006</v>
      </c>
      <c r="G307" s="702">
        <v>0.56599999999999995</v>
      </c>
      <c r="H307" s="702">
        <v>0.48100000000000004</v>
      </c>
      <c r="I307" s="702">
        <v>1.1599999999999999</v>
      </c>
    </row>
    <row r="308" spans="3:9" x14ac:dyDescent="0.25">
      <c r="C308" s="1022">
        <v>43972</v>
      </c>
      <c r="F308" s="702">
        <v>0.21800000000000019</v>
      </c>
      <c r="G308" s="702">
        <v>0.58099999999999996</v>
      </c>
      <c r="H308" s="702">
        <v>0.46499999999999997</v>
      </c>
      <c r="I308" s="702">
        <v>1.1399999999999999</v>
      </c>
    </row>
    <row r="309" spans="3:9" x14ac:dyDescent="0.25">
      <c r="C309" s="1022">
        <v>43973</v>
      </c>
      <c r="F309" s="702">
        <v>0.18500000000000005</v>
      </c>
      <c r="G309" s="702">
        <v>0.55799999999999994</v>
      </c>
      <c r="H309" s="702">
        <v>0.47100000000000009</v>
      </c>
      <c r="I309" s="702">
        <v>1.1200000000000001</v>
      </c>
    </row>
    <row r="310" spans="3:9" x14ac:dyDescent="0.25">
      <c r="C310" s="1022">
        <v>43976</v>
      </c>
      <c r="F310" s="702">
        <v>0.16800000000000015</v>
      </c>
      <c r="G310" s="702">
        <v>0.56899999999999995</v>
      </c>
      <c r="H310" s="702">
        <v>0.48499999999999999</v>
      </c>
      <c r="I310" s="702"/>
    </row>
    <row r="311" spans="3:9" x14ac:dyDescent="0.25">
      <c r="C311" s="1022">
        <v>43977</v>
      </c>
      <c r="F311" s="702">
        <v>0.18799999999999994</v>
      </c>
      <c r="G311" s="702">
        <v>0.58700000000000008</v>
      </c>
      <c r="H311" s="702">
        <v>0.51600000000000001</v>
      </c>
      <c r="I311" s="702">
        <v>1.1299999999999999</v>
      </c>
    </row>
    <row r="312" spans="3:9" x14ac:dyDescent="0.25">
      <c r="C312" s="1022">
        <v>43978</v>
      </c>
      <c r="F312" s="702">
        <v>0.19000000000000017</v>
      </c>
      <c r="G312" s="702">
        <v>0.59199999999999997</v>
      </c>
      <c r="H312" s="702">
        <v>0.49600000000000005</v>
      </c>
      <c r="I312" s="702">
        <v>1.1399999999999999</v>
      </c>
    </row>
    <row r="313" spans="3:9" x14ac:dyDescent="0.25">
      <c r="C313" s="1022">
        <v>43979</v>
      </c>
      <c r="F313" s="702">
        <v>0.2390000000000001</v>
      </c>
      <c r="G313" s="702">
        <v>0.61099999999999999</v>
      </c>
      <c r="H313" s="702">
        <v>0.51400000000000001</v>
      </c>
      <c r="I313" s="702">
        <v>1.18</v>
      </c>
    </row>
    <row r="314" spans="3:9" x14ac:dyDescent="0.25">
      <c r="C314" s="1022">
        <v>43980</v>
      </c>
      <c r="F314" s="702">
        <v>0.31200000000000006</v>
      </c>
      <c r="G314" s="702">
        <v>0.63</v>
      </c>
      <c r="H314" s="702">
        <v>0.53699999999999992</v>
      </c>
      <c r="I314" s="702">
        <v>1.1499999999999999</v>
      </c>
    </row>
    <row r="315" spans="3:9" x14ac:dyDescent="0.25">
      <c r="C315" s="1022">
        <v>43983</v>
      </c>
      <c r="D315" s="1020" t="s">
        <v>1494</v>
      </c>
      <c r="E315" s="1020" t="s">
        <v>1496</v>
      </c>
      <c r="F315" s="702">
        <v>0.27600000000000002</v>
      </c>
      <c r="G315" s="702">
        <v>0.65400000000000003</v>
      </c>
      <c r="H315" s="702">
        <v>0.56300000000000006</v>
      </c>
      <c r="I315" s="702">
        <v>1.18</v>
      </c>
    </row>
    <row r="316" spans="3:9" x14ac:dyDescent="0.25">
      <c r="C316" s="1022">
        <v>43984</v>
      </c>
      <c r="F316" s="702">
        <v>0.34100000000000019</v>
      </c>
      <c r="G316" s="702">
        <v>0.64200000000000002</v>
      </c>
      <c r="H316" s="702">
        <v>0.56099999999999994</v>
      </c>
      <c r="I316" s="702">
        <v>1.18</v>
      </c>
    </row>
    <row r="317" spans="3:9" x14ac:dyDescent="0.25">
      <c r="C317" s="1022">
        <v>43985</v>
      </c>
      <c r="F317" s="702">
        <v>0.40199999999999991</v>
      </c>
      <c r="G317" s="702">
        <v>0.67</v>
      </c>
      <c r="H317" s="702">
        <v>0.58899999999999997</v>
      </c>
      <c r="I317" s="702">
        <v>1.21</v>
      </c>
    </row>
    <row r="318" spans="3:9" x14ac:dyDescent="0.25">
      <c r="C318" s="1022">
        <v>43986</v>
      </c>
      <c r="F318" s="702">
        <v>0.43199999999999994</v>
      </c>
      <c r="G318" s="702">
        <v>0.69399999999999995</v>
      </c>
      <c r="H318" s="702">
        <v>0.60200000000000009</v>
      </c>
      <c r="I318" s="702">
        <v>1.22</v>
      </c>
    </row>
    <row r="319" spans="3:9" x14ac:dyDescent="0.25">
      <c r="C319" s="1022">
        <v>43987</v>
      </c>
      <c r="F319" s="702">
        <v>0.45299999999999996</v>
      </c>
      <c r="G319" s="702">
        <v>0.73299999999999998</v>
      </c>
      <c r="H319" s="702">
        <v>0.65800000000000003</v>
      </c>
      <c r="I319" s="702">
        <v>1.27</v>
      </c>
    </row>
    <row r="320" spans="3:9" x14ac:dyDescent="0.25">
      <c r="C320" s="1022">
        <v>43990</v>
      </c>
      <c r="F320" s="702">
        <v>0.45999999999999996</v>
      </c>
      <c r="G320" s="702">
        <v>0.79800000000000004</v>
      </c>
      <c r="H320" s="702">
        <v>0.63800000000000012</v>
      </c>
      <c r="I320" s="702">
        <v>1.28</v>
      </c>
    </row>
    <row r="321" spans="3:9" x14ac:dyDescent="0.25">
      <c r="C321" s="1022">
        <v>43991</v>
      </c>
      <c r="F321" s="702">
        <v>0.44399999999999995</v>
      </c>
      <c r="G321" s="702">
        <v>0.78499999999999992</v>
      </c>
      <c r="H321" s="702">
        <v>0.63700000000000001</v>
      </c>
      <c r="I321" s="702">
        <v>1.26</v>
      </c>
    </row>
    <row r="322" spans="3:9" x14ac:dyDescent="0.25">
      <c r="C322" s="1022">
        <v>43992</v>
      </c>
      <c r="F322" s="702">
        <v>0.40999999999999992</v>
      </c>
      <c r="G322" s="702">
        <v>0.79299999999999993</v>
      </c>
      <c r="H322" s="702">
        <v>0.65199999999999991</v>
      </c>
      <c r="I322" s="702">
        <v>1.27</v>
      </c>
    </row>
    <row r="323" spans="3:9" x14ac:dyDescent="0.25">
      <c r="C323" s="1022">
        <v>43993</v>
      </c>
      <c r="F323" s="702">
        <v>0.34699999999999998</v>
      </c>
      <c r="G323" s="702">
        <v>0.72099999999999997</v>
      </c>
      <c r="H323" s="702">
        <v>0.56899999999999995</v>
      </c>
      <c r="I323" s="702">
        <v>1.21</v>
      </c>
    </row>
    <row r="324" spans="3:9" x14ac:dyDescent="0.25">
      <c r="C324" s="1022">
        <v>43994</v>
      </c>
      <c r="F324" s="702">
        <v>0.34499999999999997</v>
      </c>
      <c r="G324" s="702">
        <v>0.72</v>
      </c>
      <c r="H324" s="702">
        <v>0.54800000000000004</v>
      </c>
      <c r="I324" s="702">
        <v>1.21</v>
      </c>
    </row>
    <row r="325" spans="3:9" x14ac:dyDescent="0.25">
      <c r="C325" s="1022">
        <v>43997</v>
      </c>
      <c r="F325" s="702">
        <v>0.32000000000000006</v>
      </c>
      <c r="G325" s="702">
        <v>0.71299999999999997</v>
      </c>
      <c r="H325" s="702">
        <v>0.54899999999999993</v>
      </c>
      <c r="I325" s="702">
        <v>1.23</v>
      </c>
    </row>
    <row r="326" spans="3:9" x14ac:dyDescent="0.25">
      <c r="C326" s="1022">
        <v>43998</v>
      </c>
      <c r="F326" s="702">
        <v>0.35899999999999999</v>
      </c>
      <c r="G326" s="702">
        <v>0.73099999999999998</v>
      </c>
      <c r="H326" s="702">
        <v>0.57800000000000007</v>
      </c>
      <c r="I326" s="702">
        <v>1.27</v>
      </c>
    </row>
    <row r="327" spans="3:9" x14ac:dyDescent="0.25">
      <c r="C327" s="1022">
        <v>43999</v>
      </c>
      <c r="F327" s="702">
        <v>0.35599999999999987</v>
      </c>
      <c r="G327" s="702">
        <v>0.71699999999999997</v>
      </c>
      <c r="H327" s="702">
        <v>0.55899999999999994</v>
      </c>
      <c r="I327" s="702">
        <v>1.26</v>
      </c>
    </row>
    <row r="328" spans="3:9" x14ac:dyDescent="0.25">
      <c r="C328" s="1022">
        <v>44000</v>
      </c>
      <c r="F328" s="702">
        <v>0.36699999999999999</v>
      </c>
      <c r="G328" s="702">
        <v>0.7410000000000001</v>
      </c>
      <c r="H328" s="702">
        <v>0.58299999999999996</v>
      </c>
      <c r="I328" s="702">
        <v>1.28</v>
      </c>
    </row>
    <row r="329" spans="3:9" x14ac:dyDescent="0.25">
      <c r="C329" s="1022">
        <v>44001</v>
      </c>
      <c r="F329" s="702">
        <v>0.37999999999999989</v>
      </c>
      <c r="G329" s="702">
        <v>0.7380000000000001</v>
      </c>
      <c r="H329" s="702">
        <v>0.61499999999999988</v>
      </c>
      <c r="I329" s="702">
        <v>1.3</v>
      </c>
    </row>
    <row r="330" spans="3:9" x14ac:dyDescent="0.25">
      <c r="C330" s="1022">
        <v>44004</v>
      </c>
      <c r="F330" s="702">
        <v>0.46799999999999997</v>
      </c>
      <c r="G330" s="702">
        <v>0.74399999999999999</v>
      </c>
      <c r="H330" s="702">
        <v>0.6120000000000001</v>
      </c>
      <c r="I330" s="702">
        <v>1.34</v>
      </c>
    </row>
    <row r="331" spans="3:9" x14ac:dyDescent="0.25">
      <c r="C331" s="1022">
        <v>44005</v>
      </c>
      <c r="F331" s="702">
        <v>0.52100000000000002</v>
      </c>
      <c r="G331" s="702">
        <v>0.79</v>
      </c>
      <c r="H331" s="702">
        <v>0.66699999999999993</v>
      </c>
      <c r="I331" s="702">
        <v>1.38</v>
      </c>
    </row>
    <row r="332" spans="3:9" x14ac:dyDescent="0.25">
      <c r="C332" s="1022">
        <v>44006</v>
      </c>
      <c r="F332" s="702">
        <v>0.52700000000000002</v>
      </c>
      <c r="G332" s="702">
        <v>0.81300000000000006</v>
      </c>
      <c r="H332" s="702">
        <v>0.68600000000000017</v>
      </c>
      <c r="I332" s="702">
        <v>1.33</v>
      </c>
    </row>
    <row r="333" spans="3:9" x14ac:dyDescent="0.25">
      <c r="C333" s="1022">
        <v>44007</v>
      </c>
      <c r="F333" s="702">
        <v>0.51000000000000012</v>
      </c>
      <c r="G333" s="702">
        <v>0.78600000000000003</v>
      </c>
      <c r="H333" s="702">
        <v>0.627</v>
      </c>
      <c r="I333" s="702">
        <v>1.33</v>
      </c>
    </row>
    <row r="334" spans="3:9" x14ac:dyDescent="0.25">
      <c r="C334" s="1022">
        <v>44008</v>
      </c>
      <c r="F334" s="702">
        <v>0.52700000000000014</v>
      </c>
      <c r="G334" s="702">
        <v>0.78600000000000003</v>
      </c>
      <c r="H334" s="702">
        <v>0.64900000000000002</v>
      </c>
      <c r="I334" s="702">
        <v>1.32</v>
      </c>
    </row>
    <row r="335" spans="3:9" x14ac:dyDescent="0.25">
      <c r="C335" s="1022">
        <v>44011</v>
      </c>
      <c r="F335" s="702">
        <v>0.52500000000000013</v>
      </c>
      <c r="G335" s="702">
        <v>0.78800000000000003</v>
      </c>
      <c r="H335" s="702">
        <v>0.66199999999999992</v>
      </c>
      <c r="I335" s="702">
        <v>1.34</v>
      </c>
    </row>
    <row r="336" spans="3:9" x14ac:dyDescent="0.25">
      <c r="C336" s="1022">
        <v>44012</v>
      </c>
      <c r="F336" s="702">
        <v>0.54499999999999993</v>
      </c>
      <c r="G336" s="702">
        <v>0.79300000000000004</v>
      </c>
      <c r="H336" s="702">
        <v>0.66200000000000014</v>
      </c>
      <c r="I336" s="702">
        <v>1.34</v>
      </c>
    </row>
    <row r="337" spans="3:9" x14ac:dyDescent="0.25">
      <c r="C337" s="1022">
        <v>44013</v>
      </c>
      <c r="D337" s="1020" t="s">
        <v>1495</v>
      </c>
      <c r="E337" s="1020" t="s">
        <v>1497</v>
      </c>
      <c r="F337" s="702">
        <v>0.55199999999999994</v>
      </c>
      <c r="G337" s="702">
        <v>0.81599999999999995</v>
      </c>
      <c r="H337" s="702">
        <v>0.68200000000000005</v>
      </c>
      <c r="I337" s="702">
        <v>1.37</v>
      </c>
    </row>
    <row r="338" spans="3:9" x14ac:dyDescent="0.25">
      <c r="C338" s="1022">
        <v>44014</v>
      </c>
      <c r="F338" s="702">
        <v>0.55300000000000005</v>
      </c>
      <c r="G338" s="702">
        <v>0.81700000000000006</v>
      </c>
      <c r="H338" s="702">
        <v>0.69599999999999995</v>
      </c>
      <c r="I338" s="702">
        <v>1.41</v>
      </c>
    </row>
    <row r="339" spans="3:9" x14ac:dyDescent="0.25">
      <c r="C339" s="1022">
        <v>44015</v>
      </c>
      <c r="F339" s="702">
        <v>0.53400000000000003</v>
      </c>
      <c r="G339" s="702">
        <v>0.82150000000000001</v>
      </c>
      <c r="H339" s="702">
        <v>0.69200000000000017</v>
      </c>
      <c r="I339" s="702"/>
    </row>
    <row r="340" spans="3:9" x14ac:dyDescent="0.25">
      <c r="C340" s="1022">
        <v>44018</v>
      </c>
      <c r="F340" s="702">
        <v>0.55400000000000005</v>
      </c>
      <c r="G340" s="702">
        <v>0.82800000000000007</v>
      </c>
      <c r="H340" s="702">
        <v>0.70500000000000007</v>
      </c>
      <c r="I340" s="702">
        <v>1.45</v>
      </c>
    </row>
    <row r="341" spans="3:9" x14ac:dyDescent="0.25">
      <c r="C341" s="1022">
        <v>44019</v>
      </c>
      <c r="F341" s="702">
        <v>0.55300000000000005</v>
      </c>
      <c r="G341" s="702">
        <v>0.81200000000000006</v>
      </c>
      <c r="H341" s="702">
        <v>0.71600000000000019</v>
      </c>
      <c r="I341" s="702">
        <v>1.43</v>
      </c>
    </row>
    <row r="342" spans="3:9" x14ac:dyDescent="0.25">
      <c r="C342" s="1022">
        <v>44020</v>
      </c>
      <c r="F342" s="702">
        <v>0.54400000000000015</v>
      </c>
      <c r="G342" s="702">
        <v>0.82300000000000006</v>
      </c>
      <c r="H342" s="702">
        <v>0.71</v>
      </c>
      <c r="I342" s="702">
        <v>1.42</v>
      </c>
    </row>
    <row r="343" spans="3:9" x14ac:dyDescent="0.25">
      <c r="C343" s="1022">
        <v>44021</v>
      </c>
      <c r="F343" s="702">
        <v>0.496</v>
      </c>
      <c r="G343" s="702">
        <v>0.79200000000000004</v>
      </c>
      <c r="H343" s="702">
        <v>0.68500000000000005</v>
      </c>
      <c r="I343" s="702">
        <v>1.39</v>
      </c>
    </row>
    <row r="344" spans="3:9" x14ac:dyDescent="0.25">
      <c r="C344" s="1022">
        <v>44022</v>
      </c>
      <c r="F344" s="702">
        <v>0.48399999999999999</v>
      </c>
      <c r="G344" s="702">
        <v>0.75600000000000001</v>
      </c>
      <c r="H344" s="702">
        <v>0.63900000000000001</v>
      </c>
      <c r="I344" s="702">
        <v>1.41</v>
      </c>
    </row>
    <row r="345" spans="3:9" x14ac:dyDescent="0.25">
      <c r="C345" s="1022">
        <v>44025</v>
      </c>
      <c r="F345" s="702">
        <v>0.51300000000000001</v>
      </c>
      <c r="G345" s="702">
        <v>0.78500000000000003</v>
      </c>
      <c r="H345" s="702">
        <v>0.70399999999999996</v>
      </c>
      <c r="I345" s="702">
        <v>1.42</v>
      </c>
    </row>
    <row r="346" spans="3:9" x14ac:dyDescent="0.25">
      <c r="C346" s="1022">
        <v>44026</v>
      </c>
      <c r="F346" s="702">
        <v>0.54500000000000015</v>
      </c>
      <c r="G346" s="702">
        <v>0.83900000000000008</v>
      </c>
      <c r="H346" s="702">
        <v>0.71199999999999997</v>
      </c>
      <c r="I346" s="702">
        <v>1.41</v>
      </c>
    </row>
    <row r="347" spans="3:9" x14ac:dyDescent="0.25">
      <c r="C347" s="1022">
        <v>44027</v>
      </c>
      <c r="F347" s="702">
        <v>0.55200000000000005</v>
      </c>
      <c r="G347" s="702">
        <v>0.82500000000000007</v>
      </c>
      <c r="H347" s="702">
        <v>0.72300000000000009</v>
      </c>
      <c r="I347" s="702">
        <v>1.41</v>
      </c>
    </row>
    <row r="348" spans="3:9" x14ac:dyDescent="0.25">
      <c r="C348" s="1022">
        <v>44028</v>
      </c>
      <c r="F348" s="702">
        <v>0.54300000000000004</v>
      </c>
      <c r="G348" s="702">
        <v>0.82</v>
      </c>
      <c r="H348" s="702">
        <v>0.70799999999999996</v>
      </c>
      <c r="I348" s="702">
        <v>1.41</v>
      </c>
    </row>
    <row r="349" spans="3:9" x14ac:dyDescent="0.25">
      <c r="C349" s="1022">
        <v>44029</v>
      </c>
      <c r="F349" s="702">
        <v>0.55799999999999994</v>
      </c>
      <c r="G349" s="702">
        <v>0.83699999999999997</v>
      </c>
      <c r="H349" s="702">
        <v>0.72199999999999998</v>
      </c>
      <c r="I349" s="702">
        <v>1.46</v>
      </c>
    </row>
    <row r="350" spans="3:9" x14ac:dyDescent="0.25">
      <c r="C350" s="1022">
        <v>44032</v>
      </c>
      <c r="F350" s="702">
        <v>0.57799999999999996</v>
      </c>
      <c r="G350" s="702">
        <v>0.86799999999999999</v>
      </c>
      <c r="H350" s="702">
        <v>0.74199999999999999</v>
      </c>
      <c r="I350" s="702">
        <v>1.46</v>
      </c>
    </row>
    <row r="351" spans="3:9" x14ac:dyDescent="0.25">
      <c r="C351" s="1022">
        <v>44033</v>
      </c>
      <c r="F351" s="702">
        <v>0.59500000000000008</v>
      </c>
      <c r="G351" s="702">
        <v>0.89899999999999991</v>
      </c>
      <c r="H351" s="702">
        <v>0.78300000000000014</v>
      </c>
      <c r="I351" s="702">
        <v>1.48</v>
      </c>
    </row>
    <row r="352" spans="3:9" x14ac:dyDescent="0.25">
      <c r="C352" s="1022">
        <v>44034</v>
      </c>
      <c r="F352" s="702">
        <v>0.59200000000000008</v>
      </c>
      <c r="G352" s="702">
        <v>0.8879999999999999</v>
      </c>
      <c r="H352" s="702">
        <v>0.76300000000000001</v>
      </c>
      <c r="I352" s="702">
        <v>1.48</v>
      </c>
    </row>
    <row r="353" spans="3:9" x14ac:dyDescent="0.25">
      <c r="C353" s="1022">
        <v>44035</v>
      </c>
      <c r="F353" s="702">
        <v>0.59899999999999998</v>
      </c>
      <c r="G353" s="702">
        <v>0.8879999999999999</v>
      </c>
      <c r="H353" s="702">
        <v>0.77600000000000002</v>
      </c>
      <c r="I353" s="702">
        <v>1.49</v>
      </c>
    </row>
    <row r="354" spans="3:9" x14ac:dyDescent="0.25">
      <c r="C354" s="1022">
        <v>44036</v>
      </c>
      <c r="F354" s="702">
        <v>0.61799999999999988</v>
      </c>
      <c r="G354" s="702">
        <v>0.88700000000000001</v>
      </c>
      <c r="H354" s="702">
        <v>0.78700000000000014</v>
      </c>
      <c r="I354" s="702">
        <v>1.51</v>
      </c>
    </row>
    <row r="355" spans="3:9" x14ac:dyDescent="0.25">
      <c r="C355" s="1022">
        <v>44039</v>
      </c>
      <c r="F355" s="702">
        <v>0.61299999999999999</v>
      </c>
      <c r="G355" s="702">
        <v>0.90100000000000002</v>
      </c>
      <c r="H355" s="702">
        <v>0.77100000000000002</v>
      </c>
      <c r="I355" s="702">
        <v>1.52</v>
      </c>
    </row>
    <row r="356" spans="3:9" x14ac:dyDescent="0.25">
      <c r="C356" s="1022">
        <v>44040</v>
      </c>
      <c r="F356" s="702">
        <v>0.60699999999999998</v>
      </c>
      <c r="G356" s="702">
        <v>0.89900000000000002</v>
      </c>
      <c r="H356" s="702">
        <v>0.78700000000000003</v>
      </c>
      <c r="I356" s="702">
        <v>1.51</v>
      </c>
    </row>
    <row r="357" spans="3:9" x14ac:dyDescent="0.25">
      <c r="C357" s="1022">
        <v>44041</v>
      </c>
      <c r="F357" s="702">
        <v>0.6399999999999999</v>
      </c>
      <c r="G357" s="702">
        <v>0.91900000000000004</v>
      </c>
      <c r="H357" s="702">
        <v>0.81799999999999995</v>
      </c>
      <c r="I357" s="702">
        <v>1.53</v>
      </c>
    </row>
    <row r="358" spans="3:9" x14ac:dyDescent="0.25">
      <c r="C358" s="1022">
        <v>44042</v>
      </c>
      <c r="F358" s="702">
        <v>0.61799999999999988</v>
      </c>
      <c r="G358" s="702">
        <v>0.89000000000000012</v>
      </c>
      <c r="H358" s="702">
        <v>0.79500000000000004</v>
      </c>
      <c r="I358" s="702">
        <v>1.52</v>
      </c>
    </row>
    <row r="359" spans="3:9" x14ac:dyDescent="0.25">
      <c r="C359" s="1022">
        <v>44043</v>
      </c>
      <c r="F359" s="702">
        <v>0.62199999999999989</v>
      </c>
      <c r="G359" s="702">
        <v>0.89799999999999991</v>
      </c>
      <c r="H359" s="702">
        <v>0.78999999999999992</v>
      </c>
      <c r="I359" s="702">
        <v>1.55</v>
      </c>
    </row>
    <row r="360" spans="3:9" x14ac:dyDescent="0.25">
      <c r="C360" s="1022">
        <v>44046</v>
      </c>
      <c r="D360" s="1020" t="s">
        <v>701</v>
      </c>
      <c r="E360" s="1020" t="s">
        <v>808</v>
      </c>
      <c r="F360" s="702">
        <v>0.63900000000000001</v>
      </c>
      <c r="G360" s="702">
        <v>0.91300000000000003</v>
      </c>
      <c r="H360" s="702">
        <v>0.81699999999999995</v>
      </c>
      <c r="I360" s="702">
        <v>1.58</v>
      </c>
    </row>
    <row r="361" spans="3:9" x14ac:dyDescent="0.25">
      <c r="C361" s="1022">
        <v>44047</v>
      </c>
      <c r="F361" s="702">
        <v>0.64500000000000013</v>
      </c>
      <c r="G361" s="702">
        <v>0.91800000000000004</v>
      </c>
      <c r="H361" s="702">
        <v>0.83500000000000008</v>
      </c>
      <c r="I361" s="702">
        <v>1.57</v>
      </c>
    </row>
    <row r="362" spans="3:9" x14ac:dyDescent="0.25">
      <c r="C362" s="1022">
        <v>44048</v>
      </c>
      <c r="F362" s="702">
        <v>0.66400000000000003</v>
      </c>
      <c r="G362" s="702">
        <v>0.93399999999999994</v>
      </c>
      <c r="H362" s="702">
        <v>0.83100000000000007</v>
      </c>
      <c r="I362" s="702">
        <v>1.61</v>
      </c>
    </row>
    <row r="363" spans="3:9" x14ac:dyDescent="0.25">
      <c r="C363" s="1022">
        <v>44049</v>
      </c>
      <c r="F363" s="702">
        <v>0.66300000000000003</v>
      </c>
      <c r="G363" s="702">
        <v>0.93499999999999994</v>
      </c>
      <c r="H363" s="702">
        <v>0.82</v>
      </c>
      <c r="I363" s="702">
        <v>1.63</v>
      </c>
    </row>
    <row r="364" spans="3:9" x14ac:dyDescent="0.25">
      <c r="C364" s="1022">
        <v>44050</v>
      </c>
      <c r="F364" s="702">
        <v>0.67900000000000005</v>
      </c>
      <c r="G364" s="702">
        <v>0.96499999999999997</v>
      </c>
      <c r="H364" s="702">
        <v>0.84300000000000008</v>
      </c>
      <c r="I364" s="702">
        <v>1.61</v>
      </c>
    </row>
    <row r="365" spans="3:9" x14ac:dyDescent="0.25">
      <c r="C365" s="1022">
        <v>44053</v>
      </c>
      <c r="F365" s="702">
        <v>0.71</v>
      </c>
      <c r="G365" s="702">
        <v>0.9880000000000001</v>
      </c>
      <c r="H365" s="702">
        <v>0.85599999999999998</v>
      </c>
      <c r="I365" s="702">
        <v>1.61</v>
      </c>
    </row>
    <row r="366" spans="3:9" x14ac:dyDescent="0.25">
      <c r="C366" s="1022">
        <v>44054</v>
      </c>
      <c r="F366" s="702">
        <v>0.70300000000000007</v>
      </c>
      <c r="G366" s="702">
        <v>0.99299999999999988</v>
      </c>
      <c r="H366" s="702">
        <v>0.89599999999999991</v>
      </c>
      <c r="I366" s="702">
        <v>1.63</v>
      </c>
    </row>
    <row r="367" spans="3:9" x14ac:dyDescent="0.25">
      <c r="C367" s="1022">
        <v>44055</v>
      </c>
      <c r="F367" s="702">
        <v>0.69799999999999995</v>
      </c>
      <c r="G367" s="702">
        <v>0.97400000000000009</v>
      </c>
      <c r="H367" s="702">
        <v>0.879</v>
      </c>
      <c r="I367" s="702">
        <v>1.67</v>
      </c>
    </row>
    <row r="368" spans="3:9" x14ac:dyDescent="0.25">
      <c r="C368" s="1022">
        <v>44056</v>
      </c>
      <c r="F368" s="702">
        <v>0.71</v>
      </c>
      <c r="G368" s="702">
        <v>0.9830000000000001</v>
      </c>
      <c r="H368" s="702">
        <v>0.85399999999999998</v>
      </c>
      <c r="I368" s="702">
        <v>1.67</v>
      </c>
    </row>
    <row r="369" spans="3:9" x14ac:dyDescent="0.25">
      <c r="C369" s="1022">
        <v>44057</v>
      </c>
      <c r="F369" s="702">
        <v>0.67800000000000005</v>
      </c>
      <c r="G369" s="702">
        <v>0.96400000000000008</v>
      </c>
      <c r="H369" s="702">
        <v>0.83800000000000008</v>
      </c>
      <c r="I369" s="702">
        <v>1.65</v>
      </c>
    </row>
    <row r="370" spans="3:9" x14ac:dyDescent="0.25">
      <c r="C370" s="1022">
        <v>44060</v>
      </c>
      <c r="F370" s="702">
        <v>0.65</v>
      </c>
      <c r="G370" s="702">
        <v>0.94900000000000007</v>
      </c>
      <c r="H370" s="702">
        <v>0.82200000000000006</v>
      </c>
      <c r="I370" s="702">
        <v>1.66</v>
      </c>
    </row>
    <row r="371" spans="3:9" x14ac:dyDescent="0.25">
      <c r="C371" s="1022">
        <v>44061</v>
      </c>
      <c r="F371" s="702">
        <v>0.63300000000000001</v>
      </c>
      <c r="G371" s="702">
        <v>0.91699999999999993</v>
      </c>
      <c r="H371" s="702">
        <v>0.81400000000000006</v>
      </c>
      <c r="I371" s="702">
        <v>1.68</v>
      </c>
    </row>
    <row r="372" spans="3:9" x14ac:dyDescent="0.25">
      <c r="C372" s="1022">
        <v>44062</v>
      </c>
      <c r="F372" s="702">
        <v>0.6359999999999999</v>
      </c>
      <c r="G372" s="702">
        <v>0.92800000000000016</v>
      </c>
      <c r="H372" s="702">
        <v>0.80400000000000005</v>
      </c>
      <c r="I372" s="702">
        <v>1.67</v>
      </c>
    </row>
    <row r="373" spans="3:9" x14ac:dyDescent="0.25">
      <c r="C373" s="1022">
        <v>44063</v>
      </c>
      <c r="F373" s="702">
        <v>0.623</v>
      </c>
      <c r="G373" s="702">
        <v>0.90999999999999992</v>
      </c>
      <c r="H373" s="702">
        <v>0.79499999999999993</v>
      </c>
      <c r="I373" s="702">
        <v>1.62</v>
      </c>
    </row>
    <row r="374" spans="3:9" x14ac:dyDescent="0.25">
      <c r="C374" s="1022">
        <v>44064</v>
      </c>
      <c r="F374" s="702">
        <v>0.61</v>
      </c>
      <c r="G374" s="702">
        <v>0.89200000000000013</v>
      </c>
      <c r="H374" s="702">
        <v>0.78399999999999992</v>
      </c>
      <c r="I374" s="702">
        <v>1.64</v>
      </c>
    </row>
    <row r="375" spans="3:9" x14ac:dyDescent="0.25">
      <c r="C375" s="1022">
        <v>44067</v>
      </c>
      <c r="F375" s="702">
        <v>0.64900000000000013</v>
      </c>
      <c r="G375" s="702">
        <v>0.92500000000000004</v>
      </c>
      <c r="H375" s="702">
        <v>0.80799999999999994</v>
      </c>
      <c r="I375" s="702">
        <v>1.67</v>
      </c>
    </row>
    <row r="376" spans="3:9" x14ac:dyDescent="0.25">
      <c r="C376" s="1022">
        <v>44068</v>
      </c>
      <c r="F376" s="702">
        <v>0.65800000000000014</v>
      </c>
      <c r="G376" s="702">
        <v>0.93700000000000006</v>
      </c>
      <c r="H376" s="702">
        <v>0.83800000000000008</v>
      </c>
      <c r="I376" s="702">
        <v>1.7</v>
      </c>
    </row>
    <row r="377" spans="3:9" x14ac:dyDescent="0.25">
      <c r="C377" s="1022">
        <v>44069</v>
      </c>
      <c r="F377" s="702">
        <v>0.68300000000000005</v>
      </c>
      <c r="G377" s="702">
        <v>0.95299999999999996</v>
      </c>
      <c r="H377" s="702">
        <v>0.85500000000000009</v>
      </c>
      <c r="I377" s="702">
        <v>1.72</v>
      </c>
    </row>
    <row r="378" spans="3:9" x14ac:dyDescent="0.25">
      <c r="C378" s="1022">
        <v>44070</v>
      </c>
      <c r="F378" s="702">
        <v>0.68100000000000005</v>
      </c>
      <c r="G378" s="702">
        <v>0.95199999999999996</v>
      </c>
      <c r="H378" s="702">
        <v>0.83200000000000007</v>
      </c>
      <c r="I378" s="702">
        <v>1.73</v>
      </c>
    </row>
    <row r="379" spans="3:9" x14ac:dyDescent="0.25">
      <c r="C379" s="1022">
        <v>44071</v>
      </c>
      <c r="F379" s="702">
        <v>0.66700000000000004</v>
      </c>
      <c r="G379" s="702">
        <v>0.94700000000000006</v>
      </c>
      <c r="H379" s="702">
        <v>0.82399999999999995</v>
      </c>
      <c r="I379" s="702">
        <v>1.77</v>
      </c>
    </row>
    <row r="380" spans="3:9" x14ac:dyDescent="0.25">
      <c r="C380" s="1022">
        <v>44074</v>
      </c>
      <c r="F380" s="702">
        <v>0.67800000000000005</v>
      </c>
      <c r="G380" s="702">
        <v>0.93600000000000005</v>
      </c>
      <c r="H380" s="702">
        <v>0.82599999999999996</v>
      </c>
      <c r="I380" s="702">
        <v>1.8</v>
      </c>
    </row>
    <row r="381" spans="3:9" x14ac:dyDescent="0.25">
      <c r="C381" s="1022">
        <v>44075</v>
      </c>
      <c r="D381" s="1020" t="s">
        <v>702</v>
      </c>
      <c r="E381" s="1020" t="s">
        <v>809</v>
      </c>
      <c r="F381" s="702">
        <v>0.66100000000000003</v>
      </c>
      <c r="G381" s="702">
        <v>0.90900000000000003</v>
      </c>
      <c r="H381" s="702">
        <v>0.82500000000000007</v>
      </c>
      <c r="I381" s="702">
        <v>1.76</v>
      </c>
    </row>
    <row r="382" spans="3:9" x14ac:dyDescent="0.25">
      <c r="C382" s="1022">
        <v>44076</v>
      </c>
      <c r="F382" s="702">
        <v>0.62199999999999989</v>
      </c>
      <c r="G382" s="702">
        <v>0.90000000000000013</v>
      </c>
      <c r="H382" s="702">
        <v>0.77900000000000014</v>
      </c>
      <c r="I382" s="702">
        <v>1.73</v>
      </c>
    </row>
    <row r="383" spans="3:9" x14ac:dyDescent="0.25">
      <c r="C383" s="1022">
        <v>44077</v>
      </c>
      <c r="F383" s="702">
        <v>0.64600000000000002</v>
      </c>
      <c r="G383" s="702">
        <v>0.88100000000000001</v>
      </c>
      <c r="H383" s="702">
        <v>0.77</v>
      </c>
      <c r="I383" s="702">
        <v>1.65</v>
      </c>
    </row>
    <row r="384" spans="3:9" x14ac:dyDescent="0.25">
      <c r="C384" s="1022">
        <v>44078</v>
      </c>
      <c r="F384" s="702">
        <v>0.61199999999999988</v>
      </c>
      <c r="G384" s="702">
        <v>0.8879999999999999</v>
      </c>
      <c r="H384" s="702">
        <v>0.76899999999999991</v>
      </c>
      <c r="I384" s="702">
        <v>1.7</v>
      </c>
    </row>
    <row r="385" spans="3:9" x14ac:dyDescent="0.25">
      <c r="C385" s="1022">
        <v>44081</v>
      </c>
      <c r="F385" s="702">
        <v>0.60600000000000009</v>
      </c>
      <c r="G385" s="702">
        <v>0.87899999999999989</v>
      </c>
      <c r="H385" s="702">
        <v>0.76400000000000001</v>
      </c>
      <c r="I385" s="702"/>
    </row>
    <row r="386" spans="3:9" x14ac:dyDescent="0.25">
      <c r="C386" s="1022">
        <v>44082</v>
      </c>
      <c r="F386" s="702">
        <v>0.58499999999999996</v>
      </c>
      <c r="G386" s="702">
        <v>0.84499999999999997</v>
      </c>
      <c r="H386" s="702">
        <v>0.7320000000000001</v>
      </c>
      <c r="I386" s="702">
        <v>1.68</v>
      </c>
    </row>
    <row r="387" spans="3:9" x14ac:dyDescent="0.25">
      <c r="C387" s="1022">
        <v>44083</v>
      </c>
      <c r="F387" s="702">
        <v>0.61099999999999999</v>
      </c>
      <c r="G387" s="702">
        <v>0.875</v>
      </c>
      <c r="H387" s="702">
        <v>0.7569999999999999</v>
      </c>
      <c r="I387" s="702">
        <v>1.71</v>
      </c>
    </row>
    <row r="388" spans="3:9" x14ac:dyDescent="0.25">
      <c r="C388" s="1022">
        <v>44084</v>
      </c>
      <c r="F388" s="702">
        <v>0.62199999999999989</v>
      </c>
      <c r="G388" s="702">
        <v>0.89699999999999991</v>
      </c>
      <c r="H388" s="702">
        <v>0.80600000000000005</v>
      </c>
      <c r="I388" s="702">
        <v>1.69</v>
      </c>
    </row>
    <row r="389" spans="3:9" x14ac:dyDescent="0.25">
      <c r="C389" s="1022">
        <v>44085</v>
      </c>
      <c r="F389" s="702">
        <v>0.61099999999999999</v>
      </c>
      <c r="G389" s="702">
        <v>0.875</v>
      </c>
      <c r="H389" s="702">
        <v>0.76300000000000001</v>
      </c>
      <c r="I389" s="702">
        <v>1.65</v>
      </c>
    </row>
    <row r="390" spans="3:9" x14ac:dyDescent="0.25">
      <c r="C390" s="1022">
        <v>44088</v>
      </c>
      <c r="F390" s="702">
        <v>0.6100000000000001</v>
      </c>
      <c r="G390" s="702">
        <v>0.88400000000000012</v>
      </c>
      <c r="H390" s="702">
        <v>0.77400000000000002</v>
      </c>
      <c r="I390" s="702">
        <v>1.65</v>
      </c>
    </row>
    <row r="391" spans="3:9" x14ac:dyDescent="0.25">
      <c r="C391" s="1022">
        <v>44089</v>
      </c>
      <c r="F391" s="702">
        <v>0.621</v>
      </c>
      <c r="G391" s="702">
        <v>0.89700000000000002</v>
      </c>
      <c r="H391" s="702">
        <v>0.78100000000000003</v>
      </c>
      <c r="I391" s="702">
        <v>1.67</v>
      </c>
    </row>
    <row r="392" spans="3:9" x14ac:dyDescent="0.25">
      <c r="C392" s="1022">
        <v>44090</v>
      </c>
      <c r="F392" s="702">
        <v>0.64300000000000002</v>
      </c>
      <c r="G392" s="702">
        <v>0.91300000000000014</v>
      </c>
      <c r="H392" s="702">
        <v>0.80399999999999983</v>
      </c>
      <c r="I392" s="702">
        <v>1.68</v>
      </c>
    </row>
    <row r="393" spans="3:9" x14ac:dyDescent="0.25">
      <c r="C393" s="1022">
        <v>44091</v>
      </c>
      <c r="F393" s="702">
        <v>0.6180000000000001</v>
      </c>
      <c r="G393" s="702">
        <v>0.90300000000000014</v>
      </c>
      <c r="H393" s="702">
        <v>0.8</v>
      </c>
      <c r="I393" s="702">
        <v>1.66</v>
      </c>
    </row>
    <row r="394" spans="3:9" x14ac:dyDescent="0.25">
      <c r="C394" s="1022">
        <v>44092</v>
      </c>
      <c r="F394" s="702">
        <v>0.61499999999999999</v>
      </c>
      <c r="G394" s="702">
        <v>0.89600000000000013</v>
      </c>
      <c r="H394" s="702">
        <v>0.79300000000000004</v>
      </c>
      <c r="I394" s="702">
        <v>1.67</v>
      </c>
    </row>
    <row r="395" spans="3:9" x14ac:dyDescent="0.25">
      <c r="C395" s="1022">
        <v>44095</v>
      </c>
      <c r="F395" s="702">
        <v>0.58300000000000007</v>
      </c>
      <c r="G395" s="702">
        <v>0.85499999999999998</v>
      </c>
      <c r="H395" s="702">
        <v>0.73799999999999999</v>
      </c>
      <c r="I395" s="702">
        <v>1.62</v>
      </c>
    </row>
    <row r="396" spans="3:9" x14ac:dyDescent="0.25">
      <c r="C396" s="1022">
        <v>44096</v>
      </c>
      <c r="F396" s="702">
        <v>0.56800000000000006</v>
      </c>
      <c r="G396" s="702">
        <v>0.85399999999999998</v>
      </c>
      <c r="H396" s="702">
        <v>0.75</v>
      </c>
      <c r="I396" s="702">
        <v>1.62</v>
      </c>
    </row>
    <row r="397" spans="3:9" x14ac:dyDescent="0.25">
      <c r="C397" s="1022">
        <v>44097</v>
      </c>
      <c r="F397" s="702">
        <v>0.56299999999999994</v>
      </c>
      <c r="G397" s="702">
        <v>0.84799999999999998</v>
      </c>
      <c r="H397" s="702">
        <v>0.7410000000000001</v>
      </c>
      <c r="I397" s="702">
        <v>1.6</v>
      </c>
    </row>
    <row r="398" spans="3:9" x14ac:dyDescent="0.25">
      <c r="C398" s="1022">
        <v>44098</v>
      </c>
      <c r="F398" s="702">
        <v>0.53600000000000003</v>
      </c>
      <c r="G398" s="702">
        <v>0.82599999999999996</v>
      </c>
      <c r="H398" s="702">
        <v>0.71000000000000008</v>
      </c>
      <c r="I398" s="702">
        <v>1.58</v>
      </c>
    </row>
    <row r="399" spans="3:9" x14ac:dyDescent="0.25">
      <c r="C399" s="1022">
        <v>44099</v>
      </c>
      <c r="F399" s="702">
        <v>0.54400000000000004</v>
      </c>
      <c r="G399" s="702">
        <v>0.82100000000000006</v>
      </c>
      <c r="H399" s="702">
        <v>0.70000000000000007</v>
      </c>
      <c r="I399" s="702">
        <v>1.58</v>
      </c>
    </row>
    <row r="400" spans="3:9" x14ac:dyDescent="0.25">
      <c r="C400" s="1022">
        <v>44102</v>
      </c>
      <c r="F400" s="702">
        <v>0.53600000000000003</v>
      </c>
      <c r="G400" s="702">
        <v>0.81699999999999995</v>
      </c>
      <c r="H400" s="702">
        <v>0.68199999999999994</v>
      </c>
      <c r="I400" s="702">
        <v>1.61</v>
      </c>
    </row>
    <row r="401" spans="3:9" x14ac:dyDescent="0.25">
      <c r="C401" s="1022">
        <v>44103</v>
      </c>
      <c r="F401" s="702">
        <v>0.51400000000000001</v>
      </c>
      <c r="G401" s="702">
        <v>0.80300000000000005</v>
      </c>
      <c r="H401" s="702">
        <v>0.68900000000000006</v>
      </c>
      <c r="I401" s="702">
        <v>1.64</v>
      </c>
    </row>
    <row r="402" spans="3:9" x14ac:dyDescent="0.25">
      <c r="C402" s="1022">
        <v>44104</v>
      </c>
      <c r="F402" s="702">
        <v>0.52899999999999991</v>
      </c>
      <c r="G402" s="702">
        <v>0.81799999999999995</v>
      </c>
      <c r="H402" s="702">
        <v>0.69199999999999995</v>
      </c>
      <c r="I402" s="702">
        <v>1.63</v>
      </c>
    </row>
    <row r="403" spans="3:9" x14ac:dyDescent="0.25">
      <c r="C403" s="1022">
        <v>44105</v>
      </c>
      <c r="D403" s="1020" t="s">
        <v>703</v>
      </c>
      <c r="E403" s="1020" t="s">
        <v>810</v>
      </c>
      <c r="F403" s="702">
        <v>0.53600000000000003</v>
      </c>
      <c r="G403" s="702">
        <v>0.78899999999999992</v>
      </c>
      <c r="H403" s="702">
        <v>0.67399999999999993</v>
      </c>
      <c r="I403" s="702">
        <v>1.63</v>
      </c>
    </row>
    <row r="404" spans="3:9" x14ac:dyDescent="0.25">
      <c r="C404" s="1022">
        <v>44106</v>
      </c>
      <c r="F404" s="702">
        <v>0.55200000000000005</v>
      </c>
      <c r="G404" s="702">
        <v>0.81099999999999994</v>
      </c>
      <c r="H404" s="702">
        <v>0.69299999999999995</v>
      </c>
      <c r="I404" s="702">
        <v>1.64</v>
      </c>
    </row>
    <row r="405" spans="3:9" x14ac:dyDescent="0.25">
      <c r="C405" s="1022">
        <v>44109</v>
      </c>
      <c r="F405" s="702">
        <v>0.56000000000000005</v>
      </c>
      <c r="G405" s="702">
        <v>0.82799999999999996</v>
      </c>
      <c r="H405" s="702">
        <v>0.69900000000000007</v>
      </c>
      <c r="I405" s="702">
        <v>1.68</v>
      </c>
    </row>
    <row r="406" spans="3:9" x14ac:dyDescent="0.25">
      <c r="C406" s="1022">
        <v>44110</v>
      </c>
      <c r="F406" s="702">
        <v>0.58200000000000007</v>
      </c>
      <c r="G406" s="702">
        <v>0.85199999999999998</v>
      </c>
      <c r="H406" s="702">
        <v>0.747</v>
      </c>
      <c r="I406" s="702">
        <v>1.66</v>
      </c>
    </row>
    <row r="407" spans="3:9" x14ac:dyDescent="0.25">
      <c r="C407" s="1022">
        <v>44111</v>
      </c>
      <c r="F407" s="702">
        <v>0.60400000000000009</v>
      </c>
      <c r="G407" s="702">
        <v>0.8610000000000001</v>
      </c>
      <c r="H407" s="702">
        <v>0.73899999999999999</v>
      </c>
      <c r="I407" s="702">
        <v>1.71</v>
      </c>
    </row>
    <row r="408" spans="3:9" x14ac:dyDescent="0.25">
      <c r="C408" s="1022">
        <v>44112</v>
      </c>
      <c r="F408" s="702">
        <v>0.623</v>
      </c>
      <c r="G408" s="702">
        <v>0.87300000000000011</v>
      </c>
      <c r="H408" s="702">
        <v>0.752</v>
      </c>
      <c r="I408" s="702">
        <v>1.72</v>
      </c>
    </row>
    <row r="409" spans="3:9" x14ac:dyDescent="0.25">
      <c r="C409" s="1022">
        <v>44113</v>
      </c>
      <c r="F409" s="702">
        <v>0.626</v>
      </c>
      <c r="G409" s="702">
        <v>0.88</v>
      </c>
      <c r="H409" s="702">
        <v>0.7649999999999999</v>
      </c>
      <c r="I409" s="702">
        <v>1.73</v>
      </c>
    </row>
    <row r="410" spans="3:9" x14ac:dyDescent="0.25">
      <c r="C410" s="1022">
        <v>44116</v>
      </c>
      <c r="F410" s="702">
        <v>0.621</v>
      </c>
      <c r="G410" s="702">
        <v>0.87199999999999989</v>
      </c>
      <c r="H410" s="702">
        <v>0.75599999999999989</v>
      </c>
      <c r="I410" s="702"/>
    </row>
    <row r="411" spans="3:9" x14ac:dyDescent="0.25">
      <c r="C411" s="1022">
        <v>44117</v>
      </c>
      <c r="F411" s="702">
        <v>0.61199999999999999</v>
      </c>
      <c r="G411" s="702">
        <v>0.86</v>
      </c>
      <c r="H411" s="702">
        <v>0.74399999999999988</v>
      </c>
      <c r="I411" s="702">
        <v>1.7</v>
      </c>
    </row>
    <row r="412" spans="3:9" x14ac:dyDescent="0.25">
      <c r="C412" s="1022">
        <v>44118</v>
      </c>
      <c r="F412" s="702">
        <v>0.60399999999999998</v>
      </c>
      <c r="G412" s="702">
        <v>0.85399999999999987</v>
      </c>
      <c r="H412" s="702">
        <v>0.74399999999999999</v>
      </c>
      <c r="I412" s="702">
        <v>1.69</v>
      </c>
    </row>
    <row r="413" spans="3:9" x14ac:dyDescent="0.25">
      <c r="C413" s="1022">
        <v>44119</v>
      </c>
      <c r="F413" s="702">
        <v>0.59200000000000008</v>
      </c>
      <c r="G413" s="702">
        <v>0.85099999999999998</v>
      </c>
      <c r="H413" s="702">
        <v>0.72099999999999997</v>
      </c>
      <c r="I413" s="702">
        <v>1.69</v>
      </c>
    </row>
    <row r="414" spans="3:9" x14ac:dyDescent="0.25">
      <c r="C414" s="1022">
        <v>44120</v>
      </c>
      <c r="F414" s="702">
        <v>0.62</v>
      </c>
      <c r="G414" s="702">
        <v>0.86099999999999999</v>
      </c>
      <c r="H414" s="702">
        <v>0.74700000000000011</v>
      </c>
      <c r="I414" s="702">
        <v>1.71</v>
      </c>
    </row>
    <row r="415" spans="3:9" x14ac:dyDescent="0.25">
      <c r="C415" s="1022">
        <v>44123</v>
      </c>
      <c r="F415" s="702">
        <v>0.64400000000000002</v>
      </c>
      <c r="G415" s="702">
        <v>0.86699999999999999</v>
      </c>
      <c r="H415" s="702">
        <v>0.76</v>
      </c>
      <c r="I415" s="702">
        <v>1.71</v>
      </c>
    </row>
    <row r="416" spans="3:9" x14ac:dyDescent="0.25">
      <c r="C416" s="1022">
        <v>44124</v>
      </c>
      <c r="F416" s="702">
        <v>0.68299999999999994</v>
      </c>
      <c r="G416" s="702">
        <v>0.89599999999999991</v>
      </c>
      <c r="H416" s="702">
        <v>0.77400000000000013</v>
      </c>
      <c r="I416" s="702">
        <v>1.72</v>
      </c>
    </row>
    <row r="417" spans="3:9" x14ac:dyDescent="0.25">
      <c r="C417" s="1022">
        <v>44125</v>
      </c>
      <c r="F417" s="702">
        <v>0.68600000000000005</v>
      </c>
      <c r="G417" s="702">
        <v>0.90100000000000002</v>
      </c>
      <c r="H417" s="702">
        <v>0.78500000000000003</v>
      </c>
      <c r="I417" s="702">
        <v>1.74</v>
      </c>
    </row>
    <row r="418" spans="3:9" x14ac:dyDescent="0.25">
      <c r="C418" s="1022">
        <v>44126</v>
      </c>
      <c r="F418" s="702">
        <v>0.69900000000000007</v>
      </c>
      <c r="G418" s="702">
        <v>0.90599999999999992</v>
      </c>
      <c r="H418" s="702">
        <v>0.79099999999999993</v>
      </c>
      <c r="I418" s="702">
        <v>1.76</v>
      </c>
    </row>
    <row r="419" spans="3:9" x14ac:dyDescent="0.25">
      <c r="C419" s="1022">
        <v>44127</v>
      </c>
      <c r="F419" s="702">
        <v>0.72399999999999998</v>
      </c>
      <c r="G419" s="702">
        <v>0.91600000000000004</v>
      </c>
      <c r="H419" s="702">
        <v>0.80600000000000005</v>
      </c>
      <c r="I419" s="702">
        <v>1.75</v>
      </c>
    </row>
    <row r="420" spans="3:9" x14ac:dyDescent="0.25">
      <c r="C420" s="1022">
        <v>44130</v>
      </c>
      <c r="F420" s="702">
        <v>0.69699999999999995</v>
      </c>
      <c r="G420" s="702">
        <v>0.90199999999999991</v>
      </c>
      <c r="H420" s="702">
        <v>0.80600000000000005</v>
      </c>
      <c r="I420" s="702">
        <v>1.72</v>
      </c>
    </row>
    <row r="421" spans="3:9" x14ac:dyDescent="0.25">
      <c r="C421" s="1022">
        <v>44131</v>
      </c>
      <c r="F421" s="702">
        <v>0.68299999999999994</v>
      </c>
      <c r="G421" s="702">
        <v>0.90100000000000002</v>
      </c>
      <c r="H421" s="702">
        <v>0.79600000000000004</v>
      </c>
      <c r="I421" s="702">
        <v>1.71</v>
      </c>
    </row>
    <row r="422" spans="3:9" x14ac:dyDescent="0.25">
      <c r="C422" s="1022">
        <v>44132</v>
      </c>
      <c r="F422" s="702">
        <v>0.627</v>
      </c>
      <c r="G422" s="702">
        <v>0.86099999999999999</v>
      </c>
      <c r="H422" s="702">
        <v>0.7340000000000001</v>
      </c>
      <c r="I422" s="702">
        <v>1.7</v>
      </c>
    </row>
    <row r="423" spans="3:9" x14ac:dyDescent="0.25">
      <c r="C423" s="1022">
        <v>44133</v>
      </c>
      <c r="F423" s="702">
        <v>0.63900000000000001</v>
      </c>
      <c r="G423" s="702">
        <v>0.86199999999999988</v>
      </c>
      <c r="H423" s="702">
        <v>0.73100000000000009</v>
      </c>
      <c r="I423" s="702">
        <v>1.71</v>
      </c>
    </row>
    <row r="424" spans="3:9" x14ac:dyDescent="0.25">
      <c r="C424" s="1022">
        <v>44134</v>
      </c>
      <c r="F424" s="702">
        <v>0.622</v>
      </c>
      <c r="G424" s="702">
        <v>0.83699999999999997</v>
      </c>
      <c r="H424" s="702">
        <v>0.72299999999999998</v>
      </c>
      <c r="I424" s="702">
        <v>1.7</v>
      </c>
    </row>
    <row r="425" spans="3:9" x14ac:dyDescent="0.25">
      <c r="C425" s="1022">
        <v>44137</v>
      </c>
      <c r="D425" s="1020" t="s">
        <v>704</v>
      </c>
      <c r="E425" s="1020" t="s">
        <v>811</v>
      </c>
      <c r="F425" s="702">
        <v>0.621</v>
      </c>
      <c r="G425" s="702">
        <v>0.82400000000000007</v>
      </c>
      <c r="H425" s="702">
        <v>0.68899999999999995</v>
      </c>
      <c r="I425" s="702">
        <v>1.71</v>
      </c>
    </row>
    <row r="426" spans="3:9" x14ac:dyDescent="0.25">
      <c r="C426" s="1022">
        <v>44138</v>
      </c>
      <c r="F426" s="702">
        <v>0.62100000000000011</v>
      </c>
      <c r="G426" s="702">
        <v>0.83099999999999996</v>
      </c>
      <c r="H426" s="702">
        <v>0.71299999999999997</v>
      </c>
      <c r="I426" s="702">
        <v>1.72</v>
      </c>
    </row>
    <row r="427" spans="3:9" x14ac:dyDescent="0.25">
      <c r="C427" s="1022">
        <v>44139</v>
      </c>
      <c r="F427" s="702">
        <v>0.60199999999999998</v>
      </c>
      <c r="G427" s="702">
        <v>0.80899999999999994</v>
      </c>
      <c r="H427" s="702">
        <v>0.69600000000000006</v>
      </c>
      <c r="I427" s="702">
        <v>1.64</v>
      </c>
    </row>
    <row r="428" spans="3:9" x14ac:dyDescent="0.25">
      <c r="C428" s="1022">
        <v>44140</v>
      </c>
      <c r="F428" s="702">
        <v>0.60699999999999998</v>
      </c>
      <c r="G428" s="702">
        <v>0.82899999999999996</v>
      </c>
      <c r="H428" s="702">
        <v>0.71</v>
      </c>
      <c r="I428" s="702">
        <v>1.66</v>
      </c>
    </row>
    <row r="429" spans="3:9" x14ac:dyDescent="0.25">
      <c r="C429" s="1022">
        <v>44141</v>
      </c>
      <c r="F429" s="702">
        <v>0.63</v>
      </c>
      <c r="G429" s="702">
        <v>0.84200000000000008</v>
      </c>
      <c r="H429" s="702">
        <v>0.7370000000000001</v>
      </c>
      <c r="I429" s="702">
        <v>1.65</v>
      </c>
    </row>
    <row r="430" spans="3:9" x14ac:dyDescent="0.25">
      <c r="C430" s="1022">
        <v>44144</v>
      </c>
      <c r="F430" s="702">
        <v>0.70699999999999996</v>
      </c>
      <c r="G430" s="702">
        <v>0.92099999999999993</v>
      </c>
      <c r="H430" s="702">
        <v>0.81600000000000006</v>
      </c>
      <c r="I430" s="702">
        <v>1.73</v>
      </c>
    </row>
    <row r="431" spans="3:9" x14ac:dyDescent="0.25">
      <c r="C431" s="1022">
        <v>44145</v>
      </c>
      <c r="F431" s="702">
        <v>0.75900000000000001</v>
      </c>
      <c r="G431" s="702">
        <v>0.95900000000000007</v>
      </c>
      <c r="H431" s="702">
        <v>0.84799999999999998</v>
      </c>
      <c r="I431" s="702">
        <v>1.76</v>
      </c>
    </row>
    <row r="432" spans="3:9" x14ac:dyDescent="0.25">
      <c r="C432" s="1022">
        <v>44146</v>
      </c>
      <c r="F432" s="702">
        <v>0.76900000000000013</v>
      </c>
      <c r="G432" s="702">
        <v>0.97900000000000009</v>
      </c>
      <c r="H432" s="702">
        <v>0.85699999999999998</v>
      </c>
      <c r="I432" s="702"/>
    </row>
    <row r="433" spans="3:9" x14ac:dyDescent="0.25">
      <c r="C433" s="1022">
        <v>44147</v>
      </c>
      <c r="F433" s="702">
        <v>0.749</v>
      </c>
      <c r="G433" s="702">
        <v>0.93899999999999995</v>
      </c>
      <c r="H433" s="702">
        <v>0.84699999999999998</v>
      </c>
      <c r="I433" s="702">
        <v>1.71</v>
      </c>
    </row>
    <row r="434" spans="3:9" x14ac:dyDescent="0.25">
      <c r="C434" s="1022">
        <v>44148</v>
      </c>
      <c r="F434" s="702">
        <v>0.75800000000000001</v>
      </c>
      <c r="G434" s="702">
        <v>0.94300000000000006</v>
      </c>
      <c r="H434" s="702">
        <v>0.83600000000000008</v>
      </c>
      <c r="I434" s="702">
        <v>1.72</v>
      </c>
    </row>
    <row r="435" spans="3:9" x14ac:dyDescent="0.25">
      <c r="C435" s="1022">
        <v>44151</v>
      </c>
      <c r="F435" s="702">
        <v>0.78100000000000003</v>
      </c>
      <c r="G435" s="702">
        <v>0.97199999999999998</v>
      </c>
      <c r="H435" s="702">
        <v>0.85799999999999998</v>
      </c>
      <c r="I435" s="702">
        <v>1.72</v>
      </c>
    </row>
    <row r="436" spans="3:9" x14ac:dyDescent="0.25">
      <c r="C436" s="1022">
        <v>44152</v>
      </c>
      <c r="F436" s="702">
        <v>0.76600000000000001</v>
      </c>
      <c r="G436" s="702">
        <v>0.94800000000000018</v>
      </c>
      <c r="H436" s="702">
        <v>0.83799999999999997</v>
      </c>
      <c r="I436" s="702">
        <v>1.7</v>
      </c>
    </row>
    <row r="437" spans="3:9" x14ac:dyDescent="0.25">
      <c r="C437" s="1022">
        <v>44153</v>
      </c>
      <c r="F437" s="702">
        <v>0.751</v>
      </c>
      <c r="G437" s="702">
        <v>0.92900000000000005</v>
      </c>
      <c r="H437" s="702">
        <v>0.82700000000000007</v>
      </c>
      <c r="I437" s="702">
        <v>1.7</v>
      </c>
    </row>
    <row r="438" spans="3:9" x14ac:dyDescent="0.25">
      <c r="C438" s="1022">
        <v>44154</v>
      </c>
      <c r="F438" s="702">
        <v>0.745</v>
      </c>
      <c r="G438" s="702">
        <v>0.93399999999999994</v>
      </c>
      <c r="H438" s="702">
        <v>0.81599999999999995</v>
      </c>
      <c r="I438" s="702">
        <v>1.7</v>
      </c>
    </row>
    <row r="439" spans="3:9" x14ac:dyDescent="0.25">
      <c r="C439" s="1022">
        <v>44155</v>
      </c>
      <c r="F439" s="702">
        <v>0.74199999999999999</v>
      </c>
      <c r="G439" s="702">
        <v>0.92600000000000016</v>
      </c>
      <c r="H439" s="702">
        <v>0.82700000000000007</v>
      </c>
      <c r="I439" s="702">
        <v>1.69</v>
      </c>
    </row>
    <row r="440" spans="3:9" x14ac:dyDescent="0.25">
      <c r="C440" s="1022">
        <v>44158</v>
      </c>
      <c r="F440" s="702">
        <v>0.7589999999999999</v>
      </c>
      <c r="G440" s="702">
        <v>0.96100000000000008</v>
      </c>
      <c r="H440" s="702">
        <v>0.84500000000000008</v>
      </c>
      <c r="I440" s="702">
        <v>1.71</v>
      </c>
    </row>
    <row r="441" spans="3:9" x14ac:dyDescent="0.25">
      <c r="C441" s="1022">
        <v>44159</v>
      </c>
      <c r="F441" s="702">
        <v>0.81300000000000006</v>
      </c>
      <c r="G441" s="702">
        <v>0.9910000000000001</v>
      </c>
      <c r="H441" s="702">
        <v>0.86699999999999999</v>
      </c>
      <c r="I441" s="702">
        <v>1.74</v>
      </c>
    </row>
    <row r="442" spans="3:9" x14ac:dyDescent="0.25">
      <c r="C442" s="1022">
        <v>44160</v>
      </c>
      <c r="F442" s="702">
        <v>0.81199999999999994</v>
      </c>
      <c r="G442" s="702">
        <v>0.98699999999999988</v>
      </c>
      <c r="H442" s="702">
        <v>0.86899999999999988</v>
      </c>
      <c r="I442" s="702">
        <v>1.75</v>
      </c>
    </row>
    <row r="443" spans="3:9" x14ac:dyDescent="0.25">
      <c r="C443" s="1022">
        <v>44161</v>
      </c>
      <c r="F443" s="702">
        <v>0.79900000000000004</v>
      </c>
      <c r="G443" s="702">
        <v>0.98799999999999999</v>
      </c>
      <c r="H443" s="702">
        <v>0.87700000000000011</v>
      </c>
      <c r="I443" s="702"/>
    </row>
    <row r="444" spans="3:9" x14ac:dyDescent="0.25">
      <c r="C444" s="1022">
        <v>44162</v>
      </c>
      <c r="F444" s="702">
        <v>0.81100000000000005</v>
      </c>
      <c r="G444" s="702">
        <v>0.996</v>
      </c>
      <c r="H444" s="702">
        <v>0.89200000000000013</v>
      </c>
      <c r="I444" s="702">
        <v>1.75</v>
      </c>
    </row>
    <row r="445" spans="3:9" x14ac:dyDescent="0.25">
      <c r="C445" s="1022">
        <v>44165</v>
      </c>
      <c r="F445" s="702">
        <v>0.80199999999999994</v>
      </c>
      <c r="G445" s="702">
        <v>1.0129999999999999</v>
      </c>
      <c r="H445" s="702">
        <v>0.90799999999999992</v>
      </c>
      <c r="I445" s="702">
        <v>1.77</v>
      </c>
    </row>
    <row r="446" spans="3:9" x14ac:dyDescent="0.25">
      <c r="C446" s="1022">
        <v>44166</v>
      </c>
      <c r="D446" s="1020" t="s">
        <v>705</v>
      </c>
      <c r="E446" s="1020" t="s">
        <v>812</v>
      </c>
      <c r="F446" s="702">
        <v>0.85499999999999998</v>
      </c>
      <c r="G446" s="702">
        <v>1.0409999999999999</v>
      </c>
      <c r="H446" s="702">
        <v>0.92100000000000004</v>
      </c>
      <c r="I446" s="702">
        <v>1.81</v>
      </c>
    </row>
    <row r="447" spans="3:9" x14ac:dyDescent="0.25">
      <c r="C447" s="1022">
        <v>44167</v>
      </c>
      <c r="F447" s="702">
        <v>0.85499999999999998</v>
      </c>
      <c r="G447" s="702">
        <v>1.0430000000000001</v>
      </c>
      <c r="H447" s="702">
        <v>0.93200000000000005</v>
      </c>
      <c r="I447" s="702">
        <v>1.85</v>
      </c>
    </row>
    <row r="448" spans="3:9" x14ac:dyDescent="0.25">
      <c r="C448" s="1022">
        <v>44168</v>
      </c>
      <c r="F448" s="702">
        <v>0.86499999999999999</v>
      </c>
      <c r="G448" s="702">
        <v>1.0580000000000001</v>
      </c>
      <c r="H448" s="702">
        <v>0.96499999999999997</v>
      </c>
      <c r="I448" s="702">
        <v>1.86</v>
      </c>
    </row>
    <row r="449" spans="3:9" x14ac:dyDescent="0.25">
      <c r="C449" s="1022">
        <v>44169</v>
      </c>
      <c r="F449" s="702">
        <v>0.8839999999999999</v>
      </c>
      <c r="G449" s="702">
        <v>1.07</v>
      </c>
      <c r="H449" s="702">
        <v>0.96400000000000008</v>
      </c>
      <c r="I449" s="702">
        <v>1.89</v>
      </c>
    </row>
    <row r="450" spans="3:9" x14ac:dyDescent="0.25">
      <c r="C450" s="1022">
        <v>44172</v>
      </c>
      <c r="F450" s="702">
        <v>0.85899999999999999</v>
      </c>
      <c r="G450" s="702">
        <v>1.0640000000000001</v>
      </c>
      <c r="H450" s="702">
        <v>0.94500000000000017</v>
      </c>
      <c r="I450" s="702">
        <v>1.88</v>
      </c>
    </row>
    <row r="451" spans="3:9" x14ac:dyDescent="0.25">
      <c r="C451" s="1022">
        <v>44173</v>
      </c>
      <c r="F451" s="702">
        <v>0.84299999999999997</v>
      </c>
      <c r="G451" s="702">
        <v>1.052</v>
      </c>
      <c r="H451" s="702">
        <v>0.92699999999999994</v>
      </c>
      <c r="I451" s="702">
        <v>1.89</v>
      </c>
    </row>
    <row r="452" spans="3:9" x14ac:dyDescent="0.25">
      <c r="C452" s="1022">
        <v>44174</v>
      </c>
      <c r="F452" s="702">
        <v>0.82800000000000007</v>
      </c>
      <c r="G452" s="702">
        <v>1.05</v>
      </c>
      <c r="H452" s="702">
        <v>0.93599999999999994</v>
      </c>
      <c r="I452" s="702">
        <v>1.91</v>
      </c>
    </row>
    <row r="453" spans="3:9" x14ac:dyDescent="0.25">
      <c r="C453" s="1022">
        <v>44175</v>
      </c>
      <c r="F453" s="702">
        <v>0.82499999999999996</v>
      </c>
      <c r="G453" s="702">
        <v>1.0410000000000001</v>
      </c>
      <c r="H453" s="702">
        <v>0.92400000000000004</v>
      </c>
      <c r="I453" s="702">
        <v>1.88</v>
      </c>
    </row>
    <row r="454" spans="3:9" x14ac:dyDescent="0.25">
      <c r="C454" s="1022">
        <v>44176</v>
      </c>
      <c r="F454" s="702">
        <v>0.79600000000000004</v>
      </c>
      <c r="G454" s="702">
        <v>1.0100000000000002</v>
      </c>
      <c r="H454" s="702">
        <v>0.88500000000000012</v>
      </c>
      <c r="I454" s="702">
        <v>1.87</v>
      </c>
    </row>
    <row r="455" spans="3:9" x14ac:dyDescent="0.25">
      <c r="C455" s="1022">
        <v>44179</v>
      </c>
      <c r="F455" s="702">
        <v>0.82099999999999995</v>
      </c>
      <c r="G455" s="702">
        <v>1.036</v>
      </c>
      <c r="H455" s="702">
        <v>0.92499999999999993</v>
      </c>
      <c r="I455" s="702">
        <v>1.88</v>
      </c>
    </row>
    <row r="456" spans="3:9" x14ac:dyDescent="0.25">
      <c r="C456" s="1022">
        <v>44180</v>
      </c>
      <c r="F456" s="702">
        <v>0.82200000000000006</v>
      </c>
      <c r="G456" s="702">
        <v>1.0379999999999998</v>
      </c>
      <c r="H456" s="702">
        <v>0.92700000000000005</v>
      </c>
      <c r="I456" s="702">
        <v>1.91</v>
      </c>
    </row>
    <row r="457" spans="3:9" x14ac:dyDescent="0.25">
      <c r="C457" s="1022">
        <v>44181</v>
      </c>
      <c r="F457" s="702">
        <v>0.83200000000000007</v>
      </c>
      <c r="G457" s="702">
        <v>1.0580000000000001</v>
      </c>
      <c r="H457" s="702">
        <v>0.94500000000000006</v>
      </c>
      <c r="I457" s="702">
        <v>1.92</v>
      </c>
    </row>
    <row r="458" spans="3:9" x14ac:dyDescent="0.25">
      <c r="C458" s="1022">
        <v>44182</v>
      </c>
      <c r="F458" s="702">
        <v>0.83200000000000007</v>
      </c>
      <c r="G458" s="702">
        <v>1.0490000000000002</v>
      </c>
      <c r="H458" s="702">
        <v>0.94000000000000017</v>
      </c>
      <c r="I458" s="702">
        <v>1.94</v>
      </c>
    </row>
    <row r="459" spans="3:9" x14ac:dyDescent="0.25">
      <c r="C459" s="1022">
        <v>44183</v>
      </c>
      <c r="F459" s="702">
        <v>0.82699999999999996</v>
      </c>
      <c r="G459" s="702">
        <v>1.02</v>
      </c>
      <c r="H459" s="702">
        <v>0.92600000000000005</v>
      </c>
      <c r="I459" s="702">
        <v>1.95</v>
      </c>
    </row>
    <row r="460" spans="3:9" x14ac:dyDescent="0.25">
      <c r="C460" s="1022">
        <v>44186</v>
      </c>
      <c r="F460" s="702">
        <v>0.79800000000000004</v>
      </c>
      <c r="G460" s="702">
        <v>0.98499999999999988</v>
      </c>
      <c r="H460" s="702">
        <v>0.86699999999999999</v>
      </c>
      <c r="I460" s="702">
        <v>1.95</v>
      </c>
    </row>
    <row r="461" spans="3:9" x14ac:dyDescent="0.25">
      <c r="C461" s="1022">
        <v>44187</v>
      </c>
      <c r="F461" s="702">
        <v>0.81</v>
      </c>
      <c r="G461" s="702">
        <v>1.0070000000000001</v>
      </c>
      <c r="H461" s="702">
        <v>0.90500000000000003</v>
      </c>
      <c r="I461" s="702">
        <v>1.94</v>
      </c>
    </row>
    <row r="462" spans="3:9" x14ac:dyDescent="0.25">
      <c r="C462" s="1022">
        <v>44188</v>
      </c>
      <c r="F462" s="702">
        <v>0.86099999999999999</v>
      </c>
      <c r="G462" s="702">
        <v>1.036</v>
      </c>
      <c r="H462" s="702">
        <v>0.93500000000000005</v>
      </c>
      <c r="I462" s="702">
        <v>1.97</v>
      </c>
    </row>
    <row r="463" spans="3:9" x14ac:dyDescent="0.25">
      <c r="C463" s="1022">
        <v>44189</v>
      </c>
      <c r="F463" s="702">
        <v>0.8620000000000001</v>
      </c>
      <c r="G463" s="702">
        <v>1.0569999999999999</v>
      </c>
      <c r="H463" s="702">
        <v>0.93500000000000005</v>
      </c>
      <c r="I463" s="702">
        <v>1.97</v>
      </c>
    </row>
    <row r="464" spans="3:9" x14ac:dyDescent="0.25">
      <c r="C464" s="1022">
        <v>44190</v>
      </c>
      <c r="F464" s="702">
        <v>0.8620000000000001</v>
      </c>
      <c r="G464" s="702">
        <v>1.0569999999999999</v>
      </c>
      <c r="H464" s="702">
        <v>0.93500000000000005</v>
      </c>
      <c r="I464" s="702"/>
    </row>
    <row r="465" spans="3:9" x14ac:dyDescent="0.25">
      <c r="C465" s="1022">
        <v>44193</v>
      </c>
      <c r="F465" s="702">
        <v>0.87</v>
      </c>
      <c r="G465" s="702">
        <v>1.044</v>
      </c>
      <c r="H465" s="702">
        <v>0.94799999999999995</v>
      </c>
      <c r="I465" s="702">
        <v>1.97</v>
      </c>
    </row>
    <row r="466" spans="3:9" x14ac:dyDescent="0.25">
      <c r="C466" s="1022">
        <v>44194</v>
      </c>
      <c r="F466" s="702">
        <v>0.8620000000000001</v>
      </c>
      <c r="G466" s="702">
        <v>1.0350000000000001</v>
      </c>
      <c r="H466" s="702">
        <v>0.93799999999999994</v>
      </c>
      <c r="I466" s="702">
        <v>1.96</v>
      </c>
    </row>
    <row r="467" spans="3:9" x14ac:dyDescent="0.25">
      <c r="C467" s="1022">
        <v>44195</v>
      </c>
      <c r="F467" s="702">
        <v>0.84600000000000009</v>
      </c>
      <c r="G467" s="702">
        <v>1.0429999999999999</v>
      </c>
      <c r="H467" s="702">
        <v>0.94500000000000006</v>
      </c>
      <c r="I467" s="702">
        <v>1.96</v>
      </c>
    </row>
    <row r="468" spans="3:9" x14ac:dyDescent="0.25">
      <c r="C468" s="1022">
        <v>44196</v>
      </c>
      <c r="F468" s="702">
        <v>0.84600000000000009</v>
      </c>
      <c r="G468" s="702">
        <v>1.0550000000000002</v>
      </c>
      <c r="H468" s="702">
        <v>0.95499999999999996</v>
      </c>
      <c r="I468" s="702">
        <v>1.99</v>
      </c>
    </row>
    <row r="469" spans="3:9" x14ac:dyDescent="0.25">
      <c r="C469" s="1022">
        <v>44197</v>
      </c>
      <c r="D469" s="1023">
        <v>44217</v>
      </c>
      <c r="E469" s="1020" t="s">
        <v>285</v>
      </c>
      <c r="F469" s="702">
        <v>0.84600000000000009</v>
      </c>
      <c r="G469" s="702">
        <v>1.0550000000000002</v>
      </c>
      <c r="H469" s="702">
        <v>0.95499999999999996</v>
      </c>
      <c r="I469" s="702"/>
    </row>
    <row r="470" spans="3:9" x14ac:dyDescent="0.25">
      <c r="C470" s="1022">
        <v>44200</v>
      </c>
      <c r="F470" s="702">
        <v>0.84400000000000008</v>
      </c>
      <c r="G470" s="702">
        <v>1.0420000000000003</v>
      </c>
      <c r="H470" s="702">
        <v>0.94100000000000006</v>
      </c>
      <c r="I470" s="702">
        <v>2.0099999999999998</v>
      </c>
    </row>
    <row r="471" spans="3:9" x14ac:dyDescent="0.25">
      <c r="C471" s="1022">
        <v>44201</v>
      </c>
      <c r="F471" s="702">
        <v>0.86499999999999999</v>
      </c>
      <c r="G471" s="702">
        <v>1.0590000000000002</v>
      </c>
      <c r="H471" s="702">
        <v>0.93900000000000017</v>
      </c>
      <c r="I471" s="702">
        <v>2.0299999999999998</v>
      </c>
    </row>
    <row r="472" spans="3:9" x14ac:dyDescent="0.25">
      <c r="C472" s="1022">
        <v>44202</v>
      </c>
      <c r="F472" s="702">
        <v>0.90800000000000003</v>
      </c>
      <c r="G472" s="702">
        <v>1.099</v>
      </c>
      <c r="H472" s="702">
        <v>0.996</v>
      </c>
      <c r="I472" s="702">
        <v>2.06</v>
      </c>
    </row>
    <row r="473" spans="3:9" x14ac:dyDescent="0.25">
      <c r="C473" s="1022">
        <v>44203</v>
      </c>
      <c r="F473" s="702">
        <v>0.94100000000000006</v>
      </c>
      <c r="G473" s="702">
        <v>1.1119999999999999</v>
      </c>
      <c r="H473" s="702">
        <v>1</v>
      </c>
      <c r="I473" s="702">
        <v>2.09</v>
      </c>
    </row>
    <row r="474" spans="3:9" x14ac:dyDescent="0.25">
      <c r="C474" s="1022">
        <v>44204</v>
      </c>
      <c r="F474" s="702">
        <v>0.95700000000000007</v>
      </c>
      <c r="G474" s="702">
        <v>1.1299999999999999</v>
      </c>
      <c r="H474" s="702">
        <v>1.044</v>
      </c>
      <c r="I474" s="702">
        <v>2.06</v>
      </c>
    </row>
    <row r="475" spans="3:9" x14ac:dyDescent="0.25">
      <c r="C475" s="1022">
        <v>44207</v>
      </c>
      <c r="F475" s="702">
        <v>0.96399999999999997</v>
      </c>
      <c r="G475" s="702">
        <v>1.129</v>
      </c>
      <c r="H475" s="702">
        <v>1.0409999999999999</v>
      </c>
      <c r="I475" s="702">
        <v>2.06</v>
      </c>
    </row>
    <row r="476" spans="3:9" x14ac:dyDescent="0.25">
      <c r="C476" s="1022">
        <v>44208</v>
      </c>
      <c r="F476" s="702">
        <v>1.0030000000000001</v>
      </c>
      <c r="G476" s="702">
        <v>1.1589999999999998</v>
      </c>
      <c r="H476" s="702">
        <v>1.0799999999999998</v>
      </c>
      <c r="I476" s="702">
        <v>2.08</v>
      </c>
    </row>
    <row r="477" spans="3:9" x14ac:dyDescent="0.25">
      <c r="C477" s="1022">
        <v>44209</v>
      </c>
      <c r="F477" s="702">
        <v>0.98</v>
      </c>
      <c r="G477" s="702">
        <v>1.1639999999999999</v>
      </c>
      <c r="H477" s="702">
        <v>1.081</v>
      </c>
      <c r="I477" s="702">
        <v>2.06</v>
      </c>
    </row>
    <row r="478" spans="3:9" x14ac:dyDescent="0.25">
      <c r="C478" s="1022">
        <v>44210</v>
      </c>
      <c r="F478" s="702">
        <v>0.96099999999999997</v>
      </c>
      <c r="G478" s="702">
        <v>1.153</v>
      </c>
      <c r="H478" s="702">
        <v>1.0499999999999998</v>
      </c>
      <c r="I478" s="702">
        <v>2.09</v>
      </c>
    </row>
    <row r="479" spans="3:9" x14ac:dyDescent="0.25">
      <c r="C479" s="1022">
        <v>44211</v>
      </c>
      <c r="F479" s="702">
        <v>0.99199999999999999</v>
      </c>
      <c r="G479" s="702">
        <v>1.159</v>
      </c>
      <c r="H479" s="702">
        <v>1.073</v>
      </c>
      <c r="I479" s="702">
        <v>2.1</v>
      </c>
    </row>
    <row r="480" spans="3:9" x14ac:dyDescent="0.25">
      <c r="C480" s="1022">
        <v>44214</v>
      </c>
      <c r="F480" s="702">
        <v>1.006</v>
      </c>
      <c r="G480" s="702">
        <v>1.1640000000000001</v>
      </c>
      <c r="H480" s="702">
        <v>1.081</v>
      </c>
      <c r="I480" s="702"/>
    </row>
    <row r="481" spans="3:9" x14ac:dyDescent="0.25">
      <c r="C481" s="1022">
        <v>44215</v>
      </c>
      <c r="F481" s="702">
        <v>1.0150000000000001</v>
      </c>
      <c r="G481" s="702">
        <v>1.163</v>
      </c>
      <c r="H481" s="702">
        <v>1.0840000000000001</v>
      </c>
      <c r="I481" s="702">
        <v>2.1</v>
      </c>
    </row>
    <row r="482" spans="3:9" x14ac:dyDescent="0.25">
      <c r="C482" s="1022">
        <v>44216</v>
      </c>
      <c r="F482" s="702">
        <v>1.018</v>
      </c>
      <c r="G482" s="702">
        <v>1.1830000000000001</v>
      </c>
      <c r="H482" s="702">
        <v>1.0980000000000001</v>
      </c>
      <c r="I482" s="702">
        <v>2.12</v>
      </c>
    </row>
    <row r="483" spans="3:9" x14ac:dyDescent="0.25">
      <c r="C483" s="1022">
        <v>44217</v>
      </c>
      <c r="F483" s="702">
        <v>1.0030000000000001</v>
      </c>
      <c r="G483" s="702">
        <v>1.181</v>
      </c>
      <c r="H483" s="702">
        <v>1.0859999999999999</v>
      </c>
      <c r="I483" s="702">
        <v>2.1</v>
      </c>
    </row>
    <row r="484" spans="3:9" x14ac:dyDescent="0.25">
      <c r="C484" s="1022">
        <v>44218</v>
      </c>
      <c r="F484" s="702">
        <v>0.97499999999999998</v>
      </c>
      <c r="G484" s="702">
        <v>1.1659999999999999</v>
      </c>
      <c r="H484" s="702">
        <v>1.0710000000000002</v>
      </c>
      <c r="I484" s="702">
        <v>2.09</v>
      </c>
    </row>
    <row r="485" spans="3:9" x14ac:dyDescent="0.25">
      <c r="C485" s="1022">
        <v>44221</v>
      </c>
      <c r="F485" s="702">
        <v>0.97500000000000009</v>
      </c>
      <c r="G485" s="702">
        <v>1.1500000000000001</v>
      </c>
      <c r="H485" s="702">
        <v>1.0669999999999999</v>
      </c>
      <c r="I485" s="702">
        <v>2.08</v>
      </c>
    </row>
    <row r="486" spans="3:9" x14ac:dyDescent="0.25">
      <c r="C486" s="1022">
        <v>44222</v>
      </c>
      <c r="F486" s="702">
        <v>0.98899999999999999</v>
      </c>
      <c r="G486" s="702">
        <v>1.151</v>
      </c>
      <c r="H486" s="702">
        <v>1.0640000000000001</v>
      </c>
      <c r="I486" s="702">
        <v>2.08</v>
      </c>
    </row>
    <row r="487" spans="3:9" x14ac:dyDescent="0.25">
      <c r="C487" s="1022">
        <v>44223</v>
      </c>
      <c r="F487" s="702">
        <v>1.0070000000000001</v>
      </c>
      <c r="G487" s="702">
        <v>1.147</v>
      </c>
      <c r="H487" s="702">
        <v>1.0619999999999998</v>
      </c>
      <c r="I487" s="702">
        <v>2.08</v>
      </c>
    </row>
    <row r="488" spans="3:9" x14ac:dyDescent="0.25">
      <c r="C488" s="1022">
        <v>44224</v>
      </c>
      <c r="F488" s="702">
        <v>1.06</v>
      </c>
      <c r="G488" s="702">
        <v>1.1679999999999999</v>
      </c>
      <c r="H488" s="702">
        <v>1.0820000000000001</v>
      </c>
      <c r="I488" s="702">
        <v>2.13</v>
      </c>
    </row>
    <row r="489" spans="3:9" x14ac:dyDescent="0.25">
      <c r="C489" s="1022">
        <v>44225</v>
      </c>
      <c r="F489" s="702">
        <v>1.089</v>
      </c>
      <c r="G489" s="702">
        <v>1.1520000000000001</v>
      </c>
      <c r="H489" s="702">
        <v>1.107</v>
      </c>
      <c r="I489" s="702">
        <v>2.13</v>
      </c>
    </row>
    <row r="490" spans="3:9" x14ac:dyDescent="0.25">
      <c r="C490" s="1022">
        <v>44228</v>
      </c>
      <c r="D490" s="1020" t="s">
        <v>706</v>
      </c>
      <c r="E490" s="1020" t="s">
        <v>1492</v>
      </c>
      <c r="F490" s="702">
        <v>1.115</v>
      </c>
      <c r="G490" s="702">
        <v>1.1880000000000002</v>
      </c>
      <c r="H490" s="702">
        <v>1.1310000000000002</v>
      </c>
      <c r="I490" s="702">
        <v>2.11</v>
      </c>
    </row>
    <row r="491" spans="3:9" x14ac:dyDescent="0.25">
      <c r="C491" s="1022">
        <v>44229</v>
      </c>
      <c r="F491" s="702">
        <v>1.1360000000000001</v>
      </c>
      <c r="G491" s="702">
        <v>1.214</v>
      </c>
      <c r="H491" s="702">
        <v>1.165</v>
      </c>
      <c r="I491" s="702">
        <v>2.15</v>
      </c>
    </row>
    <row r="492" spans="3:9" x14ac:dyDescent="0.25">
      <c r="C492" s="1022">
        <v>44230</v>
      </c>
      <c r="F492" s="702">
        <v>1.161</v>
      </c>
      <c r="G492" s="702">
        <v>1.2109999999999999</v>
      </c>
      <c r="H492" s="702">
        <v>1.1830000000000001</v>
      </c>
      <c r="I492" s="702">
        <v>2.19</v>
      </c>
    </row>
    <row r="493" spans="3:9" x14ac:dyDescent="0.25">
      <c r="C493" s="1022">
        <v>44231</v>
      </c>
      <c r="F493" s="702">
        <v>1.1140000000000001</v>
      </c>
      <c r="G493" s="702">
        <v>1.1859999999999999</v>
      </c>
      <c r="H493" s="702">
        <v>1.1620000000000001</v>
      </c>
      <c r="I493" s="702">
        <v>2.17</v>
      </c>
    </row>
    <row r="494" spans="3:9" x14ac:dyDescent="0.25">
      <c r="C494" s="1022">
        <v>44232</v>
      </c>
      <c r="F494" s="702">
        <v>1.0960000000000001</v>
      </c>
      <c r="G494" s="702">
        <v>1.1779999999999999</v>
      </c>
      <c r="H494" s="702">
        <v>1.1380000000000001</v>
      </c>
      <c r="I494" s="702">
        <v>2.21</v>
      </c>
    </row>
    <row r="495" spans="3:9" x14ac:dyDescent="0.25">
      <c r="C495" s="1022">
        <v>44235</v>
      </c>
      <c r="F495" s="702">
        <v>1.107</v>
      </c>
      <c r="G495" s="702">
        <v>1.1639999999999999</v>
      </c>
      <c r="H495" s="702">
        <v>1.1300000000000001</v>
      </c>
      <c r="I495" s="702">
        <v>2.2200000000000002</v>
      </c>
    </row>
    <row r="496" spans="3:9" x14ac:dyDescent="0.25">
      <c r="C496" s="1022">
        <v>44236</v>
      </c>
      <c r="F496" s="702">
        <v>1.0870000000000002</v>
      </c>
      <c r="G496" s="702">
        <v>1.147</v>
      </c>
      <c r="H496" s="702">
        <v>1.119</v>
      </c>
      <c r="I496" s="702">
        <v>2.2200000000000002</v>
      </c>
    </row>
    <row r="497" spans="3:9" x14ac:dyDescent="0.25">
      <c r="C497" s="1022">
        <v>44237</v>
      </c>
      <c r="F497" s="702">
        <v>1.0880000000000001</v>
      </c>
      <c r="G497" s="702">
        <v>1.141</v>
      </c>
      <c r="H497" s="702">
        <v>1.1320000000000001</v>
      </c>
      <c r="I497" s="702">
        <v>2.21</v>
      </c>
    </row>
    <row r="498" spans="3:9" x14ac:dyDescent="0.25">
      <c r="C498" s="1022">
        <v>44238</v>
      </c>
      <c r="F498" s="702">
        <v>1.091</v>
      </c>
      <c r="G498" s="702">
        <v>1.1339999999999999</v>
      </c>
      <c r="H498" s="702">
        <v>1.1120000000000001</v>
      </c>
      <c r="I498" s="702">
        <v>2.2000000000000002</v>
      </c>
    </row>
    <row r="499" spans="3:9" x14ac:dyDescent="0.25">
      <c r="C499" s="1022">
        <v>44239</v>
      </c>
      <c r="F499" s="702">
        <v>1.117</v>
      </c>
      <c r="G499" s="702">
        <v>1.147</v>
      </c>
      <c r="H499" s="702">
        <v>1.121</v>
      </c>
      <c r="I499" s="702">
        <v>2.21</v>
      </c>
    </row>
    <row r="500" spans="3:9" x14ac:dyDescent="0.25">
      <c r="C500" s="1022">
        <v>44242</v>
      </c>
      <c r="F500" s="702">
        <v>1.101</v>
      </c>
      <c r="G500" s="702">
        <v>1.141</v>
      </c>
      <c r="H500" s="702">
        <v>1.1219999999999999</v>
      </c>
      <c r="I500" s="702"/>
    </row>
    <row r="501" spans="3:9" x14ac:dyDescent="0.25">
      <c r="C501" s="1022">
        <v>44243</v>
      </c>
      <c r="F501" s="702">
        <v>1.1360000000000001</v>
      </c>
      <c r="G501" s="702">
        <v>1.1599999999999999</v>
      </c>
      <c r="H501" s="702">
        <v>1.147</v>
      </c>
      <c r="I501" s="702">
        <v>2.2400000000000002</v>
      </c>
    </row>
    <row r="502" spans="3:9" x14ac:dyDescent="0.25">
      <c r="C502" s="1022">
        <v>44244</v>
      </c>
      <c r="F502" s="702">
        <v>1.1219999999999999</v>
      </c>
      <c r="G502" s="702">
        <v>1.1400000000000001</v>
      </c>
      <c r="H502" s="702">
        <v>1.139</v>
      </c>
      <c r="I502" s="702">
        <v>2.21</v>
      </c>
    </row>
    <row r="503" spans="3:9" x14ac:dyDescent="0.25">
      <c r="C503" s="1022">
        <v>44245</v>
      </c>
      <c r="F503" s="702">
        <v>1.0780000000000001</v>
      </c>
      <c r="G503" s="702">
        <v>1.111</v>
      </c>
      <c r="H503" s="702">
        <v>1.0109999999999999</v>
      </c>
      <c r="I503" s="702">
        <v>2.16</v>
      </c>
    </row>
    <row r="504" spans="3:9" x14ac:dyDescent="0.25">
      <c r="C504" s="1022">
        <v>44246</v>
      </c>
      <c r="F504" s="702">
        <v>1.0429999999999999</v>
      </c>
      <c r="G504" s="702">
        <v>1.0569999999999999</v>
      </c>
      <c r="H504" s="702">
        <v>0.94399999999999995</v>
      </c>
      <c r="I504" s="702">
        <v>2.14</v>
      </c>
    </row>
    <row r="505" spans="3:9" x14ac:dyDescent="0.25">
      <c r="C505" s="1022">
        <v>44249</v>
      </c>
      <c r="F505" s="702">
        <v>1.0840000000000001</v>
      </c>
      <c r="G505" s="702">
        <v>1.0900000000000001</v>
      </c>
      <c r="H505" s="702">
        <v>0.96699999999999986</v>
      </c>
      <c r="I505" s="702">
        <v>2.16</v>
      </c>
    </row>
    <row r="506" spans="3:9" x14ac:dyDescent="0.25">
      <c r="C506" s="1022">
        <v>44250</v>
      </c>
      <c r="F506" s="702">
        <v>1.1259999999999999</v>
      </c>
      <c r="G506" s="702">
        <v>1.127</v>
      </c>
      <c r="H506" s="702">
        <v>1.014</v>
      </c>
      <c r="I506" s="702">
        <v>2.16</v>
      </c>
    </row>
    <row r="507" spans="3:9" x14ac:dyDescent="0.25">
      <c r="C507" s="1022">
        <v>44251</v>
      </c>
      <c r="F507" s="702">
        <v>1.1340000000000001</v>
      </c>
      <c r="G507" s="702">
        <v>1.1340000000000001</v>
      </c>
      <c r="H507" s="702">
        <v>1.0249999999999999</v>
      </c>
      <c r="I507" s="702">
        <v>2.17</v>
      </c>
    </row>
    <row r="508" spans="3:9" x14ac:dyDescent="0.25">
      <c r="C508" s="1022">
        <v>44252</v>
      </c>
      <c r="F508" s="702">
        <v>1.159</v>
      </c>
      <c r="G508" s="702">
        <v>1.1540000000000001</v>
      </c>
      <c r="H508" s="702">
        <v>1.03</v>
      </c>
      <c r="I508" s="702">
        <v>2.14</v>
      </c>
    </row>
    <row r="509" spans="3:9" x14ac:dyDescent="0.25">
      <c r="C509" s="1022">
        <v>44253</v>
      </c>
      <c r="F509" s="702">
        <v>1.1499999999999999</v>
      </c>
      <c r="G509" s="702">
        <v>1.1310000000000002</v>
      </c>
      <c r="H509" s="702">
        <v>1.052</v>
      </c>
      <c r="I509" s="702">
        <v>2.15</v>
      </c>
    </row>
    <row r="510" spans="3:9" x14ac:dyDescent="0.25">
      <c r="C510" s="1022">
        <v>44256</v>
      </c>
      <c r="D510" s="1020" t="s">
        <v>804</v>
      </c>
      <c r="E510" s="1020" t="s">
        <v>805</v>
      </c>
      <c r="F510" s="702">
        <v>1.1819999999999999</v>
      </c>
      <c r="G510" s="702">
        <v>1.167</v>
      </c>
      <c r="H510" s="702">
        <v>1.0580000000000001</v>
      </c>
      <c r="I510" s="702">
        <v>2.16</v>
      </c>
    </row>
    <row r="511" spans="3:9" x14ac:dyDescent="0.25">
      <c r="C511" s="1022">
        <v>44257</v>
      </c>
      <c r="F511" s="702">
        <v>1.1840000000000002</v>
      </c>
      <c r="G511" s="702">
        <v>1.18</v>
      </c>
      <c r="H511" s="702">
        <v>1.0719999999999998</v>
      </c>
      <c r="I511" s="702">
        <v>2.2000000000000002</v>
      </c>
    </row>
    <row r="512" spans="3:9" x14ac:dyDescent="0.25">
      <c r="C512" s="1022">
        <v>44258</v>
      </c>
      <c r="F512" s="702">
        <v>1.21</v>
      </c>
      <c r="G512" s="702">
        <v>1.1930000000000001</v>
      </c>
      <c r="H512" s="702">
        <v>1.083</v>
      </c>
      <c r="I512" s="702">
        <v>2.21</v>
      </c>
    </row>
    <row r="513" spans="3:9" x14ac:dyDescent="0.25">
      <c r="C513" s="1022">
        <v>44259</v>
      </c>
      <c r="F513" s="702">
        <v>1.232</v>
      </c>
      <c r="G513" s="702">
        <v>1.1930000000000001</v>
      </c>
      <c r="H513" s="702">
        <v>1.05</v>
      </c>
      <c r="I513" s="702">
        <v>2.2000000000000002</v>
      </c>
    </row>
    <row r="514" spans="3:9" x14ac:dyDescent="0.25">
      <c r="C514" s="1022">
        <v>44260</v>
      </c>
      <c r="F514" s="702">
        <v>1.292</v>
      </c>
      <c r="G514" s="702">
        <v>1.254</v>
      </c>
      <c r="H514" s="702">
        <v>1.145</v>
      </c>
      <c r="I514" s="702">
        <v>2.2200000000000002</v>
      </c>
    </row>
    <row r="515" spans="3:9" x14ac:dyDescent="0.25">
      <c r="C515" s="1022">
        <v>44263</v>
      </c>
      <c r="F515" s="702">
        <v>1.2589999999999999</v>
      </c>
      <c r="G515" s="702">
        <v>1.2370000000000001</v>
      </c>
      <c r="H515" s="702">
        <v>1.125</v>
      </c>
      <c r="I515" s="702">
        <v>2.21</v>
      </c>
    </row>
    <row r="516" spans="3:9" x14ac:dyDescent="0.25">
      <c r="C516" s="1022">
        <v>44264</v>
      </c>
      <c r="F516" s="702">
        <v>1.2720000000000002</v>
      </c>
      <c r="G516" s="702">
        <v>1.2509999999999999</v>
      </c>
      <c r="H516" s="702">
        <v>1.129</v>
      </c>
      <c r="I516" s="702">
        <v>2.21</v>
      </c>
    </row>
    <row r="517" spans="3:9" x14ac:dyDescent="0.25">
      <c r="C517" s="1022">
        <v>44265</v>
      </c>
      <c r="F517" s="702">
        <v>1.262</v>
      </c>
      <c r="G517" s="702">
        <v>1.25</v>
      </c>
      <c r="H517" s="702">
        <v>1.149</v>
      </c>
      <c r="I517" s="702">
        <v>2.2599999999999998</v>
      </c>
    </row>
    <row r="518" spans="3:9" x14ac:dyDescent="0.25">
      <c r="C518" s="1022">
        <v>44266</v>
      </c>
      <c r="F518" s="702">
        <v>1.268</v>
      </c>
      <c r="G518" s="702">
        <v>1.264</v>
      </c>
      <c r="H518" s="702">
        <v>1.145</v>
      </c>
      <c r="I518" s="702">
        <v>2.2799999999999998</v>
      </c>
    </row>
    <row r="519" spans="3:9" x14ac:dyDescent="0.25">
      <c r="C519" s="1022">
        <v>44267</v>
      </c>
      <c r="F519" s="702">
        <v>1.31</v>
      </c>
      <c r="G519" s="702">
        <v>1.294</v>
      </c>
      <c r="H519" s="702">
        <v>1.1890000000000001</v>
      </c>
      <c r="I519" s="702">
        <v>2.2599999999999998</v>
      </c>
    </row>
    <row r="520" spans="3:9" x14ac:dyDescent="0.25">
      <c r="C520" s="1022">
        <v>44270</v>
      </c>
      <c r="F520" s="702">
        <v>1.3029999999999999</v>
      </c>
      <c r="G520" s="702">
        <v>1.294</v>
      </c>
      <c r="H520" s="702">
        <v>1.1800000000000002</v>
      </c>
      <c r="I520" s="702">
        <v>2.27</v>
      </c>
    </row>
    <row r="521" spans="3:9" x14ac:dyDescent="0.25">
      <c r="C521" s="1022">
        <v>44271</v>
      </c>
      <c r="F521" s="702">
        <v>1.3359999999999999</v>
      </c>
      <c r="G521" s="702">
        <v>1.323</v>
      </c>
      <c r="H521" s="702">
        <v>1.2070000000000001</v>
      </c>
      <c r="I521" s="702">
        <v>2.2999999999999998</v>
      </c>
    </row>
    <row r="522" spans="3:9" x14ac:dyDescent="0.25">
      <c r="C522" s="1022">
        <v>44272</v>
      </c>
      <c r="F522" s="702">
        <v>1.3290000000000002</v>
      </c>
      <c r="G522" s="702">
        <v>1.3190000000000002</v>
      </c>
      <c r="H522" s="702">
        <v>1.2000000000000002</v>
      </c>
      <c r="I522" s="702">
        <v>2.2999999999999998</v>
      </c>
    </row>
    <row r="523" spans="3:9" x14ac:dyDescent="0.25">
      <c r="C523" s="1022">
        <v>44273</v>
      </c>
      <c r="F523" s="702">
        <v>1.3260000000000001</v>
      </c>
      <c r="G523" s="702">
        <v>1.302</v>
      </c>
      <c r="H523" s="702">
        <v>1.202</v>
      </c>
      <c r="I523" s="702">
        <v>2.27</v>
      </c>
    </row>
    <row r="524" spans="3:9" x14ac:dyDescent="0.25">
      <c r="C524" s="1022">
        <v>44274</v>
      </c>
      <c r="F524" s="702">
        <v>1.3010000000000002</v>
      </c>
      <c r="G524" s="702">
        <v>1.282</v>
      </c>
      <c r="H524" s="702">
        <v>1.163</v>
      </c>
      <c r="I524" s="702">
        <v>2.31</v>
      </c>
    </row>
    <row r="525" spans="3:9" x14ac:dyDescent="0.25">
      <c r="C525" s="1022">
        <v>44277</v>
      </c>
      <c r="F525" s="702">
        <v>1.3250000000000002</v>
      </c>
      <c r="G525" s="702">
        <v>1.3029999999999999</v>
      </c>
      <c r="H525" s="702">
        <v>1.1850000000000001</v>
      </c>
      <c r="I525" s="702">
        <v>2.33</v>
      </c>
    </row>
    <row r="526" spans="3:9" x14ac:dyDescent="0.25">
      <c r="C526" s="1022">
        <v>44278</v>
      </c>
      <c r="F526" s="702">
        <v>1.3089999999999999</v>
      </c>
      <c r="G526" s="702">
        <v>1.292</v>
      </c>
      <c r="H526" s="702">
        <v>1.1930000000000001</v>
      </c>
      <c r="I526" s="702">
        <v>2.29</v>
      </c>
    </row>
    <row r="527" spans="3:9" x14ac:dyDescent="0.25">
      <c r="C527" s="1022">
        <v>44279</v>
      </c>
      <c r="F527" s="702">
        <v>1.367</v>
      </c>
      <c r="G527" s="702">
        <v>1.335</v>
      </c>
      <c r="H527" s="702">
        <v>1.2450000000000001</v>
      </c>
      <c r="I527" s="702">
        <v>2.31</v>
      </c>
    </row>
    <row r="528" spans="3:9" x14ac:dyDescent="0.25">
      <c r="C528" s="1022">
        <v>44280</v>
      </c>
      <c r="F528" s="702">
        <v>1.3540000000000001</v>
      </c>
      <c r="G528" s="702">
        <v>1.3260000000000001</v>
      </c>
      <c r="H528" s="702">
        <v>1.2130000000000001</v>
      </c>
      <c r="I528" s="702">
        <v>2.3199999999999998</v>
      </c>
    </row>
    <row r="529" spans="3:9" x14ac:dyDescent="0.25">
      <c r="C529" s="1022">
        <v>44281</v>
      </c>
      <c r="F529" s="702">
        <v>1.3919999999999999</v>
      </c>
      <c r="G529" s="702">
        <v>1.353</v>
      </c>
      <c r="H529" s="702">
        <v>1.2250000000000001</v>
      </c>
      <c r="I529" s="702">
        <v>2.34</v>
      </c>
    </row>
    <row r="530" spans="3:9" x14ac:dyDescent="0.25">
      <c r="C530" s="1022">
        <v>44284</v>
      </c>
      <c r="F530" s="702">
        <v>1.401</v>
      </c>
      <c r="G530" s="702">
        <v>1.347</v>
      </c>
      <c r="H530" s="702">
        <v>1.2209999999999999</v>
      </c>
      <c r="I530" s="702">
        <v>2.36</v>
      </c>
    </row>
    <row r="531" spans="3:9" x14ac:dyDescent="0.25">
      <c r="C531" s="1022">
        <v>44285</v>
      </c>
      <c r="F531" s="702">
        <v>1.4260000000000002</v>
      </c>
      <c r="G531" s="702">
        <v>1.3680000000000001</v>
      </c>
      <c r="H531" s="702">
        <v>1.2689999999999999</v>
      </c>
      <c r="I531" s="702">
        <v>2.35</v>
      </c>
    </row>
    <row r="532" spans="3:9" x14ac:dyDescent="0.25">
      <c r="C532" s="1022">
        <v>44286</v>
      </c>
      <c r="F532" s="702">
        <v>1.421</v>
      </c>
      <c r="G532" s="702">
        <v>1.3699999999999999</v>
      </c>
      <c r="H532" s="702">
        <v>1.2470000000000001</v>
      </c>
      <c r="I532" s="702">
        <v>2.37</v>
      </c>
    </row>
    <row r="533" spans="3:9" x14ac:dyDescent="0.25">
      <c r="C533" s="1022">
        <v>44287</v>
      </c>
      <c r="D533" s="1020" t="s">
        <v>697</v>
      </c>
      <c r="E533" s="1020" t="s">
        <v>806</v>
      </c>
      <c r="F533" s="702">
        <v>1.4370000000000001</v>
      </c>
      <c r="G533" s="702">
        <v>1.3839999999999999</v>
      </c>
      <c r="H533" s="702">
        <v>1.278</v>
      </c>
      <c r="I533" s="702">
        <v>2.35</v>
      </c>
    </row>
    <row r="534" spans="3:9" x14ac:dyDescent="0.25">
      <c r="C534" s="1022">
        <v>44288</v>
      </c>
      <c r="F534" s="702">
        <v>1.4370000000000001</v>
      </c>
      <c r="G534" s="702">
        <v>1.3839999999999999</v>
      </c>
      <c r="H534" s="702">
        <v>1.278</v>
      </c>
      <c r="I534" s="702">
        <v>2.36</v>
      </c>
    </row>
    <row r="535" spans="3:9" x14ac:dyDescent="0.25">
      <c r="C535" s="1022">
        <v>44291</v>
      </c>
      <c r="F535" s="702">
        <v>1.4370000000000001</v>
      </c>
      <c r="G535" s="702">
        <v>1.3839999999999999</v>
      </c>
      <c r="H535" s="702">
        <v>1.282</v>
      </c>
      <c r="I535" s="702">
        <v>2.35</v>
      </c>
    </row>
    <row r="536" spans="3:9" x14ac:dyDescent="0.25">
      <c r="C536" s="1022">
        <v>44292</v>
      </c>
      <c r="F536" s="702">
        <v>1.464</v>
      </c>
      <c r="G536" s="702">
        <v>1.397</v>
      </c>
      <c r="H536" s="702">
        <v>1.286</v>
      </c>
      <c r="I536" s="702">
        <v>2.3199999999999998</v>
      </c>
    </row>
    <row r="537" spans="3:9" x14ac:dyDescent="0.25">
      <c r="C537" s="1022">
        <v>44293</v>
      </c>
      <c r="F537" s="702">
        <v>1.474</v>
      </c>
      <c r="G537" s="702">
        <v>1.4020000000000001</v>
      </c>
      <c r="H537" s="702">
        <v>1.288</v>
      </c>
      <c r="I537" s="702">
        <v>2.34</v>
      </c>
    </row>
    <row r="538" spans="3:9" x14ac:dyDescent="0.25">
      <c r="C538" s="1022">
        <v>44294</v>
      </c>
      <c r="F538" s="702">
        <v>1.4650000000000001</v>
      </c>
      <c r="G538" s="702">
        <v>1.4039999999999999</v>
      </c>
      <c r="H538" s="702">
        <v>1.298</v>
      </c>
      <c r="I538" s="702">
        <v>2.33</v>
      </c>
    </row>
    <row r="539" spans="3:9" x14ac:dyDescent="0.25">
      <c r="C539" s="1022">
        <v>44295</v>
      </c>
      <c r="F539" s="702">
        <v>1.4809999999999999</v>
      </c>
      <c r="G539" s="702">
        <v>1.4040000000000001</v>
      </c>
      <c r="H539" s="702">
        <v>1.286</v>
      </c>
      <c r="I539" s="702">
        <v>2.31</v>
      </c>
    </row>
    <row r="540" spans="3:9" x14ac:dyDescent="0.25">
      <c r="C540" s="1022">
        <v>44298</v>
      </c>
      <c r="F540" s="702">
        <v>1.4729999999999999</v>
      </c>
      <c r="G540" s="702">
        <v>1.405</v>
      </c>
      <c r="H540" s="702">
        <v>1.2849999999999999</v>
      </c>
      <c r="I540" s="702">
        <v>2.33</v>
      </c>
    </row>
    <row r="541" spans="3:9" x14ac:dyDescent="0.25">
      <c r="C541" s="1022">
        <v>44299</v>
      </c>
      <c r="F541" s="702">
        <v>1.48</v>
      </c>
      <c r="G541" s="702">
        <v>1.403</v>
      </c>
      <c r="H541" s="702">
        <v>1.3</v>
      </c>
      <c r="I541" s="702">
        <v>2.33</v>
      </c>
    </row>
    <row r="542" spans="3:9" x14ac:dyDescent="0.25">
      <c r="C542" s="1022">
        <v>44300</v>
      </c>
      <c r="F542" s="702">
        <v>1.4530000000000001</v>
      </c>
      <c r="G542" s="702">
        <v>1.399</v>
      </c>
      <c r="H542" s="702">
        <v>1.2670000000000001</v>
      </c>
      <c r="I542" s="702">
        <v>2.33</v>
      </c>
    </row>
    <row r="543" spans="3:9" x14ac:dyDescent="0.25">
      <c r="C543" s="1022">
        <v>44301</v>
      </c>
      <c r="F543" s="702">
        <v>1.429</v>
      </c>
      <c r="G543" s="702">
        <v>1.3650000000000002</v>
      </c>
      <c r="H543" s="702">
        <v>1.258</v>
      </c>
      <c r="I543" s="702">
        <v>2.33</v>
      </c>
    </row>
    <row r="544" spans="3:9" x14ac:dyDescent="0.25">
      <c r="C544" s="1022">
        <v>44302</v>
      </c>
      <c r="F544" s="702">
        <v>1.4159999999999999</v>
      </c>
      <c r="G544" s="702">
        <v>1.3450000000000002</v>
      </c>
      <c r="H544" s="702">
        <v>1.236</v>
      </c>
      <c r="I544" s="702">
        <v>2.36</v>
      </c>
    </row>
    <row r="545" spans="3:9" x14ac:dyDescent="0.25">
      <c r="C545" s="1022">
        <v>44305</v>
      </c>
      <c r="F545" s="702">
        <v>1.4510000000000001</v>
      </c>
      <c r="G545" s="702">
        <v>1.373</v>
      </c>
      <c r="H545" s="702">
        <v>1.256</v>
      </c>
      <c r="I545" s="702">
        <v>2.34</v>
      </c>
    </row>
    <row r="546" spans="3:9" x14ac:dyDescent="0.25">
      <c r="C546" s="1022">
        <v>44306</v>
      </c>
      <c r="F546" s="702">
        <v>1.4470000000000001</v>
      </c>
      <c r="G546" s="702">
        <v>1.3680000000000001</v>
      </c>
      <c r="H546" s="702">
        <v>1.26</v>
      </c>
      <c r="I546" s="702">
        <v>2.3199999999999998</v>
      </c>
    </row>
    <row r="547" spans="3:9" x14ac:dyDescent="0.25">
      <c r="C547" s="1022">
        <v>44307</v>
      </c>
      <c r="F547" s="702">
        <v>1.4430000000000001</v>
      </c>
      <c r="G547" s="702">
        <v>1.3790000000000002</v>
      </c>
      <c r="H547" s="702">
        <v>1.2669999999999999</v>
      </c>
      <c r="I547" s="702">
        <v>2.33</v>
      </c>
    </row>
    <row r="548" spans="3:9" x14ac:dyDescent="0.25">
      <c r="C548" s="1022">
        <v>44308</v>
      </c>
      <c r="F548" s="702">
        <v>1.423</v>
      </c>
      <c r="G548" s="702">
        <v>1.3630000000000002</v>
      </c>
      <c r="H548" s="702">
        <v>1.2610000000000001</v>
      </c>
      <c r="I548" s="702">
        <v>2.33</v>
      </c>
    </row>
  </sheetData>
  <hyperlinks>
    <hyperlink ref="C1" location="Tartalom_Index!A1" display="Vissza a Tartalomra / Return to the Index" xr:uid="{4364323C-1F2C-4305-9BBC-53E4873FF3BF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38397A-509E-4C67-B67D-84E378C2C4EF}">
  <dimension ref="A1:X97"/>
  <sheetViews>
    <sheetView showGridLines="0" zoomScale="75" zoomScaleNormal="75" workbookViewId="0"/>
  </sheetViews>
  <sheetFormatPr defaultColWidth="8.28515625" defaultRowHeight="12" x14ac:dyDescent="0.2"/>
  <cols>
    <col min="1" max="1" width="12.42578125" style="376" bestFit="1" customWidth="1"/>
    <col min="2" max="2" width="113" style="376" customWidth="1"/>
    <col min="3" max="3" width="10.42578125" style="376" customWidth="1"/>
    <col min="4" max="4" width="20.85546875" style="376" bestFit="1" customWidth="1"/>
    <col min="5" max="5" width="23" style="376" bestFit="1" customWidth="1"/>
    <col min="6" max="6" width="23" style="394" bestFit="1" customWidth="1"/>
    <col min="7" max="9" width="8.28515625" style="394" customWidth="1"/>
    <col min="10" max="10" width="8.28515625" style="376"/>
    <col min="11" max="11" width="8.28515625" style="378"/>
    <col min="12" max="16384" width="8.28515625" style="376"/>
  </cols>
  <sheetData>
    <row r="1" spans="1:15" ht="15.75" x14ac:dyDescent="0.25">
      <c r="A1" s="105" t="s">
        <v>327</v>
      </c>
      <c r="B1" s="795" t="s">
        <v>2101</v>
      </c>
      <c r="C1" s="194" t="s">
        <v>560</v>
      </c>
      <c r="E1" s="377"/>
      <c r="F1" s="376"/>
      <c r="G1" s="376"/>
      <c r="H1" s="376"/>
      <c r="I1" s="376"/>
      <c r="J1" s="378"/>
      <c r="K1" s="376"/>
    </row>
    <row r="2" spans="1:15" ht="15.75" x14ac:dyDescent="0.25">
      <c r="A2" s="105" t="s">
        <v>325</v>
      </c>
      <c r="B2" s="795" t="s">
        <v>2295</v>
      </c>
      <c r="E2" s="377"/>
      <c r="F2" s="376"/>
      <c r="G2" s="376"/>
      <c r="H2" s="376"/>
      <c r="I2" s="376"/>
      <c r="J2" s="378"/>
      <c r="K2" s="376"/>
    </row>
    <row r="3" spans="1:15" ht="15.75" x14ac:dyDescent="0.25">
      <c r="A3" s="105" t="s">
        <v>323</v>
      </c>
      <c r="B3" s="338" t="s">
        <v>377</v>
      </c>
      <c r="E3" s="377"/>
      <c r="F3" s="376"/>
      <c r="G3" s="376"/>
      <c r="H3" s="376"/>
      <c r="I3" s="376"/>
      <c r="J3" s="378"/>
      <c r="K3" s="376"/>
    </row>
    <row r="4" spans="1:15" ht="15.75" x14ac:dyDescent="0.25">
      <c r="A4" s="105" t="s">
        <v>322</v>
      </c>
      <c r="B4" s="338" t="s">
        <v>376</v>
      </c>
      <c r="E4" s="377"/>
      <c r="F4" s="376"/>
      <c r="G4" s="376"/>
      <c r="H4" s="376"/>
      <c r="I4" s="376"/>
      <c r="J4" s="378"/>
      <c r="K4" s="376"/>
    </row>
    <row r="5" spans="1:15" ht="15.75" x14ac:dyDescent="0.25">
      <c r="A5" s="104" t="s">
        <v>320</v>
      </c>
      <c r="B5" s="305" t="s">
        <v>858</v>
      </c>
      <c r="E5" s="377"/>
      <c r="F5" s="376"/>
      <c r="G5" s="376"/>
      <c r="H5" s="376"/>
      <c r="I5" s="376"/>
      <c r="K5" s="376"/>
    </row>
    <row r="6" spans="1:15" ht="15.75" x14ac:dyDescent="0.25">
      <c r="A6" s="104" t="s">
        <v>318</v>
      </c>
      <c r="B6" s="305" t="s">
        <v>2188</v>
      </c>
      <c r="E6" s="377"/>
      <c r="F6" s="376"/>
      <c r="G6" s="376"/>
      <c r="H6" s="376"/>
      <c r="I6" s="376"/>
      <c r="K6" s="376"/>
    </row>
    <row r="7" spans="1:15" x14ac:dyDescent="0.2">
      <c r="D7" s="379"/>
      <c r="E7" s="377"/>
      <c r="F7" s="376"/>
      <c r="G7" s="376"/>
      <c r="H7" s="376"/>
      <c r="I7" s="376"/>
      <c r="J7" s="378"/>
      <c r="K7" s="376"/>
    </row>
    <row r="8" spans="1:15" ht="15" customHeight="1" x14ac:dyDescent="0.25">
      <c r="C8" s="380"/>
      <c r="D8" s="381" t="s">
        <v>745</v>
      </c>
      <c r="E8" s="381" t="s">
        <v>859</v>
      </c>
      <c r="F8" s="381" t="s">
        <v>859</v>
      </c>
      <c r="G8" s="382"/>
      <c r="H8" s="376"/>
      <c r="I8" s="376"/>
      <c r="K8" s="376"/>
    </row>
    <row r="9" spans="1:15" ht="27" customHeight="1" x14ac:dyDescent="0.25">
      <c r="C9" s="383"/>
      <c r="D9" s="384" t="s">
        <v>860</v>
      </c>
      <c r="E9" s="385" t="s">
        <v>861</v>
      </c>
      <c r="F9" s="385" t="s">
        <v>861</v>
      </c>
      <c r="G9" s="382"/>
      <c r="H9" s="376"/>
      <c r="I9" s="376"/>
      <c r="K9" s="376"/>
    </row>
    <row r="10" spans="1:15" ht="15.75" x14ac:dyDescent="0.25">
      <c r="C10" s="383"/>
      <c r="D10" s="385" t="s">
        <v>862</v>
      </c>
      <c r="E10" s="385" t="s">
        <v>863</v>
      </c>
      <c r="F10" s="385" t="s">
        <v>863</v>
      </c>
      <c r="G10" s="382"/>
      <c r="H10" s="376"/>
      <c r="I10" s="376"/>
      <c r="K10" s="376"/>
    </row>
    <row r="11" spans="1:15" ht="19.5" customHeight="1" x14ac:dyDescent="0.25">
      <c r="C11" s="386"/>
      <c r="D11" s="285" t="s">
        <v>864</v>
      </c>
      <c r="E11" s="385" t="s">
        <v>865</v>
      </c>
      <c r="F11" s="385" t="s">
        <v>865</v>
      </c>
      <c r="G11" s="382"/>
      <c r="H11" s="376"/>
      <c r="I11" s="376"/>
      <c r="K11" s="376"/>
    </row>
    <row r="12" spans="1:15" ht="15.75" x14ac:dyDescent="0.25">
      <c r="C12" s="203">
        <v>2009</v>
      </c>
      <c r="D12" s="205">
        <v>12.153893113647806</v>
      </c>
      <c r="E12" s="387">
        <f t="shared" ref="E12:E54" si="0">D12</f>
        <v>12.153893113647806</v>
      </c>
      <c r="F12" s="383"/>
      <c r="G12" s="383"/>
      <c r="H12" s="376"/>
      <c r="I12" s="376"/>
      <c r="K12" s="376"/>
      <c r="L12" s="388"/>
      <c r="M12" s="389"/>
      <c r="N12" s="388"/>
      <c r="O12" s="388"/>
    </row>
    <row r="13" spans="1:15" ht="15.75" x14ac:dyDescent="0.25">
      <c r="C13" s="203"/>
      <c r="D13" s="205">
        <v>7.6701763250006456</v>
      </c>
      <c r="E13" s="387">
        <f t="shared" si="0"/>
        <v>7.6701763250006456</v>
      </c>
      <c r="F13" s="383"/>
      <c r="G13" s="383"/>
      <c r="H13" s="376"/>
      <c r="I13" s="376"/>
      <c r="K13" s="376"/>
      <c r="L13" s="388"/>
      <c r="M13" s="389"/>
      <c r="N13" s="388"/>
      <c r="O13" s="388"/>
    </row>
    <row r="14" spans="1:15" ht="15.75" x14ac:dyDescent="0.25">
      <c r="C14" s="203"/>
      <c r="D14" s="205">
        <v>2.2638148205015147</v>
      </c>
      <c r="E14" s="387">
        <f t="shared" si="0"/>
        <v>2.2638148205015147</v>
      </c>
      <c r="F14" s="383"/>
      <c r="G14" s="383"/>
      <c r="H14" s="376"/>
      <c r="I14" s="376"/>
      <c r="K14" s="376"/>
      <c r="L14" s="388"/>
      <c r="M14" s="389"/>
      <c r="N14" s="388"/>
      <c r="O14" s="388"/>
    </row>
    <row r="15" spans="1:15" ht="15.75" x14ac:dyDescent="0.25">
      <c r="C15" s="203"/>
      <c r="D15" s="205">
        <v>-0.55285598714839879</v>
      </c>
      <c r="E15" s="387">
        <f t="shared" si="0"/>
        <v>-0.55285598714839879</v>
      </c>
      <c r="F15" s="383"/>
      <c r="G15" s="383"/>
      <c r="H15" s="376"/>
      <c r="I15" s="376"/>
      <c r="K15" s="376"/>
      <c r="L15" s="388"/>
      <c r="M15" s="389"/>
      <c r="N15" s="388"/>
      <c r="O15" s="388"/>
    </row>
    <row r="16" spans="1:15" ht="15.75" x14ac:dyDescent="0.25">
      <c r="C16" s="203">
        <v>2010</v>
      </c>
      <c r="D16" s="205">
        <v>-0.78035635036595163</v>
      </c>
      <c r="E16" s="387">
        <f t="shared" si="0"/>
        <v>-0.78035635036595163</v>
      </c>
      <c r="F16" s="383"/>
      <c r="G16" s="383"/>
      <c r="H16" s="376"/>
      <c r="I16" s="376"/>
      <c r="K16" s="376"/>
      <c r="L16" s="388"/>
      <c r="M16" s="389"/>
      <c r="N16" s="388"/>
      <c r="O16" s="388"/>
    </row>
    <row r="17" spans="3:15" ht="15.75" x14ac:dyDescent="0.25">
      <c r="C17" s="203"/>
      <c r="D17" s="205">
        <v>-1.630014333844618</v>
      </c>
      <c r="E17" s="387">
        <f t="shared" si="0"/>
        <v>-1.630014333844618</v>
      </c>
      <c r="F17" s="383"/>
      <c r="G17" s="383"/>
      <c r="H17" s="376"/>
      <c r="I17" s="376"/>
      <c r="K17" s="376"/>
      <c r="L17" s="388"/>
      <c r="M17" s="389"/>
      <c r="N17" s="388"/>
      <c r="O17" s="388"/>
    </row>
    <row r="18" spans="3:15" ht="15.75" x14ac:dyDescent="0.25">
      <c r="C18" s="203"/>
      <c r="D18" s="205">
        <v>-2.1411116339928449</v>
      </c>
      <c r="E18" s="387">
        <f t="shared" si="0"/>
        <v>-2.1411116339928449</v>
      </c>
      <c r="F18" s="383"/>
      <c r="G18" s="383"/>
      <c r="H18" s="376"/>
      <c r="I18" s="376"/>
      <c r="K18" s="376"/>
      <c r="L18" s="388"/>
      <c r="M18" s="389"/>
      <c r="N18" s="388"/>
      <c r="O18" s="388"/>
    </row>
    <row r="19" spans="3:15" ht="15.75" x14ac:dyDescent="0.25">
      <c r="C19" s="203"/>
      <c r="D19" s="205">
        <v>-3.0521713109507154</v>
      </c>
      <c r="E19" s="387">
        <f t="shared" si="0"/>
        <v>-3.0521713109507154</v>
      </c>
      <c r="F19" s="383"/>
      <c r="G19" s="383"/>
      <c r="H19" s="376"/>
      <c r="I19" s="376"/>
      <c r="K19" s="376"/>
      <c r="L19" s="388"/>
      <c r="M19" s="389"/>
      <c r="N19" s="388"/>
      <c r="O19" s="388"/>
    </row>
    <row r="20" spans="3:15" ht="15.75" x14ac:dyDescent="0.25">
      <c r="C20" s="203">
        <v>2011</v>
      </c>
      <c r="D20" s="390">
        <v>-3.9196290475704076</v>
      </c>
      <c r="E20" s="387">
        <f t="shared" si="0"/>
        <v>-3.9196290475704076</v>
      </c>
      <c r="F20" s="383"/>
      <c r="G20" s="383"/>
      <c r="H20" s="376"/>
      <c r="I20" s="376"/>
      <c r="K20" s="376"/>
      <c r="L20" s="388"/>
      <c r="M20" s="389"/>
      <c r="N20" s="388"/>
      <c r="O20" s="388"/>
    </row>
    <row r="21" spans="3:15" ht="15.75" x14ac:dyDescent="0.25">
      <c r="C21" s="203"/>
      <c r="D21" s="390">
        <v>-3.7687237736247874</v>
      </c>
      <c r="E21" s="387">
        <f t="shared" si="0"/>
        <v>-3.7687237736247874</v>
      </c>
      <c r="F21" s="383"/>
      <c r="G21" s="383"/>
      <c r="H21" s="376"/>
      <c r="I21" s="376"/>
      <c r="K21" s="376"/>
      <c r="L21" s="388"/>
      <c r="M21" s="389"/>
      <c r="N21" s="388"/>
      <c r="O21" s="388"/>
    </row>
    <row r="22" spans="3:15" ht="15.75" x14ac:dyDescent="0.25">
      <c r="C22" s="203"/>
      <c r="D22" s="390">
        <v>-4.3564307582464554</v>
      </c>
      <c r="E22" s="387">
        <f t="shared" si="0"/>
        <v>-4.3564307582464554</v>
      </c>
      <c r="F22" s="383"/>
      <c r="G22" s="383"/>
      <c r="H22" s="376"/>
      <c r="I22" s="376"/>
      <c r="K22" s="376"/>
      <c r="L22" s="388"/>
      <c r="M22" s="389"/>
      <c r="N22" s="388"/>
      <c r="O22" s="388"/>
    </row>
    <row r="23" spans="3:15" ht="15.75" x14ac:dyDescent="0.25">
      <c r="C23" s="203"/>
      <c r="D23" s="390">
        <v>-9.4508750511563733</v>
      </c>
      <c r="E23" s="387">
        <f t="shared" si="0"/>
        <v>-9.4508750511563733</v>
      </c>
      <c r="F23" s="383"/>
      <c r="G23" s="383"/>
      <c r="H23" s="376"/>
      <c r="I23" s="376"/>
      <c r="K23" s="376"/>
      <c r="L23" s="388"/>
      <c r="M23" s="389"/>
      <c r="N23" s="388"/>
      <c r="O23" s="388"/>
    </row>
    <row r="24" spans="3:15" ht="15.75" x14ac:dyDescent="0.25">
      <c r="C24" s="203">
        <v>2012</v>
      </c>
      <c r="D24" s="390">
        <v>-14.98495785730748</v>
      </c>
      <c r="E24" s="387">
        <f t="shared" si="0"/>
        <v>-14.98495785730748</v>
      </c>
      <c r="F24" s="383"/>
      <c r="G24" s="383"/>
      <c r="H24" s="376"/>
      <c r="I24" s="376"/>
      <c r="K24" s="376"/>
      <c r="L24" s="388"/>
      <c r="M24" s="389"/>
      <c r="N24" s="388"/>
      <c r="O24" s="388"/>
    </row>
    <row r="25" spans="3:15" ht="15.75" x14ac:dyDescent="0.25">
      <c r="C25" s="203"/>
      <c r="D25" s="390">
        <v>-14.552802039358129</v>
      </c>
      <c r="E25" s="387">
        <f t="shared" si="0"/>
        <v>-14.552802039358129</v>
      </c>
      <c r="F25" s="383"/>
      <c r="G25" s="383"/>
      <c r="H25" s="376"/>
      <c r="I25" s="376"/>
      <c r="K25" s="376"/>
      <c r="L25" s="388"/>
      <c r="M25" s="389"/>
      <c r="N25" s="388"/>
      <c r="O25" s="388"/>
    </row>
    <row r="26" spans="3:15" ht="15.75" x14ac:dyDescent="0.25">
      <c r="C26" s="203"/>
      <c r="D26" s="390">
        <v>-14.165539147681342</v>
      </c>
      <c r="E26" s="387">
        <f t="shared" si="0"/>
        <v>-14.165539147681342</v>
      </c>
      <c r="F26" s="383"/>
      <c r="G26" s="383"/>
      <c r="H26" s="376"/>
      <c r="I26" s="376"/>
      <c r="K26" s="376"/>
      <c r="L26" s="388"/>
      <c r="M26" s="389"/>
      <c r="N26" s="388"/>
      <c r="O26" s="388"/>
    </row>
    <row r="27" spans="3:15" ht="15.75" x14ac:dyDescent="0.25">
      <c r="C27" s="203"/>
      <c r="D27" s="390">
        <v>-9.2997683541213245</v>
      </c>
      <c r="E27" s="387">
        <f t="shared" si="0"/>
        <v>-9.2997683541213245</v>
      </c>
      <c r="F27" s="383"/>
      <c r="G27" s="383"/>
      <c r="H27" s="376"/>
      <c r="I27" s="376"/>
      <c r="K27" s="376"/>
      <c r="L27" s="388"/>
      <c r="M27" s="389"/>
      <c r="N27" s="388"/>
      <c r="O27" s="388"/>
    </row>
    <row r="28" spans="3:15" ht="15.75" x14ac:dyDescent="0.25">
      <c r="C28" s="203">
        <v>2013</v>
      </c>
      <c r="D28" s="390">
        <v>-5.2081845055106282</v>
      </c>
      <c r="E28" s="387">
        <f t="shared" si="0"/>
        <v>-5.2081845055106282</v>
      </c>
      <c r="F28" s="383"/>
      <c r="G28" s="383"/>
      <c r="H28" s="376"/>
      <c r="I28" s="376"/>
      <c r="K28" s="376"/>
      <c r="L28" s="388"/>
      <c r="M28" s="389"/>
      <c r="N28" s="388"/>
      <c r="O28" s="388"/>
    </row>
    <row r="29" spans="3:15" ht="15.75" x14ac:dyDescent="0.25">
      <c r="C29" s="203"/>
      <c r="D29" s="390">
        <v>-5.4314978114639114</v>
      </c>
      <c r="E29" s="387">
        <f t="shared" si="0"/>
        <v>-5.4314978114639114</v>
      </c>
      <c r="F29" s="383"/>
      <c r="G29" s="383"/>
      <c r="H29" s="376"/>
      <c r="I29" s="376"/>
      <c r="K29" s="376"/>
      <c r="L29" s="388"/>
      <c r="M29" s="389"/>
      <c r="N29" s="388"/>
      <c r="O29" s="388"/>
    </row>
    <row r="30" spans="3:15" ht="15.75" x14ac:dyDescent="0.25">
      <c r="C30" s="203"/>
      <c r="D30" s="390">
        <v>-5.15769231769701</v>
      </c>
      <c r="E30" s="387">
        <f t="shared" si="0"/>
        <v>-5.15769231769701</v>
      </c>
      <c r="F30" s="383"/>
      <c r="G30" s="383"/>
      <c r="H30" s="376"/>
      <c r="I30" s="376"/>
      <c r="K30" s="376"/>
      <c r="L30" s="388"/>
      <c r="M30" s="389"/>
      <c r="N30" s="388"/>
      <c r="O30" s="388"/>
    </row>
    <row r="31" spans="3:15" ht="15.75" x14ac:dyDescent="0.25">
      <c r="C31" s="203"/>
      <c r="D31" s="390">
        <v>-5.2910772625416334</v>
      </c>
      <c r="E31" s="387">
        <f t="shared" si="0"/>
        <v>-5.2910772625416334</v>
      </c>
      <c r="F31" s="383"/>
      <c r="G31" s="383"/>
      <c r="H31" s="376"/>
      <c r="I31" s="376"/>
      <c r="K31" s="376"/>
      <c r="L31" s="388"/>
      <c r="M31" s="389"/>
      <c r="N31" s="388"/>
      <c r="O31" s="388"/>
    </row>
    <row r="32" spans="3:15" ht="15.75" x14ac:dyDescent="0.25">
      <c r="C32" s="203">
        <v>2014</v>
      </c>
      <c r="D32" s="390">
        <v>-5.1206574219176542</v>
      </c>
      <c r="E32" s="387">
        <f t="shared" si="0"/>
        <v>-5.1206574219176542</v>
      </c>
      <c r="F32" s="383"/>
      <c r="G32" s="383"/>
      <c r="H32" s="376"/>
      <c r="I32" s="376"/>
      <c r="K32" s="376"/>
      <c r="L32" s="388"/>
      <c r="M32" s="389"/>
      <c r="N32" s="388"/>
      <c r="O32" s="388"/>
    </row>
    <row r="33" spans="3:24" ht="15.75" x14ac:dyDescent="0.25">
      <c r="C33" s="203"/>
      <c r="D33" s="390">
        <v>-5.1195450557439219</v>
      </c>
      <c r="E33" s="387">
        <f t="shared" si="0"/>
        <v>-5.1195450557439219</v>
      </c>
      <c r="F33" s="383"/>
      <c r="G33" s="383"/>
      <c r="H33" s="376"/>
      <c r="I33" s="376"/>
      <c r="K33" s="376"/>
      <c r="L33" s="388"/>
      <c r="M33" s="389"/>
      <c r="N33" s="388"/>
      <c r="O33" s="388"/>
    </row>
    <row r="34" spans="3:24" ht="15.75" x14ac:dyDescent="0.25">
      <c r="C34" s="203"/>
      <c r="D34" s="390">
        <v>-4.5523344768911143</v>
      </c>
      <c r="E34" s="387">
        <f t="shared" si="0"/>
        <v>-4.5523344768911143</v>
      </c>
      <c r="F34" s="383"/>
      <c r="G34" s="383"/>
      <c r="H34" s="376"/>
      <c r="I34" s="376"/>
      <c r="K34" s="376"/>
      <c r="L34" s="388"/>
      <c r="M34" s="389"/>
      <c r="N34" s="388"/>
      <c r="O34" s="388"/>
    </row>
    <row r="35" spans="3:24" ht="15.75" x14ac:dyDescent="0.25">
      <c r="C35" s="203"/>
      <c r="D35" s="390">
        <v>-4.0820925618412813</v>
      </c>
      <c r="E35" s="387">
        <f t="shared" si="0"/>
        <v>-4.0820925618412813</v>
      </c>
      <c r="F35" s="383"/>
      <c r="G35" s="383"/>
      <c r="H35" s="376"/>
      <c r="I35" s="376"/>
      <c r="K35" s="376"/>
      <c r="L35" s="388"/>
      <c r="M35" s="389"/>
      <c r="N35" s="388"/>
      <c r="O35" s="388"/>
    </row>
    <row r="36" spans="3:24" ht="15.75" x14ac:dyDescent="0.25">
      <c r="C36" s="203">
        <v>2015</v>
      </c>
      <c r="D36" s="390">
        <v>-8.423993388710862</v>
      </c>
      <c r="E36" s="387">
        <f t="shared" si="0"/>
        <v>-8.423993388710862</v>
      </c>
      <c r="F36" s="383"/>
      <c r="G36" s="383"/>
      <c r="H36" s="376"/>
      <c r="I36" s="376"/>
      <c r="K36" s="376"/>
      <c r="L36" s="388"/>
      <c r="M36" s="389"/>
      <c r="N36" s="388"/>
      <c r="O36" s="388"/>
    </row>
    <row r="37" spans="3:24" ht="15.75" x14ac:dyDescent="0.25">
      <c r="C37" s="203"/>
      <c r="D37" s="390">
        <v>-9.0074704933062311</v>
      </c>
      <c r="E37" s="387">
        <f t="shared" si="0"/>
        <v>-9.0074704933062311</v>
      </c>
      <c r="F37" s="383"/>
      <c r="G37" s="383"/>
      <c r="H37" s="376"/>
      <c r="I37" s="376"/>
      <c r="K37" s="376"/>
      <c r="L37" s="388"/>
      <c r="M37" s="389"/>
      <c r="N37" s="388"/>
      <c r="O37" s="388"/>
    </row>
    <row r="38" spans="3:24" ht="15.75" x14ac:dyDescent="0.25">
      <c r="C38" s="203"/>
      <c r="D38" s="390">
        <v>-9.5670149557740718</v>
      </c>
      <c r="E38" s="387">
        <f t="shared" si="0"/>
        <v>-9.5670149557740718</v>
      </c>
      <c r="F38" s="383"/>
      <c r="G38" s="383"/>
      <c r="H38" s="376"/>
      <c r="I38" s="376"/>
      <c r="K38" s="376"/>
      <c r="L38" s="388"/>
      <c r="M38" s="389"/>
      <c r="N38" s="388"/>
      <c r="O38" s="388"/>
    </row>
    <row r="39" spans="3:24" ht="15.75" x14ac:dyDescent="0.25">
      <c r="C39" s="203"/>
      <c r="D39" s="390">
        <v>-9.6679505255582772</v>
      </c>
      <c r="E39" s="387">
        <f t="shared" si="0"/>
        <v>-9.6679505255582772</v>
      </c>
      <c r="F39" s="383"/>
      <c r="G39" s="383"/>
      <c r="H39" s="376"/>
      <c r="I39" s="376"/>
      <c r="K39" s="376"/>
      <c r="L39" s="388"/>
      <c r="M39" s="388"/>
      <c r="N39" s="388"/>
      <c r="O39" s="388"/>
    </row>
    <row r="40" spans="3:24" ht="15.75" x14ac:dyDescent="0.25">
      <c r="C40" s="203">
        <v>2016</v>
      </c>
      <c r="D40" s="390">
        <v>-5.1454355161197114</v>
      </c>
      <c r="E40" s="387">
        <f t="shared" si="0"/>
        <v>-5.1454355161197114</v>
      </c>
      <c r="F40" s="383"/>
      <c r="G40" s="383"/>
      <c r="H40" s="376"/>
      <c r="I40" s="376"/>
      <c r="K40" s="376"/>
      <c r="L40" s="388"/>
      <c r="M40" s="388"/>
      <c r="N40" s="388"/>
      <c r="O40" s="388"/>
    </row>
    <row r="41" spans="3:24" ht="15.75" x14ac:dyDescent="0.25">
      <c r="C41" s="203"/>
      <c r="D41" s="390">
        <v>-3.9102541953169099</v>
      </c>
      <c r="E41" s="387">
        <f t="shared" si="0"/>
        <v>-3.9102541953169099</v>
      </c>
      <c r="F41" s="383"/>
      <c r="G41" s="383"/>
      <c r="H41" s="376"/>
      <c r="I41" s="376"/>
      <c r="K41" s="376"/>
      <c r="L41" s="388"/>
      <c r="M41" s="388"/>
      <c r="N41" s="388"/>
      <c r="O41" s="388"/>
      <c r="U41" s="205"/>
      <c r="V41" s="205"/>
      <c r="W41" s="391"/>
      <c r="X41" s="391"/>
    </row>
    <row r="42" spans="3:24" ht="15.75" x14ac:dyDescent="0.25">
      <c r="C42" s="203"/>
      <c r="D42" s="390">
        <v>-2.3572892799978997</v>
      </c>
      <c r="E42" s="387">
        <f t="shared" si="0"/>
        <v>-2.3572892799978997</v>
      </c>
      <c r="F42" s="383"/>
      <c r="G42" s="383"/>
      <c r="H42" s="376"/>
      <c r="I42" s="376"/>
      <c r="K42" s="376"/>
      <c r="L42" s="388"/>
      <c r="M42" s="388"/>
      <c r="N42" s="388"/>
      <c r="O42" s="388"/>
      <c r="U42" s="205"/>
      <c r="V42" s="205"/>
      <c r="W42" s="391"/>
      <c r="X42" s="391"/>
    </row>
    <row r="43" spans="3:24" ht="15.75" x14ac:dyDescent="0.25">
      <c r="C43" s="203"/>
      <c r="D43" s="390">
        <v>0.34840171713091828</v>
      </c>
      <c r="E43" s="387">
        <f t="shared" si="0"/>
        <v>0.34840171713091828</v>
      </c>
      <c r="F43" s="383"/>
      <c r="G43" s="383"/>
      <c r="H43" s="376"/>
      <c r="I43" s="376"/>
      <c r="K43" s="376"/>
      <c r="L43" s="388"/>
      <c r="M43" s="388"/>
      <c r="N43" s="388"/>
      <c r="O43" s="388"/>
      <c r="U43" s="205"/>
      <c r="V43" s="205"/>
      <c r="W43" s="391"/>
      <c r="X43" s="391"/>
    </row>
    <row r="44" spans="3:24" ht="15.75" x14ac:dyDescent="0.25">
      <c r="C44" s="203">
        <v>2017</v>
      </c>
      <c r="D44" s="390">
        <v>1.6868021958856023</v>
      </c>
      <c r="E44" s="387">
        <f t="shared" si="0"/>
        <v>1.6868021958856023</v>
      </c>
      <c r="F44" s="383"/>
      <c r="G44" s="383"/>
      <c r="H44" s="376"/>
      <c r="I44" s="376"/>
      <c r="K44" s="376"/>
      <c r="L44" s="388"/>
      <c r="M44" s="388"/>
      <c r="N44" s="388"/>
      <c r="O44" s="388"/>
      <c r="U44" s="205"/>
      <c r="V44" s="205"/>
      <c r="W44" s="391"/>
      <c r="X44" s="391"/>
    </row>
    <row r="45" spans="3:24" ht="15.75" x14ac:dyDescent="0.25">
      <c r="C45" s="203"/>
      <c r="D45" s="390">
        <v>3.1863265928164344</v>
      </c>
      <c r="E45" s="387">
        <f t="shared" si="0"/>
        <v>3.1863265928164344</v>
      </c>
      <c r="F45" s="383"/>
      <c r="G45" s="383"/>
      <c r="H45" s="376"/>
      <c r="I45" s="376"/>
      <c r="K45" s="376"/>
      <c r="L45" s="388"/>
      <c r="M45" s="388"/>
      <c r="N45" s="388"/>
      <c r="O45" s="388"/>
      <c r="U45" s="205"/>
      <c r="V45" s="205"/>
      <c r="W45" s="391"/>
      <c r="X45" s="391"/>
    </row>
    <row r="46" spans="3:24" ht="15.75" x14ac:dyDescent="0.25">
      <c r="C46" s="203"/>
      <c r="D46" s="390">
        <v>3.7562855974713734</v>
      </c>
      <c r="E46" s="387">
        <f t="shared" si="0"/>
        <v>3.7562855974713734</v>
      </c>
      <c r="F46" s="387"/>
      <c r="G46" s="383"/>
      <c r="H46" s="376"/>
      <c r="I46" s="376"/>
      <c r="K46" s="376"/>
      <c r="M46" s="388"/>
      <c r="N46" s="388"/>
      <c r="O46" s="388"/>
      <c r="P46" s="388"/>
      <c r="U46" s="205"/>
      <c r="V46" s="205"/>
      <c r="W46" s="391"/>
      <c r="X46" s="391"/>
    </row>
    <row r="47" spans="3:24" ht="15.75" x14ac:dyDescent="0.25">
      <c r="C47" s="203"/>
      <c r="D47" s="390">
        <v>1.9527633326300371</v>
      </c>
      <c r="E47" s="387">
        <f t="shared" si="0"/>
        <v>1.9527633326300371</v>
      </c>
      <c r="F47" s="387"/>
      <c r="G47" s="383"/>
      <c r="H47" s="376"/>
      <c r="I47" s="376"/>
      <c r="K47" s="376"/>
      <c r="M47" s="388"/>
      <c r="N47" s="388"/>
      <c r="O47" s="388"/>
      <c r="P47" s="388"/>
      <c r="U47" s="205"/>
      <c r="V47" s="205"/>
      <c r="W47" s="391"/>
      <c r="X47" s="391"/>
    </row>
    <row r="48" spans="3:24" ht="15.75" x14ac:dyDescent="0.25">
      <c r="C48" s="203">
        <v>2018</v>
      </c>
      <c r="D48" s="390">
        <v>2.1615019258198598</v>
      </c>
      <c r="E48" s="387">
        <f t="shared" si="0"/>
        <v>2.1615019258198598</v>
      </c>
      <c r="F48" s="387"/>
      <c r="G48" s="383"/>
      <c r="H48" s="376"/>
      <c r="I48" s="376"/>
      <c r="K48" s="376"/>
      <c r="M48" s="388"/>
      <c r="N48" s="388"/>
      <c r="O48" s="388"/>
      <c r="P48" s="388"/>
      <c r="U48" s="205"/>
      <c r="V48" s="205"/>
      <c r="W48" s="391"/>
      <c r="X48" s="391"/>
    </row>
    <row r="49" spans="3:24" ht="15.75" x14ac:dyDescent="0.25">
      <c r="C49" s="203"/>
      <c r="D49" s="390">
        <v>2.8911261744499281</v>
      </c>
      <c r="E49" s="387">
        <f t="shared" si="0"/>
        <v>2.8911261744499281</v>
      </c>
      <c r="F49" s="387"/>
      <c r="G49" s="383"/>
      <c r="H49" s="376"/>
      <c r="I49" s="376"/>
      <c r="K49" s="376"/>
      <c r="M49" s="388"/>
      <c r="N49" s="388"/>
      <c r="O49" s="388"/>
      <c r="P49" s="388"/>
      <c r="U49" s="387"/>
      <c r="V49" s="387"/>
      <c r="W49" s="387"/>
      <c r="X49" s="387"/>
    </row>
    <row r="50" spans="3:24" ht="15.75" x14ac:dyDescent="0.25">
      <c r="C50" s="203"/>
      <c r="D50" s="390">
        <v>3.7445890698778026</v>
      </c>
      <c r="E50" s="387">
        <f t="shared" si="0"/>
        <v>3.7445890698778026</v>
      </c>
      <c r="F50" s="387"/>
      <c r="G50" s="383"/>
      <c r="H50" s="376"/>
      <c r="I50" s="376"/>
      <c r="K50" s="376"/>
      <c r="M50" s="388"/>
      <c r="N50" s="388"/>
      <c r="O50" s="388"/>
      <c r="P50" s="388"/>
      <c r="U50" s="387"/>
      <c r="V50" s="387"/>
      <c r="W50" s="387"/>
      <c r="X50" s="387"/>
    </row>
    <row r="51" spans="3:24" ht="15.75" x14ac:dyDescent="0.25">
      <c r="C51" s="203"/>
      <c r="D51" s="390">
        <v>5.2297068011376888</v>
      </c>
      <c r="E51" s="387">
        <f t="shared" si="0"/>
        <v>5.2297068011376888</v>
      </c>
      <c r="F51" s="386"/>
      <c r="G51" s="383"/>
      <c r="H51" s="376"/>
      <c r="I51" s="376"/>
      <c r="K51" s="376"/>
      <c r="M51" s="388"/>
      <c r="N51" s="388"/>
      <c r="O51" s="388"/>
      <c r="P51" s="388"/>
      <c r="U51" s="387"/>
      <c r="V51" s="387"/>
      <c r="W51" s="387"/>
      <c r="X51" s="387"/>
    </row>
    <row r="52" spans="3:24" ht="15.75" x14ac:dyDescent="0.25">
      <c r="C52" s="203">
        <v>2019</v>
      </c>
      <c r="D52" s="390">
        <v>5.9336491209034294</v>
      </c>
      <c r="E52" s="387">
        <f t="shared" si="0"/>
        <v>5.9336491209034294</v>
      </c>
      <c r="F52" s="386"/>
      <c r="G52" s="392"/>
      <c r="H52" s="376"/>
      <c r="I52" s="376"/>
      <c r="K52" s="376"/>
      <c r="M52" s="388"/>
      <c r="N52" s="388"/>
      <c r="O52" s="388"/>
      <c r="P52" s="388"/>
      <c r="U52" s="387"/>
      <c r="V52" s="387"/>
      <c r="W52" s="387"/>
      <c r="X52" s="387"/>
    </row>
    <row r="53" spans="3:24" ht="15.75" x14ac:dyDescent="0.25">
      <c r="C53" s="203"/>
      <c r="D53" s="393">
        <v>6.417990612152777</v>
      </c>
      <c r="E53" s="387">
        <f t="shared" si="0"/>
        <v>6.417990612152777</v>
      </c>
      <c r="F53" s="387"/>
      <c r="G53" s="392"/>
      <c r="H53" s="376"/>
      <c r="I53" s="376"/>
      <c r="K53" s="376"/>
      <c r="M53" s="388"/>
      <c r="N53" s="388"/>
      <c r="O53" s="388"/>
      <c r="P53" s="388"/>
      <c r="U53" s="387"/>
      <c r="V53" s="387"/>
      <c r="W53" s="387"/>
      <c r="X53" s="387"/>
    </row>
    <row r="54" spans="3:24" ht="15.75" x14ac:dyDescent="0.25">
      <c r="C54" s="203"/>
      <c r="D54" s="393">
        <v>9.7282121505612391</v>
      </c>
      <c r="E54" s="387">
        <f t="shared" si="0"/>
        <v>9.7282121505612391</v>
      </c>
      <c r="F54" s="387"/>
      <c r="G54" s="392"/>
      <c r="H54" s="376"/>
      <c r="I54" s="376"/>
      <c r="K54" s="376"/>
      <c r="M54" s="388"/>
      <c r="N54" s="388"/>
      <c r="O54" s="388"/>
      <c r="P54" s="388"/>
      <c r="U54" s="387"/>
      <c r="V54" s="387"/>
      <c r="W54" s="387"/>
      <c r="X54" s="387"/>
    </row>
    <row r="55" spans="3:24" ht="15.75" x14ac:dyDescent="0.25">
      <c r="C55" s="203"/>
      <c r="D55" s="393">
        <v>12.739646824062541</v>
      </c>
      <c r="E55" s="387">
        <f>D55</f>
        <v>12.739646824062541</v>
      </c>
      <c r="F55" s="387"/>
      <c r="G55" s="392"/>
      <c r="H55" s="376"/>
      <c r="I55" s="376"/>
      <c r="K55" s="376"/>
      <c r="M55" s="388"/>
      <c r="N55" s="388"/>
      <c r="O55" s="388"/>
      <c r="P55" s="388"/>
      <c r="U55" s="387"/>
      <c r="V55" s="387"/>
      <c r="W55" s="387"/>
      <c r="X55" s="387"/>
    </row>
    <row r="56" spans="3:24" ht="15.75" x14ac:dyDescent="0.25">
      <c r="C56" s="203">
        <v>2020</v>
      </c>
      <c r="D56" s="393">
        <v>14.869819434529594</v>
      </c>
      <c r="E56" s="387">
        <f>+D56</f>
        <v>14.869819434529594</v>
      </c>
      <c r="F56" s="387"/>
      <c r="G56" s="392"/>
      <c r="H56" s="376"/>
      <c r="I56" s="376"/>
      <c r="K56" s="376"/>
      <c r="M56" s="388"/>
      <c r="N56" s="388"/>
      <c r="O56" s="388"/>
      <c r="P56" s="388"/>
      <c r="U56" s="387"/>
      <c r="V56" s="387"/>
      <c r="W56" s="387"/>
      <c r="X56" s="387"/>
    </row>
    <row r="57" spans="3:24" ht="15.75" x14ac:dyDescent="0.25">
      <c r="C57" s="203"/>
      <c r="D57" s="393">
        <v>16.175114021814498</v>
      </c>
      <c r="E57" s="387">
        <f t="shared" ref="E57:E59" si="1">+D57</f>
        <v>16.175114021814498</v>
      </c>
      <c r="F57" s="387"/>
      <c r="G57" s="392"/>
      <c r="H57" s="376"/>
      <c r="I57" s="376"/>
      <c r="K57" s="376"/>
      <c r="M57" s="388"/>
      <c r="N57" s="388"/>
      <c r="O57" s="388"/>
      <c r="P57" s="388"/>
      <c r="U57" s="387"/>
      <c r="V57" s="387"/>
      <c r="W57" s="387"/>
      <c r="X57" s="387"/>
    </row>
    <row r="58" spans="3:24" ht="15.75" x14ac:dyDescent="0.25">
      <c r="C58" s="203"/>
      <c r="D58" s="393">
        <v>14.830534926100986</v>
      </c>
      <c r="E58" s="387">
        <f t="shared" si="1"/>
        <v>14.830534926100986</v>
      </c>
      <c r="F58" s="387">
        <v>0</v>
      </c>
      <c r="G58" s="392"/>
      <c r="H58" s="376"/>
      <c r="I58" s="376"/>
      <c r="K58" s="376"/>
      <c r="M58" s="388"/>
      <c r="N58" s="388"/>
      <c r="O58" s="388"/>
      <c r="P58" s="388"/>
      <c r="U58" s="387"/>
      <c r="V58" s="387"/>
      <c r="W58" s="387"/>
      <c r="X58" s="387"/>
    </row>
    <row r="59" spans="3:24" ht="15.75" x14ac:dyDescent="0.25">
      <c r="C59" s="383"/>
      <c r="D59" s="393">
        <v>14.213436753258845</v>
      </c>
      <c r="E59" s="387">
        <f t="shared" si="1"/>
        <v>14.213436753258845</v>
      </c>
      <c r="F59" s="387">
        <v>0</v>
      </c>
      <c r="G59" s="392"/>
      <c r="H59" s="376"/>
      <c r="I59" s="376"/>
      <c r="K59" s="376"/>
      <c r="M59" s="388"/>
      <c r="N59" s="388"/>
      <c r="O59" s="388"/>
      <c r="P59" s="388"/>
      <c r="U59" s="387"/>
      <c r="V59" s="387"/>
      <c r="W59" s="387"/>
      <c r="X59" s="387"/>
    </row>
    <row r="60" spans="3:24" ht="15.75" x14ac:dyDescent="0.25">
      <c r="C60" s="203">
        <v>2021</v>
      </c>
      <c r="D60" s="383"/>
      <c r="E60" s="387">
        <v>13.786343201543508</v>
      </c>
      <c r="F60" s="387">
        <v>0.36268820178331751</v>
      </c>
      <c r="G60" s="392"/>
      <c r="H60" s="376"/>
      <c r="I60" s="376"/>
      <c r="K60" s="376"/>
      <c r="M60" s="388"/>
      <c r="N60" s="388"/>
      <c r="O60" s="388"/>
      <c r="P60" s="388"/>
      <c r="U60" s="387"/>
      <c r="V60" s="387"/>
      <c r="W60" s="387"/>
      <c r="X60" s="387"/>
    </row>
    <row r="61" spans="3:24" ht="15.75" x14ac:dyDescent="0.25">
      <c r="C61" s="383"/>
      <c r="D61" s="383"/>
      <c r="E61" s="387">
        <v>13.281687923465867</v>
      </c>
      <c r="F61" s="387">
        <v>1.5141287988639291</v>
      </c>
      <c r="G61" s="392"/>
      <c r="H61" s="376"/>
      <c r="I61" s="376"/>
      <c r="K61" s="376"/>
      <c r="M61" s="388"/>
      <c r="N61" s="388"/>
      <c r="O61" s="388"/>
      <c r="P61" s="388"/>
      <c r="U61" s="387"/>
      <c r="V61" s="387"/>
      <c r="W61" s="387"/>
      <c r="X61" s="387"/>
    </row>
    <row r="62" spans="3:24" ht="15.75" x14ac:dyDescent="0.25">
      <c r="C62" s="383"/>
      <c r="D62" s="383"/>
      <c r="E62" s="387">
        <v>10.197352854213481</v>
      </c>
      <c r="F62" s="387">
        <v>3.8689912361846108</v>
      </c>
      <c r="G62" s="392"/>
      <c r="H62" s="376"/>
      <c r="I62" s="376"/>
      <c r="K62" s="376"/>
      <c r="M62" s="388"/>
      <c r="N62" s="388"/>
      <c r="O62" s="388"/>
      <c r="P62" s="388"/>
      <c r="U62" s="387"/>
      <c r="V62" s="387"/>
      <c r="W62" s="387"/>
      <c r="X62" s="387"/>
    </row>
    <row r="63" spans="3:24" ht="15.75" x14ac:dyDescent="0.25">
      <c r="C63" s="383"/>
      <c r="D63" s="383"/>
      <c r="E63" s="387">
        <v>8.3853537916247447</v>
      </c>
      <c r="F63" s="387">
        <v>5.5312955951787668</v>
      </c>
      <c r="G63" s="392"/>
      <c r="H63" s="376"/>
      <c r="I63" s="376"/>
      <c r="K63" s="376"/>
      <c r="U63" s="387"/>
      <c r="V63" s="387"/>
      <c r="W63" s="387"/>
      <c r="X63" s="387"/>
    </row>
    <row r="64" spans="3:24" ht="15.75" x14ac:dyDescent="0.25">
      <c r="C64" s="203">
        <v>2022</v>
      </c>
      <c r="D64" s="383"/>
      <c r="E64" s="387">
        <v>7.8745432746936146</v>
      </c>
      <c r="F64" s="387">
        <v>6.3350783822746548</v>
      </c>
      <c r="G64" s="392"/>
      <c r="H64" s="376"/>
      <c r="I64" s="376"/>
      <c r="K64" s="376"/>
      <c r="U64" s="387"/>
      <c r="V64" s="387"/>
      <c r="W64" s="387"/>
      <c r="X64" s="387"/>
    </row>
    <row r="65" spans="3:24" ht="15.75" x14ac:dyDescent="0.25">
      <c r="C65" s="383"/>
      <c r="D65" s="383"/>
      <c r="E65" s="387">
        <v>7.237063950200481</v>
      </c>
      <c r="F65" s="387">
        <v>6.4437462743324039</v>
      </c>
      <c r="G65" s="386"/>
      <c r="U65" s="387"/>
      <c r="V65" s="387"/>
      <c r="W65" s="387"/>
      <c r="X65" s="387"/>
    </row>
    <row r="66" spans="3:24" ht="15.75" x14ac:dyDescent="0.25">
      <c r="C66" s="383"/>
      <c r="D66" s="383"/>
      <c r="E66" s="387">
        <v>9.0787563287256496</v>
      </c>
      <c r="F66" s="387">
        <v>5.4710798508070546</v>
      </c>
      <c r="G66" s="386"/>
      <c r="U66" s="387"/>
      <c r="V66" s="387"/>
      <c r="W66" s="387"/>
      <c r="X66" s="387"/>
    </row>
    <row r="67" spans="3:24" ht="15.75" x14ac:dyDescent="0.25">
      <c r="C67" s="383"/>
      <c r="D67" s="383"/>
      <c r="E67" s="387">
        <v>10.918173960174595</v>
      </c>
      <c r="F67" s="387">
        <v>4.3433620030059261</v>
      </c>
      <c r="G67" s="386"/>
      <c r="U67" s="387"/>
      <c r="V67" s="387"/>
      <c r="W67" s="387"/>
      <c r="X67" s="387"/>
    </row>
    <row r="68" spans="3:24" ht="15.75" x14ac:dyDescent="0.25">
      <c r="C68" s="203">
        <v>2023</v>
      </c>
      <c r="D68" s="383"/>
      <c r="E68" s="387">
        <v>10.362895229473605</v>
      </c>
      <c r="F68" s="387">
        <v>3.4708961311631619</v>
      </c>
      <c r="G68" s="386"/>
      <c r="U68" s="387"/>
      <c r="V68" s="387"/>
      <c r="W68" s="387"/>
      <c r="X68" s="387"/>
    </row>
    <row r="69" spans="3:24" ht="15.75" x14ac:dyDescent="0.25">
      <c r="C69" s="383"/>
      <c r="D69" s="383"/>
      <c r="E69" s="387">
        <v>9.6159757336042837</v>
      </c>
      <c r="F69" s="387">
        <v>3.2399016558237221</v>
      </c>
      <c r="G69" s="386"/>
      <c r="U69" s="387"/>
      <c r="V69" s="387"/>
      <c r="W69" s="387"/>
      <c r="X69" s="387"/>
    </row>
    <row r="70" spans="3:24" ht="15.75" x14ac:dyDescent="0.25">
      <c r="C70" s="383"/>
      <c r="D70" s="383"/>
      <c r="E70" s="387">
        <v>8.2517325520885549</v>
      </c>
      <c r="F70" s="387">
        <v>2.2566730650125848</v>
      </c>
      <c r="G70" s="386"/>
      <c r="U70" s="387"/>
      <c r="V70" s="387"/>
      <c r="W70" s="387"/>
      <c r="X70" s="387"/>
    </row>
    <row r="71" spans="3:24" ht="15.75" x14ac:dyDescent="0.25">
      <c r="C71" s="383"/>
      <c r="D71" s="383"/>
      <c r="E71" s="387">
        <v>7.1016548913904094</v>
      </c>
      <c r="F71" s="387">
        <v>2.9513992107748352</v>
      </c>
      <c r="G71" s="386"/>
      <c r="U71" s="387"/>
      <c r="V71" s="387"/>
      <c r="W71" s="387"/>
      <c r="X71" s="387"/>
    </row>
    <row r="72" spans="3:24" ht="15.75" x14ac:dyDescent="0.2">
      <c r="U72" s="387"/>
      <c r="V72" s="387"/>
      <c r="W72" s="387"/>
      <c r="X72" s="387"/>
    </row>
    <row r="73" spans="3:24" ht="15.75" x14ac:dyDescent="0.2">
      <c r="U73" s="387"/>
      <c r="V73" s="387"/>
      <c r="W73" s="387"/>
      <c r="X73" s="387"/>
    </row>
    <row r="74" spans="3:24" ht="15.75" x14ac:dyDescent="0.2">
      <c r="U74" s="387"/>
      <c r="V74" s="387"/>
      <c r="W74" s="387"/>
      <c r="X74" s="387"/>
    </row>
    <row r="75" spans="3:24" ht="15.75" x14ac:dyDescent="0.2">
      <c r="U75" s="387"/>
      <c r="V75" s="387"/>
      <c r="W75" s="387"/>
      <c r="X75" s="387"/>
    </row>
    <row r="76" spans="3:24" ht="15.75" x14ac:dyDescent="0.2">
      <c r="U76" s="387"/>
      <c r="V76" s="387"/>
      <c r="W76" s="387"/>
      <c r="X76" s="387"/>
    </row>
    <row r="77" spans="3:24" ht="15.75" x14ac:dyDescent="0.2">
      <c r="U77" s="387"/>
      <c r="V77" s="387"/>
      <c r="W77" s="387"/>
      <c r="X77" s="387"/>
    </row>
    <row r="78" spans="3:24" ht="15.75" x14ac:dyDescent="0.2">
      <c r="U78" s="387"/>
      <c r="V78" s="387"/>
      <c r="W78" s="387"/>
      <c r="X78" s="387"/>
    </row>
    <row r="79" spans="3:24" ht="15.75" x14ac:dyDescent="0.2">
      <c r="U79" s="387"/>
      <c r="V79" s="387"/>
      <c r="W79" s="387"/>
      <c r="X79" s="387"/>
    </row>
    <row r="80" spans="3:24" ht="15.75" x14ac:dyDescent="0.2">
      <c r="U80" s="387"/>
      <c r="V80" s="387"/>
      <c r="W80" s="387"/>
      <c r="X80" s="387"/>
    </row>
    <row r="81" spans="21:24" ht="15.75" x14ac:dyDescent="0.2">
      <c r="U81" s="387"/>
      <c r="V81" s="387"/>
      <c r="W81" s="387"/>
      <c r="X81" s="387"/>
    </row>
    <row r="82" spans="21:24" ht="15.75" x14ac:dyDescent="0.2">
      <c r="U82" s="387"/>
      <c r="V82" s="387"/>
      <c r="W82" s="387"/>
      <c r="X82" s="387"/>
    </row>
    <row r="83" spans="21:24" ht="15.75" x14ac:dyDescent="0.2">
      <c r="U83" s="387"/>
      <c r="V83" s="387"/>
      <c r="W83" s="387"/>
      <c r="X83" s="387"/>
    </row>
    <row r="84" spans="21:24" ht="15.75" x14ac:dyDescent="0.2">
      <c r="U84" s="387"/>
      <c r="V84" s="387"/>
      <c r="W84" s="387"/>
      <c r="X84" s="387"/>
    </row>
    <row r="85" spans="21:24" ht="15.75" x14ac:dyDescent="0.25">
      <c r="U85" s="391"/>
      <c r="V85" s="391"/>
      <c r="W85" s="387"/>
      <c r="X85" s="387"/>
    </row>
    <row r="86" spans="21:24" ht="15.75" x14ac:dyDescent="0.25">
      <c r="U86" s="391"/>
      <c r="V86" s="391"/>
      <c r="W86" s="387"/>
      <c r="X86" s="387"/>
    </row>
    <row r="87" spans="21:24" ht="15.75" x14ac:dyDescent="0.25">
      <c r="U87" s="391"/>
      <c r="V87" s="391"/>
      <c r="W87" s="387"/>
      <c r="X87" s="387"/>
    </row>
    <row r="88" spans="21:24" ht="15.75" x14ac:dyDescent="0.25">
      <c r="U88" s="391"/>
      <c r="V88" s="391"/>
      <c r="W88" s="387"/>
      <c r="X88" s="387"/>
    </row>
    <row r="89" spans="21:24" ht="15.75" x14ac:dyDescent="0.25">
      <c r="U89" s="391"/>
      <c r="V89" s="391"/>
      <c r="W89" s="387"/>
      <c r="X89" s="387"/>
    </row>
    <row r="90" spans="21:24" ht="15.75" x14ac:dyDescent="0.25">
      <c r="U90" s="391"/>
      <c r="V90" s="391"/>
      <c r="W90" s="387"/>
      <c r="X90" s="387"/>
    </row>
    <row r="91" spans="21:24" ht="15.75" x14ac:dyDescent="0.25">
      <c r="U91" s="391"/>
      <c r="V91" s="391"/>
      <c r="W91" s="387"/>
      <c r="X91" s="387"/>
    </row>
    <row r="92" spans="21:24" ht="15.75" x14ac:dyDescent="0.25">
      <c r="U92" s="391"/>
      <c r="V92" s="391"/>
      <c r="W92" s="387"/>
      <c r="X92" s="387"/>
    </row>
    <row r="93" spans="21:24" ht="15.75" x14ac:dyDescent="0.25">
      <c r="U93" s="391"/>
      <c r="V93" s="391"/>
      <c r="W93" s="387"/>
      <c r="X93" s="387"/>
    </row>
    <row r="94" spans="21:24" ht="15.75" x14ac:dyDescent="0.25">
      <c r="U94" s="391"/>
      <c r="V94" s="391"/>
      <c r="W94" s="387"/>
      <c r="X94" s="387"/>
    </row>
    <row r="95" spans="21:24" ht="15.75" x14ac:dyDescent="0.25">
      <c r="U95" s="391"/>
      <c r="V95" s="391"/>
      <c r="W95" s="387"/>
      <c r="X95" s="387"/>
    </row>
    <row r="96" spans="21:24" ht="15.75" x14ac:dyDescent="0.25">
      <c r="U96" s="391"/>
      <c r="V96" s="391"/>
      <c r="W96" s="387"/>
      <c r="X96" s="387"/>
    </row>
    <row r="97" spans="21:24" ht="15.75" x14ac:dyDescent="0.25">
      <c r="U97" s="391"/>
      <c r="V97" s="391"/>
      <c r="W97" s="387"/>
      <c r="X97" s="387"/>
    </row>
  </sheetData>
  <hyperlinks>
    <hyperlink ref="C1" location="Tartalom_Index!A1" display="Vissza a Tartalomra / Return to the Index" xr:uid="{64695225-6BB9-42D7-B839-C9DEEEF19867}"/>
  </hyperlinks>
  <pageMargins left="0.7" right="0.7" top="0.75" bottom="0.75" header="0.3" footer="0.3"/>
  <pageSetup paperSize="9" scale="95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8D65AD-FBFA-4629-A7E0-57E2BF031806}">
  <dimension ref="A1:X24"/>
  <sheetViews>
    <sheetView showGridLines="0" zoomScale="75" zoomScaleNormal="75" workbookViewId="0"/>
  </sheetViews>
  <sheetFormatPr defaultColWidth="8.28515625" defaultRowHeight="15" x14ac:dyDescent="0.25"/>
  <cols>
    <col min="1" max="1" width="11.85546875" style="395" bestFit="1" customWidth="1"/>
    <col min="2" max="2" width="101.85546875" style="395" customWidth="1"/>
    <col min="3" max="3" width="8.28515625" style="395"/>
    <col min="4" max="4" width="16.5703125" style="395" customWidth="1"/>
    <col min="5" max="6" width="13.42578125" style="395" customWidth="1"/>
    <col min="7" max="16384" width="8.28515625" style="395"/>
  </cols>
  <sheetData>
    <row r="1" spans="1:24" ht="15.75" x14ac:dyDescent="0.25">
      <c r="A1" s="105" t="s">
        <v>327</v>
      </c>
      <c r="B1" s="335" t="s">
        <v>866</v>
      </c>
      <c r="C1" s="194" t="s">
        <v>560</v>
      </c>
    </row>
    <row r="2" spans="1:24" ht="15.75" x14ac:dyDescent="0.25">
      <c r="A2" s="105" t="s">
        <v>325</v>
      </c>
      <c r="B2" s="337" t="s">
        <v>2296</v>
      </c>
    </row>
    <row r="3" spans="1:24" ht="15.75" x14ac:dyDescent="0.25">
      <c r="A3" s="396" t="s">
        <v>323</v>
      </c>
      <c r="B3" s="338" t="s">
        <v>867</v>
      </c>
    </row>
    <row r="4" spans="1:24" ht="15.75" x14ac:dyDescent="0.25">
      <c r="A4" s="396" t="s">
        <v>322</v>
      </c>
      <c r="B4" s="338" t="s">
        <v>868</v>
      </c>
    </row>
    <row r="5" spans="1:24" ht="15.75" x14ac:dyDescent="0.25">
      <c r="A5" s="104" t="s">
        <v>320</v>
      </c>
      <c r="B5" s="338"/>
    </row>
    <row r="6" spans="1:24" ht="15.75" x14ac:dyDescent="0.25">
      <c r="A6" s="104" t="s">
        <v>318</v>
      </c>
      <c r="B6" s="338"/>
    </row>
    <row r="8" spans="1:24" ht="15.75" x14ac:dyDescent="0.25">
      <c r="D8" s="397" t="s">
        <v>142</v>
      </c>
      <c r="E8" s="397" t="s">
        <v>869</v>
      </c>
      <c r="F8" s="397" t="s">
        <v>870</v>
      </c>
    </row>
    <row r="9" spans="1:24" ht="15.75" x14ac:dyDescent="0.25">
      <c r="C9" s="338"/>
      <c r="D9" s="397" t="s">
        <v>148</v>
      </c>
      <c r="E9" s="397" t="s">
        <v>720</v>
      </c>
      <c r="F9" s="397" t="s">
        <v>871</v>
      </c>
    </row>
    <row r="10" spans="1:24" ht="15.75" x14ac:dyDescent="0.25">
      <c r="C10" s="1045">
        <v>2005</v>
      </c>
      <c r="D10" s="398">
        <v>38.700000000000003</v>
      </c>
      <c r="E10" s="398">
        <v>83.062400000000011</v>
      </c>
      <c r="F10" s="398">
        <v>24.783333333333331</v>
      </c>
    </row>
    <row r="11" spans="1:24" ht="15.75" x14ac:dyDescent="0.25">
      <c r="C11" s="1045">
        <v>2006</v>
      </c>
      <c r="D11" s="398">
        <v>44.18</v>
      </c>
      <c r="E11" s="398">
        <v>90.740800000000021</v>
      </c>
      <c r="F11" s="398">
        <v>29.493333333333329</v>
      </c>
      <c r="J11" s="399"/>
      <c r="K11" s="399"/>
      <c r="L11" s="399"/>
      <c r="M11" s="399"/>
      <c r="N11" s="399"/>
      <c r="O11" s="399"/>
      <c r="P11" s="399"/>
      <c r="Q11" s="399"/>
      <c r="R11" s="399"/>
      <c r="S11" s="399"/>
      <c r="T11" s="399"/>
      <c r="U11" s="399"/>
      <c r="V11" s="399"/>
      <c r="W11" s="399"/>
      <c r="X11" s="399"/>
    </row>
    <row r="12" spans="1:24" ht="15.75" x14ac:dyDescent="0.25">
      <c r="C12" s="1045">
        <v>2007</v>
      </c>
      <c r="D12" s="398">
        <v>51.92</v>
      </c>
      <c r="E12" s="398">
        <v>95.646153846153865</v>
      </c>
      <c r="F12" s="398">
        <v>37.473333333333336</v>
      </c>
      <c r="J12" s="399"/>
      <c r="K12" s="399"/>
      <c r="L12" s="399"/>
      <c r="M12" s="399"/>
      <c r="N12" s="399"/>
      <c r="O12" s="399"/>
      <c r="P12" s="399"/>
      <c r="Q12" s="399"/>
      <c r="R12" s="399"/>
      <c r="S12" s="399"/>
      <c r="T12" s="399"/>
      <c r="U12" s="399"/>
      <c r="V12" s="399"/>
      <c r="W12" s="399"/>
      <c r="X12" s="399"/>
    </row>
    <row r="13" spans="1:24" ht="15.75" x14ac:dyDescent="0.25">
      <c r="C13" s="1045">
        <v>2008</v>
      </c>
      <c r="D13" s="398">
        <v>64.25</v>
      </c>
      <c r="E13" s="398">
        <v>98.273461538461532</v>
      </c>
      <c r="F13" s="398">
        <v>44.19</v>
      </c>
      <c r="J13" s="399"/>
      <c r="K13" s="399"/>
      <c r="L13" s="399"/>
      <c r="M13" s="399"/>
      <c r="N13" s="399"/>
      <c r="O13" s="399"/>
      <c r="P13" s="399"/>
      <c r="Q13" s="399"/>
      <c r="R13" s="399"/>
      <c r="S13" s="399"/>
      <c r="T13" s="399"/>
      <c r="U13" s="399"/>
      <c r="V13" s="399"/>
      <c r="W13" s="399"/>
      <c r="X13" s="399"/>
    </row>
    <row r="14" spans="1:24" ht="15.75" x14ac:dyDescent="0.25">
      <c r="C14" s="1045">
        <v>2009</v>
      </c>
      <c r="D14" s="398">
        <v>64.650000000000006</v>
      </c>
      <c r="E14" s="398">
        <v>101.41653846153848</v>
      </c>
      <c r="F14" s="398">
        <v>46.053333333333342</v>
      </c>
    </row>
    <row r="15" spans="1:24" ht="15.75" x14ac:dyDescent="0.25">
      <c r="C15" s="1045">
        <v>2010</v>
      </c>
      <c r="D15" s="398">
        <v>68.349999999999994</v>
      </c>
      <c r="E15" s="398">
        <v>102.95692307692308</v>
      </c>
      <c r="F15" s="398">
        <v>48.629999999999995</v>
      </c>
    </row>
    <row r="16" spans="1:24" ht="15.75" x14ac:dyDescent="0.25">
      <c r="C16" s="1045">
        <v>2011</v>
      </c>
      <c r="D16" s="398">
        <v>63.02</v>
      </c>
      <c r="E16" s="398">
        <v>102.8726923076923</v>
      </c>
      <c r="F16" s="398">
        <v>51.74</v>
      </c>
    </row>
    <row r="17" spans="3:6" ht="15.75" x14ac:dyDescent="0.25">
      <c r="C17" s="1045">
        <v>2012</v>
      </c>
      <c r="D17" s="398">
        <v>53.08</v>
      </c>
      <c r="E17" s="398">
        <v>101.65807692307693</v>
      </c>
      <c r="F17" s="398">
        <v>52.576666666666661</v>
      </c>
    </row>
    <row r="18" spans="3:6" ht="15.75" x14ac:dyDescent="0.25">
      <c r="C18" s="1045">
        <v>2013</v>
      </c>
      <c r="D18" s="398">
        <v>47.87</v>
      </c>
      <c r="E18" s="398">
        <v>100.1753846153846</v>
      </c>
      <c r="F18" s="398">
        <v>54.76</v>
      </c>
    </row>
    <row r="19" spans="3:6" ht="15.75" x14ac:dyDescent="0.25">
      <c r="C19" s="1045">
        <v>2014</v>
      </c>
      <c r="D19" s="398">
        <v>44.97</v>
      </c>
      <c r="E19" s="398">
        <v>99.431923076923098</v>
      </c>
      <c r="F19" s="398">
        <v>56.483333333333327</v>
      </c>
    </row>
    <row r="20" spans="3:6" ht="15.75" x14ac:dyDescent="0.25">
      <c r="C20" s="1045">
        <v>2015</v>
      </c>
      <c r="D20" s="398">
        <v>37.99</v>
      </c>
      <c r="E20" s="398">
        <v>97.933461538461543</v>
      </c>
      <c r="F20" s="398">
        <v>58.603333333333332</v>
      </c>
    </row>
    <row r="21" spans="3:6" ht="15.75" x14ac:dyDescent="0.25">
      <c r="C21" s="1045">
        <v>2016</v>
      </c>
      <c r="D21" s="398">
        <v>35.590000000000003</v>
      </c>
      <c r="E21" s="398">
        <v>95.714230769230753</v>
      </c>
      <c r="F21" s="398">
        <v>61.056666666666672</v>
      </c>
    </row>
    <row r="22" spans="3:6" ht="15.75" x14ac:dyDescent="0.25">
      <c r="C22" s="1045">
        <v>2017</v>
      </c>
      <c r="D22" s="398">
        <v>33.21</v>
      </c>
      <c r="E22" s="398">
        <v>94.094615384615381</v>
      </c>
      <c r="F22" s="398">
        <v>61.77</v>
      </c>
    </row>
    <row r="23" spans="3:6" ht="15.75" x14ac:dyDescent="0.25">
      <c r="C23" s="1045">
        <v>2018</v>
      </c>
      <c r="D23" s="398">
        <v>31.46</v>
      </c>
      <c r="E23" s="398">
        <v>94.971599999999995</v>
      </c>
      <c r="F23" s="398">
        <v>62.30333333333332</v>
      </c>
    </row>
    <row r="24" spans="3:6" ht="15.75" x14ac:dyDescent="0.25">
      <c r="C24" s="1045">
        <v>2019</v>
      </c>
      <c r="D24" s="398">
        <v>33.4</v>
      </c>
      <c r="E24" s="398">
        <v>90.07416666666667</v>
      </c>
      <c r="F24" s="398">
        <v>62.653333333333329</v>
      </c>
    </row>
  </sheetData>
  <hyperlinks>
    <hyperlink ref="C1" location="Tartalom_Index!A1" display="Vissza a Tartalomra / Return to the Index" xr:uid="{4FBF0091-6409-4D8F-B889-621ABB4166CA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8CC43C-5481-4CB0-9684-19519F76112F}">
  <dimension ref="A1:F14"/>
  <sheetViews>
    <sheetView showGridLines="0" zoomScale="75" zoomScaleNormal="75" workbookViewId="0"/>
  </sheetViews>
  <sheetFormatPr defaultColWidth="8.7109375" defaultRowHeight="12.75" x14ac:dyDescent="0.2"/>
  <cols>
    <col min="1" max="1" width="12.42578125" style="330" bestFit="1" customWidth="1"/>
    <col min="2" max="2" width="110.85546875" style="330" customWidth="1"/>
    <col min="3" max="3" width="8.7109375" style="330"/>
    <col min="4" max="4" width="23.7109375" style="330" customWidth="1"/>
    <col min="5" max="5" width="26.42578125" style="330" customWidth="1"/>
    <col min="6" max="6" width="27.85546875" style="330" bestFit="1" customWidth="1"/>
    <col min="7" max="16384" width="8.7109375" style="330"/>
  </cols>
  <sheetData>
    <row r="1" spans="1:6" s="328" customFormat="1" ht="15.75" x14ac:dyDescent="0.25">
      <c r="A1" s="328" t="s">
        <v>327</v>
      </c>
      <c r="B1" s="794" t="s">
        <v>2206</v>
      </c>
      <c r="C1" s="194" t="s">
        <v>560</v>
      </c>
    </row>
    <row r="2" spans="1:6" s="328" customFormat="1" ht="15.75" x14ac:dyDescent="0.25">
      <c r="A2" s="328" t="s">
        <v>325</v>
      </c>
      <c r="B2" s="794" t="s">
        <v>2207</v>
      </c>
    </row>
    <row r="3" spans="1:6" s="328" customFormat="1" ht="15.75" x14ac:dyDescent="0.25">
      <c r="A3" s="328" t="s">
        <v>323</v>
      </c>
      <c r="B3" s="328" t="s">
        <v>377</v>
      </c>
    </row>
    <row r="4" spans="1:6" s="328" customFormat="1" ht="15.75" x14ac:dyDescent="0.25">
      <c r="A4" s="328" t="s">
        <v>322</v>
      </c>
      <c r="B4" s="328" t="s">
        <v>376</v>
      </c>
    </row>
    <row r="5" spans="1:6" s="328" customFormat="1" ht="15.75" x14ac:dyDescent="0.25">
      <c r="A5" s="328" t="s">
        <v>320</v>
      </c>
      <c r="B5" s="328" t="s">
        <v>1567</v>
      </c>
    </row>
    <row r="6" spans="1:6" s="328" customFormat="1" ht="15.75" x14ac:dyDescent="0.25">
      <c r="A6" s="328" t="s">
        <v>318</v>
      </c>
      <c r="B6" s="328" t="s">
        <v>2189</v>
      </c>
    </row>
    <row r="8" spans="1:6" ht="31.5" x14ac:dyDescent="0.2">
      <c r="C8" s="332"/>
      <c r="D8" s="332" t="s">
        <v>872</v>
      </c>
      <c r="E8" s="332" t="s">
        <v>873</v>
      </c>
      <c r="F8" s="332" t="s">
        <v>874</v>
      </c>
    </row>
    <row r="9" spans="1:6" ht="31.5" x14ac:dyDescent="0.2">
      <c r="C9" s="332"/>
      <c r="D9" s="332" t="s">
        <v>875</v>
      </c>
      <c r="E9" s="332" t="s">
        <v>876</v>
      </c>
      <c r="F9" s="332" t="s">
        <v>877</v>
      </c>
    </row>
    <row r="10" spans="1:6" ht="15.75" x14ac:dyDescent="0.2">
      <c r="C10" s="716" t="s">
        <v>878</v>
      </c>
      <c r="D10" s="400">
        <v>31.44</v>
      </c>
      <c r="E10" s="400">
        <v>29.21</v>
      </c>
      <c r="F10" s="401">
        <v>51.838417147568009</v>
      </c>
    </row>
    <row r="11" spans="1:6" ht="15.75" x14ac:dyDescent="0.2">
      <c r="C11" s="716" t="s">
        <v>879</v>
      </c>
      <c r="D11" s="400">
        <v>11.03</v>
      </c>
      <c r="E11" s="400">
        <v>6.35</v>
      </c>
      <c r="F11" s="401">
        <v>63.463751438434976</v>
      </c>
    </row>
    <row r="12" spans="1:6" ht="15.75" x14ac:dyDescent="0.2">
      <c r="C12" s="716" t="s">
        <v>880</v>
      </c>
      <c r="D12" s="400">
        <v>5.55</v>
      </c>
      <c r="E12" s="400">
        <v>2.83</v>
      </c>
      <c r="F12" s="401">
        <v>66.229116945107407</v>
      </c>
    </row>
    <row r="13" spans="1:6" ht="15.75" x14ac:dyDescent="0.2">
      <c r="C13" s="716" t="s">
        <v>881</v>
      </c>
      <c r="D13" s="400">
        <v>3.14</v>
      </c>
      <c r="E13" s="400">
        <v>1.39</v>
      </c>
      <c r="F13" s="401">
        <v>69.315673289183223</v>
      </c>
    </row>
    <row r="14" spans="1:6" ht="15.75" x14ac:dyDescent="0.2">
      <c r="C14" s="716" t="s">
        <v>882</v>
      </c>
      <c r="D14" s="400">
        <v>6.67</v>
      </c>
      <c r="E14" s="400">
        <v>2.39</v>
      </c>
      <c r="F14" s="401">
        <v>73.620309050772619</v>
      </c>
    </row>
  </sheetData>
  <hyperlinks>
    <hyperlink ref="C1" location="Tartalom_Index!A1" display="Vissza a Tartalomra / Return to the Index" xr:uid="{D9B7C7CD-4B9D-4046-8795-4186A21B6A74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8A460-9530-43EF-B30E-F57A6FF583C4}">
  <dimension ref="A1:P32"/>
  <sheetViews>
    <sheetView showGridLines="0" zoomScale="75" zoomScaleNormal="75" workbookViewId="0"/>
  </sheetViews>
  <sheetFormatPr defaultColWidth="8.28515625" defaultRowHeight="15" x14ac:dyDescent="0.25"/>
  <cols>
    <col min="1" max="1" width="11.85546875" style="403" bestFit="1" customWidth="1"/>
    <col min="2" max="2" width="115.140625" style="403" customWidth="1"/>
    <col min="3" max="3" width="23.5703125" style="403" customWidth="1"/>
    <col min="4" max="4" width="20.140625" style="403" customWidth="1"/>
    <col min="5" max="5" width="19.5703125" style="403" customWidth="1"/>
    <col min="6" max="6" width="14.85546875" style="403" customWidth="1"/>
    <col min="7" max="7" width="15.140625" style="403" customWidth="1"/>
    <col min="8" max="10" width="15.28515625" style="403" bestFit="1" customWidth="1"/>
    <col min="11" max="11" width="15.5703125" style="403" customWidth="1"/>
    <col min="12" max="12" width="19" style="403" customWidth="1"/>
    <col min="13" max="13" width="20.85546875" style="403" customWidth="1"/>
    <col min="14" max="14" width="21.85546875" style="403" customWidth="1"/>
    <col min="15" max="16384" width="8.28515625" style="403"/>
  </cols>
  <sheetData>
    <row r="1" spans="1:16" s="402" customFormat="1" ht="15.75" x14ac:dyDescent="0.25">
      <c r="A1" s="105" t="s">
        <v>327</v>
      </c>
      <c r="B1" s="796" t="s">
        <v>1568</v>
      </c>
      <c r="C1" s="194" t="s">
        <v>560</v>
      </c>
    </row>
    <row r="2" spans="1:16" s="402" customFormat="1" ht="15.75" x14ac:dyDescent="0.25">
      <c r="A2" s="105" t="s">
        <v>325</v>
      </c>
      <c r="B2" s="796" t="s">
        <v>2288</v>
      </c>
    </row>
    <row r="3" spans="1:16" s="402" customFormat="1" ht="15.75" x14ac:dyDescent="0.25">
      <c r="A3" s="105" t="s">
        <v>323</v>
      </c>
      <c r="B3" s="402" t="s">
        <v>2191</v>
      </c>
    </row>
    <row r="4" spans="1:16" s="402" customFormat="1" ht="15.75" x14ac:dyDescent="0.25">
      <c r="A4" s="105" t="s">
        <v>322</v>
      </c>
      <c r="B4" s="402" t="s">
        <v>2190</v>
      </c>
    </row>
    <row r="5" spans="1:16" s="402" customFormat="1" ht="15.75" x14ac:dyDescent="0.25">
      <c r="A5" s="104" t="s">
        <v>320</v>
      </c>
      <c r="B5" s="402" t="s">
        <v>1730</v>
      </c>
    </row>
    <row r="6" spans="1:16" s="402" customFormat="1" ht="15.75" x14ac:dyDescent="0.25">
      <c r="A6" s="104" t="s">
        <v>318</v>
      </c>
      <c r="B6" s="402" t="s">
        <v>2061</v>
      </c>
    </row>
    <row r="8" spans="1:16" ht="31.5" x14ac:dyDescent="0.25">
      <c r="C8" s="402"/>
      <c r="D8" s="402"/>
      <c r="E8" s="405" t="s">
        <v>873</v>
      </c>
      <c r="F8" s="405" t="s">
        <v>872</v>
      </c>
      <c r="G8" s="405" t="s">
        <v>883</v>
      </c>
      <c r="H8" s="405" t="s">
        <v>884</v>
      </c>
      <c r="I8" s="405" t="s">
        <v>885</v>
      </c>
      <c r="J8" s="405" t="s">
        <v>886</v>
      </c>
      <c r="K8" s="405" t="s">
        <v>887</v>
      </c>
      <c r="L8" s="405" t="s">
        <v>888</v>
      </c>
      <c r="M8" s="405" t="s">
        <v>889</v>
      </c>
      <c r="N8" s="405" t="s">
        <v>890</v>
      </c>
      <c r="O8" s="406"/>
      <c r="P8" s="406"/>
    </row>
    <row r="9" spans="1:16" ht="15.75" x14ac:dyDescent="0.25">
      <c r="C9" s="407"/>
      <c r="D9" s="408"/>
      <c r="E9" s="405" t="s">
        <v>891</v>
      </c>
      <c r="F9" s="405" t="s">
        <v>892</v>
      </c>
      <c r="G9" s="405" t="s">
        <v>893</v>
      </c>
      <c r="H9" s="405" t="s">
        <v>894</v>
      </c>
      <c r="I9" s="405" t="s">
        <v>895</v>
      </c>
      <c r="J9" s="405" t="s">
        <v>896</v>
      </c>
      <c r="K9" s="405" t="s">
        <v>897</v>
      </c>
      <c r="L9" s="405" t="s">
        <v>898</v>
      </c>
      <c r="M9" s="405" t="s">
        <v>899</v>
      </c>
      <c r="N9" s="405" t="s">
        <v>900</v>
      </c>
      <c r="O9" s="409"/>
      <c r="P9" s="409"/>
    </row>
    <row r="10" spans="1:16" ht="39.75" customHeight="1" x14ac:dyDescent="0.25">
      <c r="C10" s="1043" t="s">
        <v>2299</v>
      </c>
      <c r="D10" s="1043" t="s">
        <v>901</v>
      </c>
      <c r="E10" s="410">
        <v>86.245975325958753</v>
      </c>
      <c r="F10" s="410">
        <v>74.969038439069976</v>
      </c>
      <c r="G10" s="410">
        <v>83.94261915779731</v>
      </c>
      <c r="H10" s="410">
        <v>83.105692219679639</v>
      </c>
      <c r="I10" s="410">
        <v>82.192737430167597</v>
      </c>
      <c r="J10" s="410">
        <v>79.549200409817814</v>
      </c>
      <c r="K10" s="410">
        <v>80.24216798001153</v>
      </c>
      <c r="L10" s="410">
        <v>81.474873624739814</v>
      </c>
      <c r="M10" s="410">
        <v>76.099999999999994</v>
      </c>
      <c r="N10" s="410">
        <v>82.9</v>
      </c>
      <c r="O10" s="409"/>
      <c r="P10" s="409"/>
    </row>
    <row r="11" spans="1:16" ht="51" customHeight="1" x14ac:dyDescent="0.25">
      <c r="C11" s="1044" t="s">
        <v>2298</v>
      </c>
      <c r="D11" s="1044" t="s">
        <v>902</v>
      </c>
      <c r="E11" s="410">
        <v>13.754024674041251</v>
      </c>
      <c r="F11" s="410">
        <v>25.030961560930017</v>
      </c>
      <c r="G11" s="410">
        <v>16.057380842202683</v>
      </c>
      <c r="H11" s="410">
        <v>16.894307780320368</v>
      </c>
      <c r="I11" s="410">
        <v>17.807262569832403</v>
      </c>
      <c r="J11" s="410">
        <v>20.450799590182193</v>
      </c>
      <c r="K11" s="410">
        <v>19.757832019988466</v>
      </c>
      <c r="L11" s="410">
        <v>18.525126375260182</v>
      </c>
      <c r="M11" s="410">
        <v>23.9</v>
      </c>
      <c r="N11" s="410">
        <v>17.100000000000001</v>
      </c>
    </row>
    <row r="12" spans="1:16" ht="30" customHeight="1" x14ac:dyDescent="0.25">
      <c r="C12" s="1044" t="s">
        <v>903</v>
      </c>
      <c r="D12" s="1044" t="s">
        <v>904</v>
      </c>
      <c r="E12" s="411">
        <v>24.1</v>
      </c>
      <c r="F12" s="411">
        <v>48</v>
      </c>
      <c r="G12" s="411">
        <v>54.455285837497613</v>
      </c>
      <c r="H12" s="411">
        <v>40.631247905359835</v>
      </c>
      <c r="I12" s="411">
        <v>36.843242631946424</v>
      </c>
      <c r="J12" s="411">
        <v>37.162277927912854</v>
      </c>
      <c r="K12" s="411">
        <v>34.706872839826303</v>
      </c>
      <c r="L12" s="411">
        <v>29.186476423090774</v>
      </c>
      <c r="M12" s="411">
        <v>36.6</v>
      </c>
      <c r="N12" s="411">
        <v>36.9</v>
      </c>
      <c r="O12" s="412"/>
      <c r="P12" s="412"/>
    </row>
    <row r="13" spans="1:16" x14ac:dyDescent="0.25">
      <c r="C13" s="413"/>
      <c r="D13" s="414"/>
      <c r="E13" s="415"/>
      <c r="F13" s="415"/>
      <c r="G13" s="415"/>
      <c r="H13" s="416"/>
      <c r="I13" s="416"/>
      <c r="J13" s="416"/>
      <c r="K13" s="416"/>
    </row>
    <row r="14" spans="1:16" x14ac:dyDescent="0.25">
      <c r="C14" s="413"/>
      <c r="D14" s="417"/>
      <c r="E14" s="416"/>
      <c r="F14" s="416"/>
      <c r="G14" s="416"/>
      <c r="H14" s="416"/>
      <c r="I14" s="416"/>
      <c r="J14" s="416"/>
      <c r="K14" s="416"/>
    </row>
    <row r="15" spans="1:16" x14ac:dyDescent="0.25">
      <c r="C15" s="413"/>
      <c r="D15" s="417"/>
      <c r="E15" s="416"/>
      <c r="F15" s="416"/>
      <c r="G15" s="416"/>
      <c r="H15" s="416"/>
      <c r="I15" s="416"/>
      <c r="J15" s="416"/>
      <c r="K15" s="416"/>
    </row>
    <row r="16" spans="1:16" x14ac:dyDescent="0.25">
      <c r="C16" s="413"/>
      <c r="D16" s="417"/>
      <c r="E16" s="416"/>
      <c r="F16" s="416"/>
      <c r="G16" s="416"/>
      <c r="H16" s="416"/>
      <c r="I16" s="416"/>
      <c r="J16" s="416"/>
      <c r="K16" s="416"/>
    </row>
    <row r="17" spans="3:11" x14ac:dyDescent="0.25">
      <c r="C17" s="413"/>
      <c r="D17" s="417"/>
      <c r="E17" s="416"/>
      <c r="F17" s="416"/>
      <c r="G17" s="416"/>
      <c r="H17" s="416"/>
      <c r="I17" s="416"/>
      <c r="J17" s="416"/>
      <c r="K17" s="416"/>
    </row>
    <row r="18" spans="3:11" x14ac:dyDescent="0.25">
      <c r="C18" s="413"/>
      <c r="D18" s="413"/>
      <c r="E18" s="404"/>
      <c r="F18" s="404"/>
      <c r="G18" s="404"/>
      <c r="H18" s="404"/>
      <c r="I18" s="404"/>
      <c r="J18" s="416"/>
      <c r="K18" s="416"/>
    </row>
    <row r="19" spans="3:11" x14ac:dyDescent="0.25">
      <c r="C19" s="413"/>
      <c r="D19" s="413"/>
    </row>
    <row r="32" spans="3:11" x14ac:dyDescent="0.25">
      <c r="F32" s="418"/>
      <c r="G32" s="418"/>
      <c r="H32" s="418"/>
      <c r="I32" s="418"/>
      <c r="J32" s="418"/>
      <c r="K32" s="418"/>
    </row>
  </sheetData>
  <hyperlinks>
    <hyperlink ref="C1" location="Tartalom_Index!A1" display="Vissza a Tartalomra / Return to the Index" xr:uid="{5ACFBEA9-25ED-473D-BA8A-5FD96AA27FF0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E3C972-A7E7-4C83-BC5E-2C159E330C1B}">
  <dimension ref="A1:P24"/>
  <sheetViews>
    <sheetView showGridLines="0" zoomScale="75" zoomScaleNormal="75" workbookViewId="0"/>
  </sheetViews>
  <sheetFormatPr defaultColWidth="8.28515625" defaultRowHeight="15.75" x14ac:dyDescent="0.25"/>
  <cols>
    <col min="1" max="1" width="11.85546875" style="336" bestFit="1" customWidth="1"/>
    <col min="2" max="2" width="102.140625" style="336" customWidth="1"/>
    <col min="3" max="3" width="21.28515625" style="336" customWidth="1"/>
    <col min="4" max="4" width="20.42578125" style="336" customWidth="1"/>
    <col min="5" max="5" width="17.85546875" style="336" customWidth="1"/>
    <col min="6" max="6" width="18.140625" style="336" customWidth="1"/>
    <col min="7" max="7" width="21.28515625" style="336" customWidth="1"/>
    <col min="8" max="8" width="16.85546875" style="336" customWidth="1"/>
    <col min="9" max="9" width="22.42578125" style="336" customWidth="1"/>
    <col min="10" max="16384" width="8.28515625" style="336"/>
  </cols>
  <sheetData>
    <row r="1" spans="1:16" x14ac:dyDescent="0.25">
      <c r="A1" s="105" t="s">
        <v>327</v>
      </c>
      <c r="B1" s="791" t="s">
        <v>905</v>
      </c>
      <c r="C1" s="194" t="s">
        <v>560</v>
      </c>
    </row>
    <row r="2" spans="1:16" x14ac:dyDescent="0.25">
      <c r="A2" s="105" t="s">
        <v>325</v>
      </c>
      <c r="B2" s="791" t="s">
        <v>906</v>
      </c>
    </row>
    <row r="3" spans="1:16" x14ac:dyDescent="0.25">
      <c r="A3" s="105" t="s">
        <v>323</v>
      </c>
      <c r="B3" s="243" t="s">
        <v>2062</v>
      </c>
    </row>
    <row r="4" spans="1:16" x14ac:dyDescent="0.25">
      <c r="A4" s="105" t="s">
        <v>322</v>
      </c>
      <c r="B4" s="243" t="s">
        <v>2063</v>
      </c>
    </row>
    <row r="5" spans="1:16" x14ac:dyDescent="0.25">
      <c r="A5" s="104" t="s">
        <v>320</v>
      </c>
      <c r="B5" s="419"/>
      <c r="E5" s="420"/>
      <c r="F5" s="420"/>
      <c r="G5" s="420"/>
    </row>
    <row r="6" spans="1:16" x14ac:dyDescent="0.25">
      <c r="A6" s="104" t="s">
        <v>318</v>
      </c>
      <c r="B6" s="419"/>
    </row>
    <row r="8" spans="1:16" ht="31.5" x14ac:dyDescent="0.25">
      <c r="D8" s="420"/>
      <c r="E8" s="339" t="s">
        <v>2304</v>
      </c>
      <c r="F8" s="339" t="s">
        <v>2303</v>
      </c>
      <c r="G8" s="339" t="s">
        <v>2302</v>
      </c>
      <c r="H8" s="339" t="s">
        <v>2300</v>
      </c>
      <c r="I8" s="339" t="s">
        <v>2301</v>
      </c>
      <c r="J8" s="341"/>
      <c r="K8" s="341"/>
      <c r="L8" s="341"/>
      <c r="N8" s="341"/>
      <c r="O8" s="341"/>
      <c r="P8" s="341"/>
    </row>
    <row r="9" spans="1:16" ht="47.25" x14ac:dyDescent="0.25">
      <c r="D9" s="339"/>
      <c r="E9" s="339" t="s">
        <v>907</v>
      </c>
      <c r="F9" s="421" t="s">
        <v>908</v>
      </c>
      <c r="G9" s="421" t="s">
        <v>909</v>
      </c>
      <c r="H9" s="421" t="s">
        <v>910</v>
      </c>
      <c r="I9" s="421" t="s">
        <v>911</v>
      </c>
      <c r="J9" s="341"/>
      <c r="K9" s="341"/>
      <c r="L9" s="341"/>
      <c r="N9" s="341"/>
      <c r="O9" s="341"/>
      <c r="P9" s="341"/>
    </row>
    <row r="10" spans="1:16" x14ac:dyDescent="0.25">
      <c r="C10" s="339" t="s">
        <v>912</v>
      </c>
      <c r="D10" s="339" t="s">
        <v>913</v>
      </c>
      <c r="E10" s="422">
        <v>14.596949891067537</v>
      </c>
      <c r="F10" s="423">
        <v>14.898302888975257</v>
      </c>
      <c r="G10" s="423">
        <v>8.0802834972811137</v>
      </c>
      <c r="H10" s="423">
        <v>14.517495918981352</v>
      </c>
      <c r="I10" s="423">
        <v>6.4491646624114214</v>
      </c>
      <c r="J10" s="341"/>
      <c r="K10" s="341"/>
      <c r="L10" s="341"/>
      <c r="N10" s="341"/>
      <c r="O10" s="341"/>
      <c r="P10" s="341"/>
    </row>
    <row r="11" spans="1:16" x14ac:dyDescent="0.25">
      <c r="C11" s="339" t="s">
        <v>914</v>
      </c>
      <c r="D11" s="339" t="s">
        <v>915</v>
      </c>
      <c r="E11" s="422">
        <v>34.640522875816991</v>
      </c>
      <c r="F11" s="423">
        <v>37.379626031005742</v>
      </c>
      <c r="G11" s="423">
        <v>23.376305981548239</v>
      </c>
      <c r="H11" s="423">
        <v>35.561313881531206</v>
      </c>
      <c r="I11" s="423">
        <v>19.81774088998182</v>
      </c>
      <c r="J11" s="341"/>
      <c r="K11" s="341"/>
      <c r="L11" s="341"/>
      <c r="N11" s="341"/>
      <c r="O11" s="341"/>
      <c r="P11" s="341"/>
    </row>
    <row r="12" spans="1:16" x14ac:dyDescent="0.25">
      <c r="C12" s="339" t="s">
        <v>916</v>
      </c>
      <c r="D12" s="339" t="s">
        <v>917</v>
      </c>
      <c r="E12" s="422">
        <v>27.342047930283226</v>
      </c>
      <c r="F12" s="423">
        <v>30.280260828259276</v>
      </c>
      <c r="G12" s="423">
        <v>30.194904380766175</v>
      </c>
      <c r="H12" s="423">
        <v>29.453122432244978</v>
      </c>
      <c r="I12" s="423">
        <v>29.259811726249357</v>
      </c>
      <c r="J12" s="341"/>
      <c r="K12" s="341"/>
      <c r="L12" s="341"/>
      <c r="N12" s="341"/>
      <c r="O12" s="341"/>
      <c r="P12" s="341"/>
    </row>
    <row r="13" spans="1:16" x14ac:dyDescent="0.25">
      <c r="C13" s="339" t="s">
        <v>918</v>
      </c>
      <c r="D13" s="339" t="s">
        <v>919</v>
      </c>
      <c r="E13" s="422">
        <v>14.052287581699344</v>
      </c>
      <c r="F13" s="423">
        <v>10.441767068273093</v>
      </c>
      <c r="G13" s="423">
        <v>17.834667318384554</v>
      </c>
      <c r="H13" s="423">
        <v>11.88068593137821</v>
      </c>
      <c r="I13" s="423">
        <v>20.423674685437547</v>
      </c>
      <c r="J13" s="341"/>
      <c r="K13" s="341"/>
      <c r="L13" s="341"/>
      <c r="N13" s="341"/>
      <c r="O13" s="341"/>
      <c r="P13" s="341"/>
    </row>
    <row r="14" spans="1:16" x14ac:dyDescent="0.25">
      <c r="C14" s="339" t="s">
        <v>920</v>
      </c>
      <c r="D14" s="339" t="s">
        <v>921</v>
      </c>
      <c r="E14" s="422">
        <v>9.3681917211328951</v>
      </c>
      <c r="F14" s="423">
        <v>7.0000431834866248</v>
      </c>
      <c r="G14" s="423">
        <v>20.51383882201992</v>
      </c>
      <c r="H14" s="423">
        <v>8.5873818358642531</v>
      </c>
      <c r="I14" s="423">
        <v>24.049608035919853</v>
      </c>
      <c r="J14" s="341"/>
      <c r="K14" s="341"/>
      <c r="L14" s="341"/>
      <c r="N14" s="341"/>
      <c r="O14" s="341"/>
      <c r="P14" s="341"/>
    </row>
    <row r="15" spans="1:16" x14ac:dyDescent="0.25">
      <c r="D15" s="420"/>
      <c r="E15" s="420"/>
      <c r="F15" s="420"/>
      <c r="I15" s="341"/>
      <c r="J15" s="341"/>
      <c r="K15" s="341"/>
      <c r="L15" s="341"/>
      <c r="N15" s="341"/>
      <c r="O15" s="341"/>
      <c r="P15" s="341"/>
    </row>
    <row r="16" spans="1:16" x14ac:dyDescent="0.25">
      <c r="D16" s="420"/>
      <c r="E16" s="420"/>
      <c r="F16" s="420"/>
      <c r="G16" s="420"/>
      <c r="I16" s="341"/>
      <c r="J16" s="341"/>
      <c r="K16" s="341"/>
      <c r="L16" s="341"/>
      <c r="N16" s="341"/>
      <c r="O16" s="341"/>
      <c r="P16" s="341"/>
    </row>
    <row r="17" spans="4:13" x14ac:dyDescent="0.25">
      <c r="D17" s="420"/>
      <c r="E17" s="420"/>
      <c r="F17" s="420"/>
      <c r="J17" s="341"/>
      <c r="K17" s="341"/>
      <c r="L17" s="341"/>
      <c r="M17" s="341"/>
    </row>
    <row r="18" spans="4:13" x14ac:dyDescent="0.25">
      <c r="K18" s="421"/>
    </row>
    <row r="19" spans="4:13" x14ac:dyDescent="0.25">
      <c r="H19" s="341"/>
      <c r="I19" s="341"/>
      <c r="K19" s="423"/>
    </row>
    <row r="20" spans="4:13" x14ac:dyDescent="0.25">
      <c r="H20" s="341"/>
      <c r="I20" s="341"/>
      <c r="K20" s="423"/>
    </row>
    <row r="21" spans="4:13" x14ac:dyDescent="0.25">
      <c r="H21" s="341"/>
      <c r="I21" s="341"/>
      <c r="K21" s="423"/>
    </row>
    <row r="22" spans="4:13" x14ac:dyDescent="0.25">
      <c r="H22" s="341"/>
      <c r="I22" s="341"/>
      <c r="K22" s="423"/>
    </row>
    <row r="23" spans="4:13" x14ac:dyDescent="0.25">
      <c r="H23" s="341"/>
      <c r="I23" s="341"/>
      <c r="K23" s="423"/>
    </row>
    <row r="24" spans="4:13" x14ac:dyDescent="0.25">
      <c r="I24" s="424"/>
      <c r="J24" s="423"/>
      <c r="K24" s="423"/>
    </row>
  </sheetData>
  <hyperlinks>
    <hyperlink ref="C1" location="Tartalom_Index!A1" display="Vissza a Tartalomra / Return to the Index" xr:uid="{108FCCC6-6E35-40EC-B8F9-693B2BF2C2FC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F84FFC-C76C-4E4B-9B8E-E533C19A8384}">
  <dimension ref="A1:E29"/>
  <sheetViews>
    <sheetView showGridLines="0" zoomScale="75" zoomScaleNormal="75" workbookViewId="0"/>
  </sheetViews>
  <sheetFormatPr defaultColWidth="8.28515625" defaultRowHeight="15" x14ac:dyDescent="0.25"/>
  <cols>
    <col min="1" max="1" width="12.42578125" style="425" bestFit="1" customWidth="1"/>
    <col min="2" max="2" width="109.140625" style="425" customWidth="1"/>
    <col min="3" max="3" width="38.42578125" style="425" customWidth="1"/>
    <col min="4" max="4" width="37.5703125" style="425" customWidth="1"/>
    <col min="5" max="5" width="9.7109375" style="425" customWidth="1"/>
    <col min="6" max="16384" width="8.28515625" style="425"/>
  </cols>
  <sheetData>
    <row r="1" spans="1:5" ht="15.75" x14ac:dyDescent="0.25">
      <c r="A1" s="105" t="s">
        <v>327</v>
      </c>
      <c r="B1" s="797" t="s">
        <v>922</v>
      </c>
      <c r="C1" s="194" t="s">
        <v>560</v>
      </c>
    </row>
    <row r="2" spans="1:5" ht="15.75" x14ac:dyDescent="0.25">
      <c r="A2" s="105" t="s">
        <v>325</v>
      </c>
      <c r="B2" s="797" t="s">
        <v>2192</v>
      </c>
    </row>
    <row r="3" spans="1:5" ht="15.75" x14ac:dyDescent="0.25">
      <c r="A3" s="105" t="s">
        <v>323</v>
      </c>
      <c r="B3" s="426" t="s">
        <v>923</v>
      </c>
    </row>
    <row r="4" spans="1:5" ht="15.75" x14ac:dyDescent="0.25">
      <c r="A4" s="105" t="s">
        <v>322</v>
      </c>
      <c r="B4" s="426" t="s">
        <v>2190</v>
      </c>
    </row>
    <row r="5" spans="1:5" ht="15.75" x14ac:dyDescent="0.25">
      <c r="A5" s="104" t="s">
        <v>320</v>
      </c>
      <c r="B5" s="426" t="s">
        <v>924</v>
      </c>
    </row>
    <row r="6" spans="1:5" ht="15.75" x14ac:dyDescent="0.25">
      <c r="A6" s="104" t="s">
        <v>318</v>
      </c>
      <c r="B6" s="426" t="s">
        <v>925</v>
      </c>
    </row>
    <row r="7" spans="1:5" ht="15.75" x14ac:dyDescent="0.25">
      <c r="B7" s="426"/>
    </row>
    <row r="8" spans="1:5" ht="54.75" customHeight="1" x14ac:dyDescent="0.25">
      <c r="B8" s="426"/>
      <c r="C8" s="1046" t="s">
        <v>926</v>
      </c>
      <c r="D8" s="1046" t="s">
        <v>927</v>
      </c>
      <c r="E8" s="427">
        <v>2.6486211339880383</v>
      </c>
    </row>
    <row r="9" spans="1:5" ht="63" x14ac:dyDescent="0.25">
      <c r="B9" s="426"/>
      <c r="C9" s="1046" t="s">
        <v>2193</v>
      </c>
      <c r="D9" s="1046" t="s">
        <v>928</v>
      </c>
      <c r="E9" s="427">
        <v>5.4138704911801954</v>
      </c>
    </row>
    <row r="10" spans="1:5" ht="15.75" x14ac:dyDescent="0.25">
      <c r="B10" s="426"/>
      <c r="C10" s="1046" t="s">
        <v>929</v>
      </c>
      <c r="D10" s="1046" t="s">
        <v>930</v>
      </c>
      <c r="E10" s="427">
        <v>7.3246847481566943</v>
      </c>
    </row>
    <row r="11" spans="1:5" ht="31.5" x14ac:dyDescent="0.25">
      <c r="B11" s="426"/>
      <c r="C11" s="1046" t="s">
        <v>931</v>
      </c>
      <c r="D11" s="1046" t="s">
        <v>932</v>
      </c>
      <c r="E11" s="427">
        <v>17.109391525807965</v>
      </c>
    </row>
    <row r="12" spans="1:5" ht="15.75" x14ac:dyDescent="0.25">
      <c r="B12" s="426"/>
      <c r="C12" s="1046" t="s">
        <v>933</v>
      </c>
      <c r="D12" s="1046" t="s">
        <v>934</v>
      </c>
      <c r="E12" s="427">
        <v>19.061993559701698</v>
      </c>
    </row>
    <row r="13" spans="1:5" ht="15.75" x14ac:dyDescent="0.25">
      <c r="B13" s="426"/>
      <c r="C13" s="1046" t="s">
        <v>935</v>
      </c>
      <c r="D13" s="1046" t="s">
        <v>936</v>
      </c>
      <c r="E13" s="427">
        <v>62.56056214820439</v>
      </c>
    </row>
    <row r="14" spans="1:5" ht="15.75" x14ac:dyDescent="0.25">
      <c r="B14" s="426"/>
      <c r="C14" s="1047"/>
      <c r="D14" s="1047"/>
    </row>
    <row r="15" spans="1:5" ht="15.75" x14ac:dyDescent="0.25">
      <c r="B15" s="426"/>
    </row>
    <row r="16" spans="1:5" ht="15.75" x14ac:dyDescent="0.25">
      <c r="B16" s="426"/>
    </row>
    <row r="17" spans="2:2" ht="15.75" x14ac:dyDescent="0.25">
      <c r="B17" s="426"/>
    </row>
    <row r="18" spans="2:2" ht="15.75" x14ac:dyDescent="0.25">
      <c r="B18" s="426"/>
    </row>
    <row r="25" spans="2:2" ht="15.75" x14ac:dyDescent="0.25">
      <c r="B25" s="426"/>
    </row>
    <row r="26" spans="2:2" ht="15.75" x14ac:dyDescent="0.25">
      <c r="B26" s="426"/>
    </row>
    <row r="27" spans="2:2" ht="15.75" x14ac:dyDescent="0.25">
      <c r="B27" s="426"/>
    </row>
    <row r="28" spans="2:2" ht="15.75" x14ac:dyDescent="0.25">
      <c r="B28" s="426"/>
    </row>
    <row r="29" spans="2:2" ht="15.75" x14ac:dyDescent="0.25">
      <c r="B29" s="426"/>
    </row>
  </sheetData>
  <hyperlinks>
    <hyperlink ref="C1" location="Tartalom_Index!A1" display="Vissza a Tartalomra / Return to the Index" xr:uid="{90AF65D3-54FC-499D-91AC-F971EBF15E61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ED0DCD-EDCB-49C7-B56B-6F7419221C70}">
  <dimension ref="A1:J65"/>
  <sheetViews>
    <sheetView showGridLines="0" zoomScale="75" zoomScaleNormal="75" workbookViewId="0"/>
  </sheetViews>
  <sheetFormatPr defaultColWidth="9.140625" defaultRowHeight="15.75" x14ac:dyDescent="0.25"/>
  <cols>
    <col min="1" max="1" width="12.42578125" style="439" bestFit="1" customWidth="1"/>
    <col min="2" max="2" width="110.5703125" style="439" customWidth="1"/>
    <col min="3" max="4" width="9.140625" style="439"/>
    <col min="5" max="10" width="29.5703125" style="439" customWidth="1"/>
    <col min="11" max="16384" width="9.140625" style="439"/>
  </cols>
  <sheetData>
    <row r="1" spans="1:10" s="430" customFormat="1" x14ac:dyDescent="0.25">
      <c r="A1" s="428" t="s">
        <v>327</v>
      </c>
      <c r="B1" s="798" t="s">
        <v>937</v>
      </c>
      <c r="C1" s="429" t="s">
        <v>560</v>
      </c>
      <c r="D1" s="429"/>
    </row>
    <row r="2" spans="1:10" s="430" customFormat="1" x14ac:dyDescent="0.25">
      <c r="A2" s="428" t="s">
        <v>325</v>
      </c>
      <c r="B2" s="799" t="s">
        <v>938</v>
      </c>
      <c r="C2" s="431"/>
    </row>
    <row r="3" spans="1:10" s="430" customFormat="1" x14ac:dyDescent="0.25">
      <c r="A3" s="428" t="s">
        <v>323</v>
      </c>
      <c r="B3" s="431" t="s">
        <v>377</v>
      </c>
    </row>
    <row r="4" spans="1:10" s="430" customFormat="1" x14ac:dyDescent="0.25">
      <c r="A4" s="428" t="s">
        <v>322</v>
      </c>
      <c r="B4" s="431" t="s">
        <v>376</v>
      </c>
    </row>
    <row r="5" spans="1:10" s="430" customFormat="1" x14ac:dyDescent="0.25">
      <c r="A5" s="432" t="s">
        <v>320</v>
      </c>
      <c r="B5" s="432" t="s">
        <v>939</v>
      </c>
    </row>
    <row r="6" spans="1:10" s="430" customFormat="1" x14ac:dyDescent="0.25">
      <c r="A6" s="432" t="s">
        <v>318</v>
      </c>
      <c r="B6" s="432" t="s">
        <v>940</v>
      </c>
      <c r="C6" s="433"/>
      <c r="D6" s="433"/>
      <c r="E6" s="433"/>
      <c r="F6" s="433"/>
      <c r="G6" s="433"/>
    </row>
    <row r="7" spans="1:10" s="430" customFormat="1" x14ac:dyDescent="0.25">
      <c r="A7" s="432"/>
      <c r="B7" s="432"/>
      <c r="C7" s="433"/>
      <c r="D7" s="433"/>
      <c r="E7" s="433"/>
      <c r="F7" s="433"/>
      <c r="G7" s="433"/>
    </row>
    <row r="8" spans="1:10" s="434" customFormat="1" ht="47.25" x14ac:dyDescent="0.25">
      <c r="A8" s="432"/>
      <c r="B8" s="432"/>
      <c r="E8" s="435" t="s">
        <v>941</v>
      </c>
      <c r="F8" s="435" t="s">
        <v>942</v>
      </c>
      <c r="G8" s="435" t="s">
        <v>943</v>
      </c>
      <c r="H8" s="435" t="s">
        <v>944</v>
      </c>
      <c r="I8" s="435" t="s">
        <v>945</v>
      </c>
      <c r="J8" s="435" t="s">
        <v>946</v>
      </c>
    </row>
    <row r="9" spans="1:10" s="434" customFormat="1" ht="47.25" x14ac:dyDescent="0.25">
      <c r="E9" s="435" t="s">
        <v>947</v>
      </c>
      <c r="F9" s="435" t="s">
        <v>948</v>
      </c>
      <c r="G9" s="435" t="s">
        <v>949</v>
      </c>
      <c r="H9" s="435" t="s">
        <v>950</v>
      </c>
      <c r="I9" s="435" t="s">
        <v>951</v>
      </c>
      <c r="J9" s="435" t="s">
        <v>952</v>
      </c>
    </row>
    <row r="10" spans="1:10" s="434" customFormat="1" x14ac:dyDescent="0.25">
      <c r="C10" s="436" t="s">
        <v>953</v>
      </c>
      <c r="D10" s="437" t="s">
        <v>954</v>
      </c>
      <c r="E10" s="438">
        <v>192.03100000000001</v>
      </c>
      <c r="F10" s="438"/>
      <c r="G10" s="438"/>
      <c r="H10" s="438">
        <v>137.42699999999999</v>
      </c>
      <c r="I10" s="438"/>
      <c r="J10" s="438"/>
    </row>
    <row r="11" spans="1:10" s="434" customFormat="1" x14ac:dyDescent="0.25">
      <c r="C11" s="436" t="s">
        <v>179</v>
      </c>
      <c r="D11" s="437" t="s">
        <v>180</v>
      </c>
      <c r="E11" s="438">
        <v>198.869</v>
      </c>
      <c r="F11" s="438"/>
      <c r="G11" s="438"/>
      <c r="H11" s="438">
        <v>145.35300000000001</v>
      </c>
      <c r="I11" s="438"/>
      <c r="J11" s="438"/>
    </row>
    <row r="12" spans="1:10" s="434" customFormat="1" x14ac:dyDescent="0.25">
      <c r="C12" s="436" t="s">
        <v>181</v>
      </c>
      <c r="D12" s="437" t="s">
        <v>182</v>
      </c>
      <c r="E12" s="438">
        <v>205.58199999999999</v>
      </c>
      <c r="F12" s="438"/>
      <c r="G12" s="438"/>
      <c r="H12" s="438">
        <v>165.59299999999999</v>
      </c>
      <c r="I12" s="438"/>
      <c r="J12" s="438"/>
    </row>
    <row r="13" spans="1:10" s="434" customFormat="1" x14ac:dyDescent="0.25">
      <c r="C13" s="436" t="s">
        <v>183</v>
      </c>
      <c r="D13" s="437" t="s">
        <v>184</v>
      </c>
      <c r="E13" s="438">
        <v>257.17695099999997</v>
      </c>
      <c r="F13" s="438"/>
      <c r="G13" s="438"/>
      <c r="H13" s="438">
        <v>189.972678</v>
      </c>
      <c r="I13" s="438"/>
      <c r="J13" s="438"/>
    </row>
    <row r="14" spans="1:10" s="434" customFormat="1" x14ac:dyDescent="0.25">
      <c r="C14" s="436" t="s">
        <v>192</v>
      </c>
      <c r="D14" s="437" t="s">
        <v>565</v>
      </c>
      <c r="E14" s="438">
        <v>312.92099999999999</v>
      </c>
      <c r="F14" s="438"/>
      <c r="G14" s="438"/>
      <c r="H14" s="438">
        <v>235.072</v>
      </c>
      <c r="I14" s="438"/>
      <c r="J14" s="438"/>
    </row>
    <row r="15" spans="1:10" s="434" customFormat="1" x14ac:dyDescent="0.25">
      <c r="C15" s="436" t="s">
        <v>179</v>
      </c>
      <c r="D15" s="437" t="s">
        <v>180</v>
      </c>
      <c r="E15" s="438">
        <v>289.77199999999999</v>
      </c>
      <c r="F15" s="438"/>
      <c r="G15" s="438"/>
      <c r="H15" s="438">
        <v>191.982</v>
      </c>
      <c r="I15" s="438"/>
      <c r="J15" s="438"/>
    </row>
    <row r="16" spans="1:10" s="434" customFormat="1" x14ac:dyDescent="0.25">
      <c r="C16" s="436" t="s">
        <v>181</v>
      </c>
      <c r="D16" s="437" t="s">
        <v>182</v>
      </c>
      <c r="E16" s="438">
        <v>363.745</v>
      </c>
      <c r="F16" s="438"/>
      <c r="G16" s="438"/>
      <c r="H16" s="438">
        <v>221.28200000000001</v>
      </c>
      <c r="I16" s="438"/>
      <c r="J16" s="438"/>
    </row>
    <row r="17" spans="3:10" s="434" customFormat="1" x14ac:dyDescent="0.25">
      <c r="C17" s="436" t="s">
        <v>183</v>
      </c>
      <c r="D17" s="437" t="s">
        <v>184</v>
      </c>
      <c r="E17" s="438">
        <v>436.93648027099999</v>
      </c>
      <c r="F17" s="438"/>
      <c r="G17" s="438"/>
      <c r="H17" s="438">
        <v>295.56642873099997</v>
      </c>
      <c r="I17" s="438"/>
      <c r="J17" s="438"/>
    </row>
    <row r="18" spans="3:10" s="434" customFormat="1" x14ac:dyDescent="0.25">
      <c r="C18" s="436" t="s">
        <v>201</v>
      </c>
      <c r="D18" s="437" t="s">
        <v>566</v>
      </c>
      <c r="E18" s="438">
        <v>432.18099999999998</v>
      </c>
      <c r="F18" s="438"/>
      <c r="G18" s="438"/>
      <c r="H18" s="438">
        <v>359.18099999999998</v>
      </c>
      <c r="I18" s="438"/>
      <c r="J18" s="438"/>
    </row>
    <row r="19" spans="3:10" s="434" customFormat="1" x14ac:dyDescent="0.25">
      <c r="C19" s="436" t="s">
        <v>179</v>
      </c>
      <c r="D19" s="437" t="s">
        <v>180</v>
      </c>
      <c r="E19" s="438">
        <v>633.56100000000004</v>
      </c>
      <c r="F19" s="438"/>
      <c r="G19" s="438"/>
      <c r="H19" s="438">
        <v>422.73099999999999</v>
      </c>
      <c r="I19" s="438"/>
      <c r="J19" s="438"/>
    </row>
    <row r="20" spans="3:10" s="434" customFormat="1" x14ac:dyDescent="0.25">
      <c r="C20" s="436" t="s">
        <v>181</v>
      </c>
      <c r="D20" s="437" t="s">
        <v>182</v>
      </c>
      <c r="E20" s="438">
        <v>654.298</v>
      </c>
      <c r="F20" s="438"/>
      <c r="G20" s="438"/>
      <c r="H20" s="438">
        <v>501.69400000000002</v>
      </c>
      <c r="I20" s="438"/>
      <c r="J20" s="438"/>
    </row>
    <row r="21" spans="3:10" s="434" customFormat="1" x14ac:dyDescent="0.25">
      <c r="C21" s="436" t="s">
        <v>183</v>
      </c>
      <c r="D21" s="437" t="s">
        <v>184</v>
      </c>
      <c r="E21" s="438">
        <v>786.64538100000004</v>
      </c>
      <c r="F21" s="438"/>
      <c r="G21" s="438"/>
      <c r="H21" s="438">
        <v>583.72974600000009</v>
      </c>
      <c r="I21" s="438"/>
      <c r="J21" s="438"/>
    </row>
    <row r="22" spans="3:10" s="434" customFormat="1" x14ac:dyDescent="0.25">
      <c r="C22" s="436" t="s">
        <v>209</v>
      </c>
      <c r="D22" s="437" t="s">
        <v>567</v>
      </c>
      <c r="E22" s="438">
        <v>664.62529399999994</v>
      </c>
      <c r="F22" s="438"/>
      <c r="G22" s="438"/>
      <c r="H22" s="438">
        <v>626.01199999999994</v>
      </c>
      <c r="I22" s="438"/>
      <c r="J22" s="438"/>
    </row>
    <row r="23" spans="3:10" s="434" customFormat="1" x14ac:dyDescent="0.25">
      <c r="C23" s="436" t="s">
        <v>179</v>
      </c>
      <c r="D23" s="437" t="s">
        <v>180</v>
      </c>
      <c r="E23" s="438">
        <v>836.84675000000004</v>
      </c>
      <c r="F23" s="438"/>
      <c r="G23" s="438"/>
      <c r="H23" s="438">
        <v>786.60210900000004</v>
      </c>
      <c r="I23" s="438"/>
      <c r="J23" s="438"/>
    </row>
    <row r="24" spans="3:10" s="434" customFormat="1" x14ac:dyDescent="0.25">
      <c r="C24" s="436" t="s">
        <v>181</v>
      </c>
      <c r="D24" s="437" t="s">
        <v>182</v>
      </c>
      <c r="E24" s="438">
        <v>793.15097800000001</v>
      </c>
      <c r="F24" s="438"/>
      <c r="G24" s="438"/>
      <c r="H24" s="438">
        <v>785.86</v>
      </c>
      <c r="I24" s="438"/>
      <c r="J24" s="438"/>
    </row>
    <row r="25" spans="3:10" s="434" customFormat="1" x14ac:dyDescent="0.25">
      <c r="C25" s="436" t="s">
        <v>183</v>
      </c>
      <c r="D25" s="437" t="s">
        <v>184</v>
      </c>
      <c r="E25" s="438">
        <v>843.36330099999998</v>
      </c>
      <c r="F25" s="438"/>
      <c r="G25" s="438"/>
      <c r="H25" s="438">
        <v>908.37080900000001</v>
      </c>
      <c r="I25" s="438"/>
      <c r="J25" s="438"/>
    </row>
    <row r="26" spans="3:10" s="434" customFormat="1" x14ac:dyDescent="0.25">
      <c r="C26" s="436" t="s">
        <v>217</v>
      </c>
      <c r="D26" s="437" t="s">
        <v>568</v>
      </c>
      <c r="E26" s="438">
        <v>803.1996630000001</v>
      </c>
      <c r="F26" s="438"/>
      <c r="G26" s="438"/>
      <c r="H26" s="438">
        <v>935.23476899999991</v>
      </c>
      <c r="I26" s="438"/>
      <c r="J26" s="438"/>
    </row>
    <row r="27" spans="3:10" s="434" customFormat="1" x14ac:dyDescent="0.25">
      <c r="C27" s="436" t="s">
        <v>179</v>
      </c>
      <c r="D27" s="437" t="s">
        <v>180</v>
      </c>
      <c r="E27" s="438">
        <v>966.52093200000002</v>
      </c>
      <c r="F27" s="438"/>
      <c r="G27" s="438"/>
      <c r="H27" s="438">
        <v>1006.411578</v>
      </c>
      <c r="I27" s="438"/>
      <c r="J27" s="438"/>
    </row>
    <row r="28" spans="3:10" s="434" customFormat="1" x14ac:dyDescent="0.25">
      <c r="C28" s="436" t="s">
        <v>181</v>
      </c>
      <c r="D28" s="437" t="s">
        <v>182</v>
      </c>
      <c r="E28" s="438">
        <v>1092.4223440000001</v>
      </c>
      <c r="F28" s="438"/>
      <c r="G28" s="438"/>
      <c r="H28" s="438">
        <v>1106.4020929999999</v>
      </c>
      <c r="I28" s="438"/>
      <c r="J28" s="438"/>
    </row>
    <row r="29" spans="3:10" s="434" customFormat="1" x14ac:dyDescent="0.25">
      <c r="C29" s="436" t="s">
        <v>183</v>
      </c>
      <c r="D29" s="437" t="s">
        <v>184</v>
      </c>
      <c r="E29" s="438">
        <v>1153.0274019999997</v>
      </c>
      <c r="F29" s="438"/>
      <c r="G29" s="438"/>
      <c r="H29" s="438">
        <v>1186.043246</v>
      </c>
      <c r="I29" s="438"/>
      <c r="J29" s="438"/>
    </row>
    <row r="30" spans="3:10" s="434" customFormat="1" x14ac:dyDescent="0.25">
      <c r="C30" s="436" t="s">
        <v>225</v>
      </c>
      <c r="D30" s="437" t="s">
        <v>569</v>
      </c>
      <c r="E30" s="438">
        <v>1202.5507849999999</v>
      </c>
      <c r="F30" s="438"/>
      <c r="G30" s="438"/>
      <c r="H30" s="438">
        <v>1199.758167</v>
      </c>
      <c r="I30" s="438"/>
      <c r="J30" s="438"/>
    </row>
    <row r="31" spans="3:10" s="434" customFormat="1" x14ac:dyDescent="0.25">
      <c r="C31" s="436" t="s">
        <v>179</v>
      </c>
      <c r="D31" s="437" t="s">
        <v>180</v>
      </c>
      <c r="E31" s="438">
        <v>1300.874219</v>
      </c>
      <c r="F31" s="438"/>
      <c r="G31" s="438"/>
      <c r="H31" s="438">
        <v>1250.6270730000001</v>
      </c>
      <c r="I31" s="438"/>
      <c r="J31" s="438"/>
    </row>
    <row r="32" spans="3:10" s="434" customFormat="1" x14ac:dyDescent="0.25">
      <c r="C32" s="436" t="s">
        <v>181</v>
      </c>
      <c r="D32" s="437" t="s">
        <v>182</v>
      </c>
      <c r="E32" s="438">
        <v>1319.3445369999999</v>
      </c>
      <c r="F32" s="438"/>
      <c r="G32" s="438"/>
      <c r="H32" s="438">
        <v>1203.389508</v>
      </c>
      <c r="I32" s="438"/>
      <c r="J32" s="438"/>
    </row>
    <row r="33" spans="1:10" s="434" customFormat="1" x14ac:dyDescent="0.25">
      <c r="C33" s="436" t="s">
        <v>183</v>
      </c>
      <c r="D33" s="437" t="s">
        <v>184</v>
      </c>
      <c r="E33" s="438">
        <v>1246.9385199999999</v>
      </c>
      <c r="F33" s="438"/>
      <c r="G33" s="438"/>
      <c r="H33" s="438">
        <v>1234.318029</v>
      </c>
      <c r="I33" s="438"/>
      <c r="J33" s="438"/>
    </row>
    <row r="34" spans="1:10" x14ac:dyDescent="0.25">
      <c r="A34" s="434"/>
      <c r="B34" s="434"/>
      <c r="C34" s="436" t="s">
        <v>233</v>
      </c>
      <c r="D34" s="437" t="s">
        <v>570</v>
      </c>
      <c r="E34" s="438">
        <v>1228.8938439999999</v>
      </c>
      <c r="F34" s="438"/>
      <c r="G34" s="438"/>
      <c r="H34" s="438">
        <v>1355.714479</v>
      </c>
      <c r="I34" s="438"/>
      <c r="J34" s="438"/>
    </row>
    <row r="35" spans="1:10" x14ac:dyDescent="0.25">
      <c r="C35" s="436" t="s">
        <v>179</v>
      </c>
      <c r="D35" s="437" t="s">
        <v>180</v>
      </c>
      <c r="E35" s="438">
        <v>1214.666647</v>
      </c>
      <c r="F35" s="438"/>
      <c r="G35" s="438"/>
      <c r="H35" s="438">
        <v>1329.483399</v>
      </c>
      <c r="I35" s="438"/>
      <c r="J35" s="438"/>
    </row>
    <row r="36" spans="1:10" x14ac:dyDescent="0.25">
      <c r="C36" s="436" t="s">
        <v>181</v>
      </c>
      <c r="D36" s="437" t="s">
        <v>182</v>
      </c>
      <c r="E36" s="438">
        <v>1205.0921800000001</v>
      </c>
      <c r="F36" s="438"/>
      <c r="G36" s="438"/>
      <c r="H36" s="438">
        <v>1359.7081920000001</v>
      </c>
      <c r="I36" s="438"/>
      <c r="J36" s="438"/>
    </row>
    <row r="37" spans="1:10" x14ac:dyDescent="0.25">
      <c r="C37" s="436" t="s">
        <v>183</v>
      </c>
      <c r="D37" s="437" t="s">
        <v>184</v>
      </c>
      <c r="E37" s="438">
        <v>1094.40506</v>
      </c>
      <c r="F37" s="438"/>
      <c r="G37" s="438"/>
      <c r="H37" s="438">
        <v>1322.3157749999998</v>
      </c>
      <c r="I37" s="438"/>
      <c r="J37" s="438"/>
    </row>
    <row r="38" spans="1:10" x14ac:dyDescent="0.25">
      <c r="C38" s="436" t="s">
        <v>241</v>
      </c>
      <c r="D38" s="437" t="s">
        <v>571</v>
      </c>
      <c r="E38" s="438">
        <v>1125.0709700000002</v>
      </c>
      <c r="F38" s="438"/>
      <c r="G38" s="438"/>
      <c r="H38" s="438">
        <v>1356.0620840000001</v>
      </c>
      <c r="I38" s="438"/>
      <c r="J38" s="438"/>
    </row>
    <row r="39" spans="1:10" x14ac:dyDescent="0.25">
      <c r="C39" s="436" t="s">
        <v>179</v>
      </c>
      <c r="D39" s="437" t="s">
        <v>180</v>
      </c>
      <c r="E39" s="438">
        <v>1116.1033089999999</v>
      </c>
      <c r="F39" s="438"/>
      <c r="G39" s="438"/>
      <c r="H39" s="438">
        <v>1325.5753990000001</v>
      </c>
      <c r="I39" s="438"/>
      <c r="J39" s="438"/>
    </row>
    <row r="40" spans="1:10" x14ac:dyDescent="0.25">
      <c r="C40" s="436" t="s">
        <v>181</v>
      </c>
      <c r="D40" s="437" t="s">
        <v>182</v>
      </c>
      <c r="E40" s="438">
        <v>1049.484514</v>
      </c>
      <c r="F40" s="438"/>
      <c r="G40" s="438"/>
      <c r="H40" s="438">
        <v>1361.451607</v>
      </c>
      <c r="I40" s="438"/>
      <c r="J40" s="438"/>
    </row>
    <row r="41" spans="1:10" x14ac:dyDescent="0.25">
      <c r="C41" s="436" t="s">
        <v>183</v>
      </c>
      <c r="D41" s="437" t="s">
        <v>184</v>
      </c>
      <c r="E41" s="438">
        <v>933.35185399999989</v>
      </c>
      <c r="F41" s="438"/>
      <c r="G41" s="438"/>
      <c r="H41" s="438">
        <v>1321.926901</v>
      </c>
      <c r="I41" s="438"/>
      <c r="J41" s="438"/>
    </row>
    <row r="42" spans="1:10" x14ac:dyDescent="0.25">
      <c r="C42" s="436" t="s">
        <v>249</v>
      </c>
      <c r="D42" s="437" t="s">
        <v>572</v>
      </c>
      <c r="E42" s="438">
        <v>870.19840600000009</v>
      </c>
      <c r="F42" s="438">
        <v>595.09305299999994</v>
      </c>
      <c r="G42" s="438">
        <v>22.989813488924383</v>
      </c>
      <c r="H42" s="438">
        <v>981.640716</v>
      </c>
      <c r="I42" s="438">
        <v>372.39954299999999</v>
      </c>
      <c r="J42" s="438">
        <v>21.791866300728351</v>
      </c>
    </row>
    <row r="43" spans="1:10" x14ac:dyDescent="0.25">
      <c r="C43" s="436" t="s">
        <v>179</v>
      </c>
      <c r="D43" s="437" t="s">
        <v>180</v>
      </c>
      <c r="E43" s="438">
        <v>851.48408900000004</v>
      </c>
      <c r="F43" s="438">
        <v>572.09824000000003</v>
      </c>
      <c r="G43" s="438">
        <v>22.804386457487436</v>
      </c>
      <c r="H43" s="438">
        <v>991.76253100000008</v>
      </c>
      <c r="I43" s="438">
        <v>355.84273999999999</v>
      </c>
      <c r="J43" s="438">
        <v>21.999871626125064</v>
      </c>
    </row>
    <row r="44" spans="1:10" x14ac:dyDescent="0.25">
      <c r="C44" s="436" t="s">
        <v>181</v>
      </c>
      <c r="D44" s="437" t="s">
        <v>182</v>
      </c>
      <c r="E44" s="438">
        <v>803.84950000000003</v>
      </c>
      <c r="F44" s="438">
        <v>539.09384999999997</v>
      </c>
      <c r="G44" s="438">
        <v>21.711100888230682</v>
      </c>
      <c r="H44" s="438">
        <v>1095.185743</v>
      </c>
      <c r="I44" s="438">
        <v>279.17864800000001</v>
      </c>
      <c r="J44" s="438">
        <v>22.793428897280936</v>
      </c>
    </row>
    <row r="45" spans="1:10" x14ac:dyDescent="0.25">
      <c r="C45" s="436" t="s">
        <v>183</v>
      </c>
      <c r="D45" s="437" t="s">
        <v>184</v>
      </c>
      <c r="E45" s="438">
        <v>568.52528000000007</v>
      </c>
      <c r="F45" s="438">
        <v>559.39944600000001</v>
      </c>
      <c r="G45" s="438">
        <v>19.025749749045715</v>
      </c>
      <c r="H45" s="438">
        <v>1037.1770060000001</v>
      </c>
      <c r="I45" s="438">
        <v>272.18195499999996</v>
      </c>
      <c r="J45" s="438">
        <v>22.251915615786846</v>
      </c>
    </row>
    <row r="46" spans="1:10" x14ac:dyDescent="0.25">
      <c r="C46" s="436" t="s">
        <v>257</v>
      </c>
      <c r="D46" s="437" t="s">
        <v>573</v>
      </c>
      <c r="E46" s="438">
        <v>544.64412099999993</v>
      </c>
      <c r="F46" s="438">
        <v>489.15798000000001</v>
      </c>
      <c r="G46" s="438">
        <v>17.243577973362601</v>
      </c>
      <c r="H46" s="438">
        <v>1005.5643250000001</v>
      </c>
      <c r="I46" s="438">
        <v>272.60601499999996</v>
      </c>
      <c r="J46" s="438">
        <v>22.059377312131755</v>
      </c>
    </row>
    <row r="47" spans="1:10" x14ac:dyDescent="0.25">
      <c r="C47" s="436" t="s">
        <v>179</v>
      </c>
      <c r="D47" s="437" t="s">
        <v>180</v>
      </c>
      <c r="E47" s="438">
        <v>450.67456200000004</v>
      </c>
      <c r="F47" s="438">
        <v>504.61229400000008</v>
      </c>
      <c r="G47" s="438">
        <v>16.181358036690554</v>
      </c>
      <c r="H47" s="438">
        <v>972.3390599999999</v>
      </c>
      <c r="I47" s="438">
        <v>233.07482499999998</v>
      </c>
      <c r="J47" s="438">
        <v>20.905911991098048</v>
      </c>
    </row>
    <row r="48" spans="1:10" x14ac:dyDescent="0.25">
      <c r="C48" s="436" t="s">
        <v>181</v>
      </c>
      <c r="D48" s="437" t="s">
        <v>182</v>
      </c>
      <c r="E48" s="438">
        <v>405.006147</v>
      </c>
      <c r="F48" s="438">
        <v>435.82115399999998</v>
      </c>
      <c r="G48" s="438">
        <v>14.288006562878717</v>
      </c>
      <c r="H48" s="438">
        <v>911.52786600000002</v>
      </c>
      <c r="I48" s="438">
        <v>221.80231600000002</v>
      </c>
      <c r="J48" s="438">
        <v>19.60452486275809</v>
      </c>
    </row>
    <row r="49" spans="3:10" x14ac:dyDescent="0.25">
      <c r="C49" s="436" t="s">
        <v>183</v>
      </c>
      <c r="D49" s="437" t="s">
        <v>184</v>
      </c>
      <c r="E49" s="438">
        <v>319.96457899999996</v>
      </c>
      <c r="F49" s="438">
        <v>459.71048400000001</v>
      </c>
      <c r="G49" s="438">
        <v>13.172474495479074</v>
      </c>
      <c r="H49" s="438">
        <v>724.89987599999995</v>
      </c>
      <c r="I49" s="438">
        <v>223.87867400000002</v>
      </c>
      <c r="J49" s="438">
        <v>16.628482625639229</v>
      </c>
    </row>
    <row r="50" spans="3:10" x14ac:dyDescent="0.25">
      <c r="C50" s="436" t="s">
        <v>177</v>
      </c>
      <c r="D50" s="437" t="s">
        <v>178</v>
      </c>
      <c r="E50" s="438">
        <v>298.77777415945201</v>
      </c>
      <c r="F50" s="438">
        <v>320.582251757736</v>
      </c>
      <c r="G50" s="438">
        <v>10.311538064646356</v>
      </c>
      <c r="H50" s="438">
        <v>577.54445510207506</v>
      </c>
      <c r="I50" s="438">
        <v>239.33521720252799</v>
      </c>
      <c r="J50" s="438">
        <v>14.532479298785489</v>
      </c>
    </row>
    <row r="51" spans="3:10" x14ac:dyDescent="0.25">
      <c r="C51" s="436" t="s">
        <v>179</v>
      </c>
      <c r="D51" s="437" t="s">
        <v>180</v>
      </c>
      <c r="E51" s="438">
        <v>262.48428042995903</v>
      </c>
      <c r="F51" s="438">
        <v>281.7104713037715</v>
      </c>
      <c r="G51" s="438">
        <v>8.9186549573539526</v>
      </c>
      <c r="H51" s="438">
        <v>522.554175927252</v>
      </c>
      <c r="I51" s="438">
        <v>206.61222289138811</v>
      </c>
      <c r="J51" s="438">
        <v>12.838352069642099</v>
      </c>
    </row>
    <row r="52" spans="3:10" x14ac:dyDescent="0.25">
      <c r="C52" s="436" t="s">
        <v>181</v>
      </c>
      <c r="D52" s="437" t="s">
        <v>182</v>
      </c>
      <c r="E52" s="438">
        <v>240.37369746486897</v>
      </c>
      <c r="F52" s="438">
        <v>254.25915971786281</v>
      </c>
      <c r="G52" s="438">
        <v>7.8477511641665156</v>
      </c>
      <c r="H52" s="438">
        <v>488.26662712023904</v>
      </c>
      <c r="I52" s="438">
        <v>202.82795230793272</v>
      </c>
      <c r="J52" s="438">
        <v>11.994487548242461</v>
      </c>
    </row>
    <row r="53" spans="3:10" x14ac:dyDescent="0.25">
      <c r="C53" s="436" t="s">
        <v>183</v>
      </c>
      <c r="D53" s="437" t="s">
        <v>184</v>
      </c>
      <c r="E53" s="438">
        <v>209.65950880450401</v>
      </c>
      <c r="F53" s="438">
        <v>250.08907255007409</v>
      </c>
      <c r="G53" s="438">
        <v>7.1178441669559529</v>
      </c>
      <c r="H53" s="438">
        <v>434.482466250095</v>
      </c>
      <c r="I53" s="438">
        <v>192.82301721921812</v>
      </c>
      <c r="J53" s="438">
        <v>10.909717508595644</v>
      </c>
    </row>
    <row r="54" spans="3:10" x14ac:dyDescent="0.25">
      <c r="C54" s="436" t="s">
        <v>115</v>
      </c>
      <c r="D54" s="437" t="s">
        <v>116</v>
      </c>
      <c r="E54" s="438">
        <v>206.359261066709</v>
      </c>
      <c r="F54" s="438">
        <v>203.93139638773849</v>
      </c>
      <c r="G54" s="438">
        <v>6.2241491250806726</v>
      </c>
      <c r="H54" s="438">
        <v>354.32777434982</v>
      </c>
      <c r="I54" s="438">
        <v>179.86781602736173</v>
      </c>
      <c r="J54" s="438">
        <v>9.3127657706361546</v>
      </c>
    </row>
    <row r="55" spans="3:10" x14ac:dyDescent="0.25">
      <c r="C55" s="436" t="s">
        <v>179</v>
      </c>
      <c r="D55" s="437" t="s">
        <v>180</v>
      </c>
      <c r="E55" s="438">
        <v>204.70819498503599</v>
      </c>
      <c r="F55" s="438">
        <v>232.74506706031977</v>
      </c>
      <c r="G55" s="438">
        <v>6.2559116349795625</v>
      </c>
      <c r="H55" s="438">
        <v>327.42283718107899</v>
      </c>
      <c r="I55" s="438">
        <v>173.60909122521252</v>
      </c>
      <c r="J55" s="438">
        <v>8.5106699130607204</v>
      </c>
    </row>
    <row r="56" spans="3:10" x14ac:dyDescent="0.25">
      <c r="C56" s="436" t="s">
        <v>181</v>
      </c>
      <c r="D56" s="437" t="s">
        <v>182</v>
      </c>
      <c r="E56" s="438">
        <v>198.992973928699</v>
      </c>
      <c r="F56" s="438">
        <v>218.18721933162433</v>
      </c>
      <c r="G56" s="438">
        <v>5.7297065065399195</v>
      </c>
      <c r="H56" s="438">
        <v>309.80078287299699</v>
      </c>
      <c r="I56" s="438">
        <v>157.74202905335727</v>
      </c>
      <c r="J56" s="438">
        <v>7.7505577631281772</v>
      </c>
    </row>
    <row r="57" spans="3:10" x14ac:dyDescent="0.25">
      <c r="C57" s="436" t="s">
        <v>183</v>
      </c>
      <c r="D57" s="437" t="s">
        <v>184</v>
      </c>
      <c r="E57" s="438">
        <v>173.06489610729801</v>
      </c>
      <c r="F57" s="438">
        <v>233.99777386373808</v>
      </c>
      <c r="G57" s="438">
        <v>5.4897489062726947</v>
      </c>
      <c r="H57" s="438">
        <v>283.302955734097</v>
      </c>
      <c r="I57" s="438">
        <v>152.28215400937955</v>
      </c>
      <c r="J57" s="438">
        <v>7.0987106265357918</v>
      </c>
    </row>
    <row r="58" spans="3:10" x14ac:dyDescent="0.25">
      <c r="C58" s="436" t="s">
        <v>121</v>
      </c>
      <c r="D58" s="437" t="s">
        <v>122</v>
      </c>
      <c r="E58" s="438">
        <v>171.377853555792</v>
      </c>
      <c r="F58" s="438">
        <v>205.45933614422961</v>
      </c>
      <c r="G58" s="438">
        <v>4.9762501255854374</v>
      </c>
      <c r="H58" s="438">
        <v>281.73657658452902</v>
      </c>
      <c r="I58" s="438">
        <v>133.6761904575591</v>
      </c>
      <c r="J58" s="438">
        <v>6.676223876577172</v>
      </c>
    </row>
    <row r="59" spans="3:10" x14ac:dyDescent="0.25">
      <c r="C59" s="436" t="s">
        <v>179</v>
      </c>
      <c r="D59" s="437" t="s">
        <v>180</v>
      </c>
      <c r="E59" s="438">
        <v>162.100644967232</v>
      </c>
      <c r="F59" s="438">
        <v>212.61712957633199</v>
      </c>
      <c r="G59" s="438">
        <v>4.6482505892800443</v>
      </c>
      <c r="H59" s="438">
        <v>245.677133663988</v>
      </c>
      <c r="I59" s="438">
        <v>122.10346998942491</v>
      </c>
      <c r="J59" s="438">
        <v>5.7604846059651234</v>
      </c>
    </row>
    <row r="60" spans="3:10" x14ac:dyDescent="0.25">
      <c r="C60" s="436" t="s">
        <v>181</v>
      </c>
      <c r="D60" s="437" t="s">
        <v>182</v>
      </c>
      <c r="E60" s="438">
        <v>160.468819970141</v>
      </c>
      <c r="F60" s="438">
        <v>207.3587122320281</v>
      </c>
      <c r="G60" s="438">
        <v>4.4223454861333238</v>
      </c>
      <c r="H60" s="438">
        <v>206.43807704283896</v>
      </c>
      <c r="I60" s="438">
        <v>117.76878965912391</v>
      </c>
      <c r="J60" s="438">
        <v>4.7297641014124663</v>
      </c>
    </row>
    <row r="61" spans="3:10" x14ac:dyDescent="0.25">
      <c r="C61" s="436" t="s">
        <v>183</v>
      </c>
      <c r="D61" s="437" t="s">
        <v>184</v>
      </c>
      <c r="E61" s="438">
        <v>124.57806606294832</v>
      </c>
      <c r="F61" s="438">
        <v>196.1183386313262</v>
      </c>
      <c r="G61" s="438">
        <v>3.8883532958938076</v>
      </c>
      <c r="H61" s="438">
        <v>197.16597964844098</v>
      </c>
      <c r="I61" s="438">
        <v>98.891132115811018</v>
      </c>
      <c r="J61" s="438">
        <v>4.1538346712445646</v>
      </c>
    </row>
    <row r="62" spans="3:10" x14ac:dyDescent="0.25">
      <c r="C62" s="436" t="s">
        <v>127</v>
      </c>
      <c r="D62" s="437" t="s">
        <v>128</v>
      </c>
      <c r="E62" s="438">
        <v>126.45098583183231</v>
      </c>
      <c r="F62" s="438">
        <v>214.48813030632522</v>
      </c>
      <c r="G62" s="438">
        <v>3.778254311132919</v>
      </c>
      <c r="H62" s="438">
        <v>189.410638705011</v>
      </c>
      <c r="I62" s="438">
        <v>97.028376812300351</v>
      </c>
      <c r="J62" s="438">
        <v>3.8893892542628312</v>
      </c>
    </row>
    <row r="63" spans="3:10" x14ac:dyDescent="0.25">
      <c r="C63" s="436" t="s">
        <v>179</v>
      </c>
      <c r="D63" s="437" t="s">
        <v>180</v>
      </c>
      <c r="E63" s="438">
        <v>111.7574799092187</v>
      </c>
      <c r="F63" s="438">
        <v>201.38473005592081</v>
      </c>
      <c r="G63" s="438">
        <v>3.5491085001607789</v>
      </c>
      <c r="H63" s="438">
        <v>175.81786320115398</v>
      </c>
      <c r="I63" s="438">
        <v>101.88112451882883</v>
      </c>
      <c r="J63" s="438">
        <v>3.6332774893160371</v>
      </c>
    </row>
    <row r="64" spans="3:10" x14ac:dyDescent="0.25">
      <c r="C64" s="436" t="s">
        <v>181</v>
      </c>
      <c r="D64" s="437" t="s">
        <v>182</v>
      </c>
      <c r="E64" s="438">
        <v>113.699801532</v>
      </c>
      <c r="F64" s="438">
        <v>209.74854094799997</v>
      </c>
      <c r="G64" s="438">
        <v>3.5136774041979439</v>
      </c>
      <c r="H64" s="438">
        <v>164.92520269899998</v>
      </c>
      <c r="I64" s="438">
        <v>103.105152418</v>
      </c>
      <c r="J64" s="438">
        <v>3.3585571481124576</v>
      </c>
    </row>
    <row r="65" spans="3:10" x14ac:dyDescent="0.25">
      <c r="C65" s="436" t="s">
        <v>183</v>
      </c>
      <c r="D65" s="437" t="s">
        <v>184</v>
      </c>
      <c r="E65" s="438">
        <v>83.685754400999997</v>
      </c>
      <c r="F65" s="438">
        <v>243.24668998599998</v>
      </c>
      <c r="G65" s="438">
        <v>3.4900458921672906</v>
      </c>
      <c r="H65" s="438">
        <v>145.74098488000001</v>
      </c>
      <c r="I65" s="438">
        <v>104.55720211299999</v>
      </c>
      <c r="J65" s="438">
        <v>3.0406419874626653</v>
      </c>
    </row>
  </sheetData>
  <hyperlinks>
    <hyperlink ref="C1:D1" location="Tartalom_Index!A1" display="Vissza a Tartalomra / Return to the Index" xr:uid="{051649CF-7F35-4BD7-B120-28A0C7C6588A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BF4E88-9B05-4D33-8E16-08A514F0A8DD}">
  <dimension ref="A1:M65"/>
  <sheetViews>
    <sheetView showGridLines="0" zoomScale="75" zoomScaleNormal="75" workbookViewId="0"/>
  </sheetViews>
  <sheetFormatPr defaultColWidth="9.140625" defaultRowHeight="15.75" x14ac:dyDescent="0.25"/>
  <cols>
    <col min="1" max="1" width="12.42578125" style="437" bestFit="1" customWidth="1"/>
    <col min="2" max="2" width="106.85546875" style="437" customWidth="1"/>
    <col min="3" max="3" width="11.5703125" style="437" customWidth="1"/>
    <col min="4" max="4" width="10.42578125" style="437" customWidth="1"/>
    <col min="5" max="7" width="28.42578125" style="437" customWidth="1"/>
    <col min="8" max="8" width="19.7109375" style="437" bestFit="1" customWidth="1"/>
    <col min="9" max="9" width="28.42578125" style="437" customWidth="1"/>
    <col min="10" max="12" width="18.5703125" style="437" bestFit="1" customWidth="1"/>
    <col min="13" max="50" width="12.140625" style="437" customWidth="1"/>
    <col min="51" max="16384" width="9.140625" style="437"/>
  </cols>
  <sheetData>
    <row r="1" spans="1:13" x14ac:dyDescent="0.25">
      <c r="A1" s="428" t="s">
        <v>327</v>
      </c>
      <c r="B1" s="798" t="s">
        <v>955</v>
      </c>
      <c r="C1" s="440" t="s">
        <v>560</v>
      </c>
    </row>
    <row r="2" spans="1:13" x14ac:dyDescent="0.25">
      <c r="A2" s="428" t="s">
        <v>325</v>
      </c>
      <c r="B2" s="799" t="s">
        <v>956</v>
      </c>
      <c r="C2" s="431"/>
    </row>
    <row r="3" spans="1:13" x14ac:dyDescent="0.25">
      <c r="A3" s="428" t="s">
        <v>323</v>
      </c>
      <c r="B3" s="431" t="s">
        <v>377</v>
      </c>
      <c r="C3" s="431"/>
    </row>
    <row r="4" spans="1:13" x14ac:dyDescent="0.25">
      <c r="A4" s="428" t="s">
        <v>322</v>
      </c>
      <c r="B4" s="431" t="s">
        <v>376</v>
      </c>
      <c r="C4" s="430"/>
    </row>
    <row r="5" spans="1:13" x14ac:dyDescent="0.25">
      <c r="A5" s="432" t="s">
        <v>320</v>
      </c>
      <c r="B5" s="432" t="s">
        <v>957</v>
      </c>
      <c r="C5" s="430"/>
    </row>
    <row r="6" spans="1:13" x14ac:dyDescent="0.25">
      <c r="A6" s="432" t="s">
        <v>318</v>
      </c>
      <c r="B6" s="432" t="s">
        <v>958</v>
      </c>
      <c r="C6" s="430"/>
    </row>
    <row r="8" spans="1:13" ht="32.25" customHeight="1" x14ac:dyDescent="0.25">
      <c r="E8" s="441" t="s">
        <v>959</v>
      </c>
      <c r="F8" s="441" t="s">
        <v>960</v>
      </c>
      <c r="G8" s="441" t="s">
        <v>961</v>
      </c>
      <c r="H8" s="441" t="s">
        <v>962</v>
      </c>
      <c r="I8" s="441" t="s">
        <v>2305</v>
      </c>
      <c r="J8" s="441" t="s">
        <v>963</v>
      </c>
      <c r="K8" s="441" t="s">
        <v>964</v>
      </c>
      <c r="L8" s="441" t="s">
        <v>965</v>
      </c>
    </row>
    <row r="9" spans="1:13" ht="31.5" x14ac:dyDescent="0.25">
      <c r="E9" s="441" t="s">
        <v>966</v>
      </c>
      <c r="F9" s="441" t="s">
        <v>967</v>
      </c>
      <c r="G9" s="441" t="s">
        <v>968</v>
      </c>
      <c r="H9" s="441" t="s">
        <v>2253</v>
      </c>
      <c r="I9" s="441" t="s">
        <v>2252</v>
      </c>
      <c r="J9" s="441" t="s">
        <v>2251</v>
      </c>
      <c r="K9" s="441" t="s">
        <v>2250</v>
      </c>
      <c r="L9" s="441" t="s">
        <v>2249</v>
      </c>
      <c r="M9" s="442"/>
    </row>
    <row r="10" spans="1:13" x14ac:dyDescent="0.25">
      <c r="C10" s="436" t="s">
        <v>953</v>
      </c>
      <c r="D10" s="437" t="s">
        <v>954</v>
      </c>
      <c r="E10" s="443">
        <v>2.2894319987318985</v>
      </c>
      <c r="F10" s="443">
        <v>1.4756649234023036</v>
      </c>
      <c r="G10" s="443">
        <v>1.9405572059215603</v>
      </c>
      <c r="H10" s="443">
        <v>96.908138176756324</v>
      </c>
      <c r="I10" s="443">
        <v>3.0918618232436827</v>
      </c>
      <c r="J10" s="442"/>
      <c r="K10" s="442"/>
      <c r="L10" s="442"/>
      <c r="M10" s="442"/>
    </row>
    <row r="11" spans="1:13" x14ac:dyDescent="0.25">
      <c r="C11" s="436" t="s">
        <v>179</v>
      </c>
      <c r="D11" s="437" t="s">
        <v>180</v>
      </c>
      <c r="E11" s="443">
        <v>2.2898244037623616</v>
      </c>
      <c r="F11" s="443">
        <v>1.5198423547393953</v>
      </c>
      <c r="G11" s="443">
        <v>1.9547055226319494</v>
      </c>
      <c r="H11" s="443">
        <v>96.886080348338268</v>
      </c>
      <c r="I11" s="443">
        <v>3.11391965166173</v>
      </c>
      <c r="J11" s="442"/>
      <c r="K11" s="442"/>
      <c r="L11" s="442"/>
      <c r="M11" s="442"/>
    </row>
    <row r="12" spans="1:13" x14ac:dyDescent="0.25">
      <c r="C12" s="436" t="s">
        <v>181</v>
      </c>
      <c r="D12" s="437" t="s">
        <v>182</v>
      </c>
      <c r="E12" s="443">
        <v>2.3580957027877099</v>
      </c>
      <c r="F12" s="443">
        <v>1.5329866712698779</v>
      </c>
      <c r="G12" s="443">
        <v>1.9944830626320489</v>
      </c>
      <c r="H12" s="443">
        <v>96.832457263023556</v>
      </c>
      <c r="I12" s="443">
        <v>3.1675427369764488</v>
      </c>
      <c r="J12" s="442"/>
      <c r="K12" s="442"/>
      <c r="L12" s="442"/>
      <c r="M12" s="442"/>
    </row>
    <row r="13" spans="1:13" x14ac:dyDescent="0.25">
      <c r="C13" s="436" t="s">
        <v>183</v>
      </c>
      <c r="D13" s="437" t="s">
        <v>184</v>
      </c>
      <c r="E13" s="443">
        <v>2.7336233432679378</v>
      </c>
      <c r="F13" s="443">
        <v>1.886745852341885</v>
      </c>
      <c r="G13" s="443">
        <v>2.3580399918957067</v>
      </c>
      <c r="H13" s="443">
        <v>96.377843297394577</v>
      </c>
      <c r="I13" s="443">
        <v>3.6221567026054107</v>
      </c>
      <c r="J13" s="442"/>
      <c r="K13" s="442"/>
      <c r="L13" s="442"/>
      <c r="M13" s="442"/>
    </row>
    <row r="14" spans="1:13" x14ac:dyDescent="0.25">
      <c r="C14" s="436" t="s">
        <v>192</v>
      </c>
      <c r="D14" s="437" t="s">
        <v>565</v>
      </c>
      <c r="E14" s="443">
        <v>2.4562167096121801</v>
      </c>
      <c r="F14" s="443">
        <v>1.5720432592050446</v>
      </c>
      <c r="G14" s="443">
        <v>2.0574279951961483</v>
      </c>
      <c r="H14" s="443">
        <v>95.921781466365502</v>
      </c>
      <c r="I14" s="443">
        <v>4.0782185336344865</v>
      </c>
      <c r="J14" s="442"/>
      <c r="K14" s="442"/>
      <c r="L14" s="442"/>
      <c r="M14" s="442"/>
    </row>
    <row r="15" spans="1:13" x14ac:dyDescent="0.25">
      <c r="C15" s="436" t="s">
        <v>179</v>
      </c>
      <c r="D15" s="437" t="s">
        <v>180</v>
      </c>
      <c r="E15" s="443">
        <v>2.6636397856635239</v>
      </c>
      <c r="F15" s="443">
        <v>1.4619450326980694</v>
      </c>
      <c r="G15" s="443">
        <v>2.113251650695692</v>
      </c>
      <c r="H15" s="443">
        <v>96.309839043777885</v>
      </c>
      <c r="I15" s="443">
        <v>3.6901609562221216</v>
      </c>
      <c r="J15" s="442"/>
      <c r="K15" s="442"/>
      <c r="L15" s="442"/>
      <c r="M15" s="442"/>
    </row>
    <row r="16" spans="1:13" x14ac:dyDescent="0.25">
      <c r="C16" s="436" t="s">
        <v>181</v>
      </c>
      <c r="D16" s="437" t="s">
        <v>182</v>
      </c>
      <c r="E16" s="443">
        <v>2.7818104642350532</v>
      </c>
      <c r="F16" s="443">
        <v>1.4327306010391623</v>
      </c>
      <c r="G16" s="443">
        <v>2.1566419827970327</v>
      </c>
      <c r="H16" s="443">
        <v>95.806906564138799</v>
      </c>
      <c r="I16" s="443">
        <v>4.1930934358612033</v>
      </c>
      <c r="J16" s="442"/>
      <c r="K16" s="442"/>
      <c r="L16" s="442"/>
      <c r="M16" s="442"/>
    </row>
    <row r="17" spans="3:13" x14ac:dyDescent="0.25">
      <c r="C17" s="436" t="s">
        <v>183</v>
      </c>
      <c r="D17" s="437" t="s">
        <v>184</v>
      </c>
      <c r="E17" s="443">
        <v>3.388086278701071</v>
      </c>
      <c r="F17" s="443">
        <v>1.8680176176903869</v>
      </c>
      <c r="G17" s="443">
        <v>2.6563812091570034</v>
      </c>
      <c r="H17" s="443">
        <v>95.127739374484179</v>
      </c>
      <c r="I17" s="443">
        <v>4.8722606255158247</v>
      </c>
      <c r="J17" s="442"/>
      <c r="K17" s="442"/>
      <c r="L17" s="442"/>
      <c r="M17" s="442"/>
    </row>
    <row r="18" spans="3:13" x14ac:dyDescent="0.25">
      <c r="C18" s="436" t="s">
        <v>201</v>
      </c>
      <c r="D18" s="437" t="s">
        <v>566</v>
      </c>
      <c r="E18" s="443">
        <v>3.3084791628405039</v>
      </c>
      <c r="F18" s="443">
        <v>1.8920062457952054</v>
      </c>
      <c r="G18" s="443">
        <v>2.6221968362831056</v>
      </c>
      <c r="H18" s="443">
        <v>95.23449238418192</v>
      </c>
      <c r="I18" s="443">
        <v>4.7655076158180769</v>
      </c>
      <c r="J18" s="442"/>
      <c r="K18" s="442"/>
      <c r="L18" s="442"/>
      <c r="M18" s="442"/>
    </row>
    <row r="19" spans="3:13" x14ac:dyDescent="0.25">
      <c r="C19" s="436" t="s">
        <v>179</v>
      </c>
      <c r="D19" s="437" t="s">
        <v>180</v>
      </c>
      <c r="E19" s="443">
        <v>3.9884407769367045</v>
      </c>
      <c r="F19" s="443">
        <v>2.3853715933835313</v>
      </c>
      <c r="G19" s="443">
        <v>3.2118151013041558</v>
      </c>
      <c r="H19" s="443">
        <v>93.052789649494059</v>
      </c>
      <c r="I19" s="443">
        <v>6.9472103505059346</v>
      </c>
      <c r="J19" s="442"/>
      <c r="K19" s="442"/>
      <c r="L19" s="442"/>
      <c r="M19" s="442"/>
    </row>
    <row r="20" spans="3:13" x14ac:dyDescent="0.25">
      <c r="C20" s="436" t="s">
        <v>181</v>
      </c>
      <c r="D20" s="437" t="s">
        <v>182</v>
      </c>
      <c r="E20" s="443">
        <v>4.465429869982275</v>
      </c>
      <c r="F20" s="443">
        <v>2.8042278446453328</v>
      </c>
      <c r="G20" s="443">
        <v>3.6504075119235742</v>
      </c>
      <c r="H20" s="443">
        <v>92.306493998979832</v>
      </c>
      <c r="I20" s="443">
        <v>7.693506001020169</v>
      </c>
      <c r="J20" s="442"/>
      <c r="K20" s="442"/>
      <c r="L20" s="442"/>
      <c r="M20" s="442"/>
    </row>
    <row r="21" spans="3:13" x14ac:dyDescent="0.25">
      <c r="C21" s="436" t="s">
        <v>183</v>
      </c>
      <c r="D21" s="437" t="s">
        <v>184</v>
      </c>
      <c r="E21" s="443">
        <v>5.7712349240709662</v>
      </c>
      <c r="F21" s="443">
        <v>3.5679633635988335</v>
      </c>
      <c r="G21" s="443">
        <v>4.6801159326973449</v>
      </c>
      <c r="H21" s="443">
        <v>90.796754187552992</v>
      </c>
      <c r="I21" s="443">
        <v>9.2032458124469994</v>
      </c>
      <c r="J21" s="442"/>
      <c r="K21" s="442"/>
      <c r="L21" s="442"/>
      <c r="M21" s="442"/>
    </row>
    <row r="22" spans="3:13" x14ac:dyDescent="0.25">
      <c r="C22" s="436" t="s">
        <v>209</v>
      </c>
      <c r="D22" s="437" t="s">
        <v>567</v>
      </c>
      <c r="E22" s="443">
        <v>5.7783398557181069</v>
      </c>
      <c r="F22" s="443">
        <v>3.5431863860890256</v>
      </c>
      <c r="G22" s="443">
        <v>4.6613153962892744</v>
      </c>
      <c r="H22" s="443">
        <v>91.98746732032302</v>
      </c>
      <c r="I22" s="443">
        <v>8.0125326796769798</v>
      </c>
      <c r="J22" s="442"/>
      <c r="K22" s="442"/>
      <c r="L22" s="442"/>
      <c r="M22" s="442"/>
    </row>
    <row r="23" spans="3:13" x14ac:dyDescent="0.25">
      <c r="C23" s="436" t="s">
        <v>179</v>
      </c>
      <c r="D23" s="437" t="s">
        <v>180</v>
      </c>
      <c r="E23" s="443">
        <v>6.7548544625579243</v>
      </c>
      <c r="F23" s="443">
        <v>4.3135835826152764</v>
      </c>
      <c r="G23" s="443">
        <v>5.499679254891249</v>
      </c>
      <c r="H23" s="443">
        <v>90.361126541245952</v>
      </c>
      <c r="I23" s="443">
        <v>9.6388734587540501</v>
      </c>
      <c r="J23" s="442"/>
      <c r="K23" s="442"/>
      <c r="L23" s="442"/>
      <c r="M23" s="442"/>
    </row>
    <row r="24" spans="3:13" x14ac:dyDescent="0.25">
      <c r="C24" s="436" t="s">
        <v>181</v>
      </c>
      <c r="D24" s="437" t="s">
        <v>182</v>
      </c>
      <c r="E24" s="443">
        <v>6.8440927164936687</v>
      </c>
      <c r="F24" s="443">
        <v>4.43489170139273</v>
      </c>
      <c r="G24" s="443">
        <v>5.6138629307486676</v>
      </c>
      <c r="H24" s="443">
        <v>90.440328867733001</v>
      </c>
      <c r="I24" s="443">
        <v>9.5596711322670025</v>
      </c>
      <c r="J24" s="442"/>
      <c r="K24" s="442"/>
      <c r="L24" s="442"/>
      <c r="M24" s="442"/>
    </row>
    <row r="25" spans="3:13" x14ac:dyDescent="0.25">
      <c r="C25" s="436" t="s">
        <v>183</v>
      </c>
      <c r="D25" s="437" t="s">
        <v>184</v>
      </c>
      <c r="E25" s="443">
        <v>7.7898753860075445</v>
      </c>
      <c r="F25" s="443">
        <v>5.1150309449261782</v>
      </c>
      <c r="G25" s="443">
        <v>6.4065041266536547</v>
      </c>
      <c r="H25" s="443">
        <v>89.491544499521865</v>
      </c>
      <c r="I25" s="443">
        <v>10.508455500478126</v>
      </c>
      <c r="J25" s="442"/>
      <c r="K25" s="442"/>
      <c r="L25" s="442"/>
      <c r="M25" s="442"/>
    </row>
    <row r="26" spans="3:13" x14ac:dyDescent="0.25">
      <c r="C26" s="436" t="s">
        <v>217</v>
      </c>
      <c r="D26" s="437" t="s">
        <v>568</v>
      </c>
      <c r="E26" s="443">
        <v>8.3259878968571144</v>
      </c>
      <c r="F26" s="443">
        <v>5.5072511690023154</v>
      </c>
      <c r="G26" s="443">
        <v>6.8815709435033439</v>
      </c>
      <c r="H26" s="443">
        <v>88.994876668184901</v>
      </c>
      <c r="I26" s="443">
        <v>11.005123331815085</v>
      </c>
      <c r="J26" s="442"/>
      <c r="K26" s="442"/>
      <c r="L26" s="442"/>
      <c r="M26" s="442"/>
    </row>
    <row r="27" spans="3:13" x14ac:dyDescent="0.25">
      <c r="C27" s="436" t="s">
        <v>179</v>
      </c>
      <c r="D27" s="437" t="s">
        <v>180</v>
      </c>
      <c r="E27" s="443">
        <v>9.0269491939018796</v>
      </c>
      <c r="F27" s="443">
        <v>5.8343259557178886</v>
      </c>
      <c r="G27" s="443">
        <v>7.356379837587661</v>
      </c>
      <c r="H27" s="443">
        <v>87.617074133755395</v>
      </c>
      <c r="I27" s="443">
        <v>12.38292586624461</v>
      </c>
      <c r="J27" s="442"/>
      <c r="K27" s="442"/>
      <c r="L27" s="442"/>
      <c r="M27" s="442"/>
    </row>
    <row r="28" spans="3:13" x14ac:dyDescent="0.25">
      <c r="C28" s="436" t="s">
        <v>181</v>
      </c>
      <c r="D28" s="437" t="s">
        <v>182</v>
      </c>
      <c r="E28" s="443">
        <v>9.668445316797234</v>
      </c>
      <c r="F28" s="443">
        <v>6.6156710968769312</v>
      </c>
      <c r="G28" s="443">
        <v>8.0723372419221242</v>
      </c>
      <c r="H28" s="443">
        <v>86.812216232171863</v>
      </c>
      <c r="I28" s="443">
        <v>13.187783767828126</v>
      </c>
      <c r="J28" s="442"/>
      <c r="K28" s="442"/>
      <c r="L28" s="442"/>
      <c r="M28" s="442"/>
    </row>
    <row r="29" spans="3:13" x14ac:dyDescent="0.25">
      <c r="C29" s="436" t="s">
        <v>183</v>
      </c>
      <c r="D29" s="437" t="s">
        <v>184</v>
      </c>
      <c r="E29" s="443">
        <v>11.372017229188256</v>
      </c>
      <c r="F29" s="443">
        <v>9.4119341671637802</v>
      </c>
      <c r="G29" s="443">
        <v>10.369259585461203</v>
      </c>
      <c r="H29" s="443">
        <v>85.894732768918686</v>
      </c>
      <c r="I29" s="443">
        <v>14.105267231081317</v>
      </c>
      <c r="J29" s="442"/>
      <c r="K29" s="442"/>
      <c r="L29" s="442"/>
      <c r="M29" s="442"/>
    </row>
    <row r="30" spans="3:13" x14ac:dyDescent="0.25">
      <c r="C30" s="436" t="s">
        <v>225</v>
      </c>
      <c r="D30" s="437" t="s">
        <v>569</v>
      </c>
      <c r="E30" s="443">
        <v>11.836825819524773</v>
      </c>
      <c r="F30" s="443">
        <v>8.1921099174198702</v>
      </c>
      <c r="G30" s="443">
        <v>10.018412305895454</v>
      </c>
      <c r="H30" s="443">
        <v>84.31984058725655</v>
      </c>
      <c r="I30" s="443">
        <v>15.680159412743446</v>
      </c>
      <c r="J30" s="442"/>
      <c r="K30" s="442"/>
      <c r="L30" s="442"/>
      <c r="M30" s="442"/>
    </row>
    <row r="31" spans="3:13" x14ac:dyDescent="0.25">
      <c r="C31" s="436" t="s">
        <v>179</v>
      </c>
      <c r="D31" s="437" t="s">
        <v>180</v>
      </c>
      <c r="E31" s="443">
        <v>12.357315351233227</v>
      </c>
      <c r="F31" s="443">
        <v>8.6675854603906544</v>
      </c>
      <c r="G31" s="443">
        <v>10.512722138789279</v>
      </c>
      <c r="H31" s="443">
        <v>82.861726790399644</v>
      </c>
      <c r="I31" s="443">
        <v>17.138273209600356</v>
      </c>
      <c r="J31" s="442"/>
      <c r="K31" s="442"/>
      <c r="L31" s="442"/>
      <c r="M31" s="442"/>
    </row>
    <row r="32" spans="3:13" x14ac:dyDescent="0.25">
      <c r="C32" s="436" t="s">
        <v>181</v>
      </c>
      <c r="D32" s="437" t="s">
        <v>182</v>
      </c>
      <c r="E32" s="443">
        <v>12.953942281653369</v>
      </c>
      <c r="F32" s="443">
        <v>8.8412651394512078</v>
      </c>
      <c r="G32" s="443">
        <v>10.904781424968309</v>
      </c>
      <c r="H32" s="443">
        <v>82.79239747583226</v>
      </c>
      <c r="I32" s="443">
        <v>17.207602524167754</v>
      </c>
      <c r="J32" s="442"/>
      <c r="K32" s="442"/>
      <c r="L32" s="442"/>
      <c r="M32" s="442"/>
    </row>
    <row r="33" spans="3:13" x14ac:dyDescent="0.25">
      <c r="C33" s="436" t="s">
        <v>183</v>
      </c>
      <c r="D33" s="437" t="s">
        <v>184</v>
      </c>
      <c r="E33" s="443">
        <v>13.896325825711154</v>
      </c>
      <c r="F33" s="443">
        <v>9.4489582118501989</v>
      </c>
      <c r="G33" s="443">
        <v>11.681549322218238</v>
      </c>
      <c r="H33" s="443">
        <v>83.011327403541742</v>
      </c>
      <c r="I33" s="443">
        <v>16.988672596458251</v>
      </c>
      <c r="J33" s="442"/>
      <c r="K33" s="442"/>
      <c r="L33" s="442"/>
      <c r="M33" s="442"/>
    </row>
    <row r="34" spans="3:13" x14ac:dyDescent="0.25">
      <c r="C34" s="436" t="s">
        <v>233</v>
      </c>
      <c r="D34" s="437" t="s">
        <v>570</v>
      </c>
      <c r="E34" s="443">
        <v>14.173543864145607</v>
      </c>
      <c r="F34" s="443">
        <v>10.188556845714604</v>
      </c>
      <c r="G34" s="443">
        <v>12.182991222621311</v>
      </c>
      <c r="H34" s="443">
        <v>82.690652122491599</v>
      </c>
      <c r="I34" s="443">
        <v>17.309347877508408</v>
      </c>
      <c r="J34" s="442"/>
      <c r="K34" s="442"/>
      <c r="L34" s="442"/>
      <c r="M34" s="442"/>
    </row>
    <row r="35" spans="3:13" x14ac:dyDescent="0.25">
      <c r="C35" s="436" t="s">
        <v>179</v>
      </c>
      <c r="D35" s="437" t="s">
        <v>180</v>
      </c>
      <c r="E35" s="443">
        <v>14.618985206625473</v>
      </c>
      <c r="F35" s="443">
        <v>10.543752360775628</v>
      </c>
      <c r="G35" s="443">
        <v>12.590530677297229</v>
      </c>
      <c r="H35" s="443">
        <v>82.339625445862055</v>
      </c>
      <c r="I35" s="443">
        <v>17.660374554137949</v>
      </c>
      <c r="J35" s="442"/>
      <c r="K35" s="442"/>
      <c r="L35" s="442"/>
      <c r="M35" s="442"/>
    </row>
    <row r="36" spans="3:13" x14ac:dyDescent="0.25">
      <c r="C36" s="436" t="s">
        <v>181</v>
      </c>
      <c r="D36" s="437" t="s">
        <v>182</v>
      </c>
      <c r="E36" s="443">
        <v>14.129316965875063</v>
      </c>
      <c r="F36" s="443">
        <v>10.754566778912816</v>
      </c>
      <c r="G36" s="443">
        <v>12.480128826352482</v>
      </c>
      <c r="H36" s="443">
        <v>82.485908767322343</v>
      </c>
      <c r="I36" s="443">
        <v>17.514091232677647</v>
      </c>
      <c r="J36" s="442"/>
      <c r="K36" s="442"/>
      <c r="L36" s="442"/>
      <c r="M36" s="442"/>
    </row>
    <row r="37" spans="3:13" x14ac:dyDescent="0.25">
      <c r="C37" s="436" t="s">
        <v>183</v>
      </c>
      <c r="D37" s="437" t="s">
        <v>184</v>
      </c>
      <c r="E37" s="443">
        <v>14.372352830517125</v>
      </c>
      <c r="F37" s="443">
        <v>11.464268767060643</v>
      </c>
      <c r="G37" s="443">
        <v>12.937213846706239</v>
      </c>
      <c r="H37" s="443">
        <v>82.734304798737739</v>
      </c>
      <c r="I37" s="443">
        <v>17.265695201262243</v>
      </c>
      <c r="J37" s="442"/>
      <c r="K37" s="442"/>
      <c r="L37" s="442"/>
      <c r="M37" s="442"/>
    </row>
    <row r="38" spans="3:13" x14ac:dyDescent="0.25">
      <c r="C38" s="436" t="s">
        <v>241</v>
      </c>
      <c r="D38" s="437" t="s">
        <v>571</v>
      </c>
      <c r="E38" s="443">
        <v>14.537196433511573</v>
      </c>
      <c r="F38" s="443">
        <v>11.834840165476766</v>
      </c>
      <c r="G38" s="443">
        <v>13.197424924021691</v>
      </c>
      <c r="H38" s="443">
        <v>82.377315531071531</v>
      </c>
      <c r="I38" s="443">
        <v>17.622684468928483</v>
      </c>
      <c r="J38" s="442"/>
      <c r="K38" s="442"/>
      <c r="L38" s="442"/>
      <c r="M38" s="442"/>
    </row>
    <row r="39" spans="3:13" x14ac:dyDescent="0.25">
      <c r="C39" s="436" t="s">
        <v>179</v>
      </c>
      <c r="D39" s="437" t="s">
        <v>180</v>
      </c>
      <c r="E39" s="443">
        <v>14.32820581231255</v>
      </c>
      <c r="F39" s="443">
        <v>11.639105357975147</v>
      </c>
      <c r="G39" s="443">
        <v>12.999457058700006</v>
      </c>
      <c r="H39" s="443">
        <v>82.64822508200362</v>
      </c>
      <c r="I39" s="443">
        <v>17.351774917996377</v>
      </c>
      <c r="J39" s="442"/>
      <c r="K39" s="442"/>
      <c r="L39" s="442"/>
      <c r="M39" s="442"/>
    </row>
    <row r="40" spans="3:13" x14ac:dyDescent="0.25">
      <c r="C40" s="436" t="s">
        <v>181</v>
      </c>
      <c r="D40" s="437" t="s">
        <v>182</v>
      </c>
      <c r="E40" s="443">
        <v>13.727072715309694</v>
      </c>
      <c r="F40" s="443">
        <v>12.056656950418461</v>
      </c>
      <c r="G40" s="443">
        <v>12.906088127817245</v>
      </c>
      <c r="H40" s="443">
        <v>82.93877033834886</v>
      </c>
      <c r="I40" s="443">
        <v>17.061229661651147</v>
      </c>
      <c r="J40" s="442"/>
      <c r="K40" s="442"/>
      <c r="L40" s="442"/>
      <c r="M40" s="442"/>
    </row>
    <row r="41" spans="3:13" x14ac:dyDescent="0.25">
      <c r="C41" s="436" t="s">
        <v>183</v>
      </c>
      <c r="D41" s="437" t="s">
        <v>184</v>
      </c>
      <c r="E41" s="443">
        <v>12.9853122823635</v>
      </c>
      <c r="F41" s="443">
        <v>12.784772992594986</v>
      </c>
      <c r="G41" s="443">
        <v>12.887744222325248</v>
      </c>
      <c r="H41" s="443">
        <v>83.895193154529508</v>
      </c>
      <c r="I41" s="443">
        <v>16.104806845470502</v>
      </c>
      <c r="J41" s="442"/>
      <c r="K41" s="442"/>
      <c r="L41" s="442"/>
      <c r="M41" s="442"/>
    </row>
    <row r="42" spans="3:13" x14ac:dyDescent="0.25">
      <c r="C42" s="436" t="s">
        <v>249</v>
      </c>
      <c r="D42" s="437" t="s">
        <v>572</v>
      </c>
      <c r="E42" s="443">
        <v>13.394657012858927</v>
      </c>
      <c r="F42" s="443">
        <v>13.163453942886774</v>
      </c>
      <c r="G42" s="443">
        <v>13.283365357501845</v>
      </c>
      <c r="H42" s="443">
        <v>85.465519852723872</v>
      </c>
      <c r="I42" s="443">
        <v>14.534480147276122</v>
      </c>
      <c r="J42" s="442"/>
      <c r="K42" s="442"/>
      <c r="L42" s="442"/>
      <c r="M42" s="442"/>
    </row>
    <row r="43" spans="3:13" x14ac:dyDescent="0.25">
      <c r="C43" s="436" t="s">
        <v>179</v>
      </c>
      <c r="D43" s="437" t="s">
        <v>180</v>
      </c>
      <c r="E43" s="443">
        <v>13.34228211610127</v>
      </c>
      <c r="F43" s="443">
        <v>13.327880876496629</v>
      </c>
      <c r="G43" s="443">
        <v>13.335321484315884</v>
      </c>
      <c r="H43" s="443">
        <v>85.313838594761876</v>
      </c>
      <c r="I43" s="443">
        <v>14.686161405238121</v>
      </c>
      <c r="J43" s="442"/>
      <c r="K43" s="442"/>
      <c r="L43" s="442"/>
      <c r="M43" s="442"/>
    </row>
    <row r="44" spans="3:13" x14ac:dyDescent="0.25">
      <c r="C44" s="436" t="s">
        <v>181</v>
      </c>
      <c r="D44" s="437" t="s">
        <v>182</v>
      </c>
      <c r="E44" s="443">
        <v>12.810417025482785</v>
      </c>
      <c r="F44" s="443">
        <v>13.352719809142229</v>
      </c>
      <c r="G44" s="443">
        <v>13.071933090327741</v>
      </c>
      <c r="H44" s="443">
        <v>84.698216671003451</v>
      </c>
      <c r="I44" s="443">
        <v>15.301783328996551</v>
      </c>
      <c r="J44" s="442"/>
      <c r="K44" s="442"/>
      <c r="L44" s="442"/>
      <c r="M44" s="442"/>
    </row>
    <row r="45" spans="3:13" x14ac:dyDescent="0.25">
      <c r="C45" s="436" t="s">
        <v>183</v>
      </c>
      <c r="D45" s="437" t="s">
        <v>184</v>
      </c>
      <c r="E45" s="443">
        <v>10.59445384173204</v>
      </c>
      <c r="F45" s="443">
        <v>13.610499109901305</v>
      </c>
      <c r="G45" s="443">
        <v>12.063500387989416</v>
      </c>
      <c r="H45" s="443">
        <v>86.727324756097971</v>
      </c>
      <c r="I45" s="443">
        <v>13.272675243902032</v>
      </c>
      <c r="J45" s="442"/>
      <c r="K45" s="442"/>
      <c r="L45" s="442"/>
      <c r="M45" s="442"/>
    </row>
    <row r="46" spans="3:13" x14ac:dyDescent="0.25">
      <c r="C46" s="436" t="s">
        <v>257</v>
      </c>
      <c r="D46" s="437" t="s">
        <v>573</v>
      </c>
      <c r="E46" s="443">
        <v>9.6832992447460988</v>
      </c>
      <c r="F46" s="443">
        <v>13.32899854309556</v>
      </c>
      <c r="G46" s="443">
        <v>11.435889957602347</v>
      </c>
      <c r="H46" s="443">
        <v>87.183214939097596</v>
      </c>
      <c r="I46" s="443">
        <v>12.816785060902403</v>
      </c>
      <c r="J46" s="442"/>
      <c r="K46" s="442"/>
      <c r="L46" s="442"/>
      <c r="M46" s="442"/>
    </row>
    <row r="47" spans="3:13" x14ac:dyDescent="0.25">
      <c r="C47" s="436" t="s">
        <v>179</v>
      </c>
      <c r="D47" s="437" t="s">
        <v>180</v>
      </c>
      <c r="E47" s="443">
        <v>8.7507200976263526</v>
      </c>
      <c r="F47" s="443">
        <v>12.730334941625548</v>
      </c>
      <c r="G47" s="443">
        <v>10.676130198063698</v>
      </c>
      <c r="H47" s="443">
        <v>88.160377621239036</v>
      </c>
      <c r="I47" s="443">
        <v>11.839622378760955</v>
      </c>
      <c r="J47" s="442"/>
      <c r="K47" s="442"/>
      <c r="L47" s="442"/>
      <c r="M47" s="442"/>
    </row>
    <row r="48" spans="3:13" x14ac:dyDescent="0.25">
      <c r="C48" s="436" t="s">
        <v>181</v>
      </c>
      <c r="D48" s="437" t="s">
        <v>182</v>
      </c>
      <c r="E48" s="443">
        <v>7.7124296927624973</v>
      </c>
      <c r="F48" s="443">
        <v>12.057310559166137</v>
      </c>
      <c r="G48" s="443">
        <v>9.8230775317768178</v>
      </c>
      <c r="H48" s="443">
        <v>89.079214488600144</v>
      </c>
      <c r="I48" s="443">
        <v>10.920785511399853</v>
      </c>
      <c r="J48" s="442"/>
      <c r="K48" s="442"/>
      <c r="L48" s="442"/>
      <c r="M48" s="442"/>
    </row>
    <row r="49" spans="3:13" x14ac:dyDescent="0.25">
      <c r="C49" s="436" t="s">
        <v>183</v>
      </c>
      <c r="D49" s="437" t="s">
        <v>184</v>
      </c>
      <c r="E49" s="443">
        <v>6.8555240831112974</v>
      </c>
      <c r="F49" s="443">
        <v>10.613914489369728</v>
      </c>
      <c r="G49" s="443">
        <v>8.7010510748583911</v>
      </c>
      <c r="H49" s="443">
        <v>91.072657956735398</v>
      </c>
      <c r="I49" s="443">
        <v>8.9273420432646038</v>
      </c>
      <c r="J49" s="442"/>
      <c r="K49" s="442"/>
      <c r="L49" s="442"/>
      <c r="M49" s="442"/>
    </row>
    <row r="50" spans="3:13" x14ac:dyDescent="0.25">
      <c r="C50" s="436" t="s">
        <v>177</v>
      </c>
      <c r="D50" s="437" t="s">
        <v>178</v>
      </c>
      <c r="E50" s="443">
        <v>5.7904665895210661</v>
      </c>
      <c r="F50" s="443">
        <v>7.483732704619432</v>
      </c>
      <c r="G50" s="443">
        <v>6.6200614646107674</v>
      </c>
      <c r="H50" s="443">
        <v>92.605429120336893</v>
      </c>
      <c r="I50" s="443">
        <v>7.3945708796631093</v>
      </c>
      <c r="J50" s="442"/>
      <c r="K50" s="442"/>
      <c r="L50" s="442"/>
      <c r="M50" s="442"/>
    </row>
    <row r="51" spans="3:13" x14ac:dyDescent="0.25">
      <c r="C51" s="436" t="s">
        <v>179</v>
      </c>
      <c r="D51" s="437" t="s">
        <v>180</v>
      </c>
      <c r="E51" s="443">
        <v>4.8942239631084146</v>
      </c>
      <c r="F51" s="443">
        <v>6.8272597735409075</v>
      </c>
      <c r="G51" s="443">
        <v>5.8359363825850403</v>
      </c>
      <c r="H51" s="443">
        <v>93.4496598922738</v>
      </c>
      <c r="I51" s="443">
        <v>6.5503401077262033</v>
      </c>
      <c r="J51" s="442"/>
      <c r="K51" s="442"/>
      <c r="L51" s="442"/>
      <c r="M51" s="442"/>
    </row>
    <row r="52" spans="3:13" x14ac:dyDescent="0.25">
      <c r="C52" s="436" t="s">
        <v>181</v>
      </c>
      <c r="D52" s="437" t="s">
        <v>182</v>
      </c>
      <c r="E52" s="443">
        <v>4.3797197415061477</v>
      </c>
      <c r="F52" s="443">
        <v>6.5593775898985935</v>
      </c>
      <c r="G52" s="443">
        <v>5.4310294575133966</v>
      </c>
      <c r="H52" s="443">
        <v>94.048294273419501</v>
      </c>
      <c r="I52" s="443">
        <v>5.951705726580502</v>
      </c>
      <c r="J52" s="442"/>
      <c r="K52" s="442"/>
      <c r="L52" s="442"/>
      <c r="M52" s="442"/>
    </row>
    <row r="53" spans="3:13" x14ac:dyDescent="0.25">
      <c r="C53" s="436" t="s">
        <v>183</v>
      </c>
      <c r="D53" s="437" t="s">
        <v>184</v>
      </c>
      <c r="E53" s="443">
        <v>4.1758381918706666</v>
      </c>
      <c r="F53" s="443">
        <v>6.1429244317220082</v>
      </c>
      <c r="G53" s="443">
        <v>5.1081694086147129</v>
      </c>
      <c r="H53" s="443">
        <v>94.776940399853729</v>
      </c>
      <c r="I53" s="443">
        <v>5.2230596001462688</v>
      </c>
      <c r="J53" s="442"/>
      <c r="K53" s="442"/>
      <c r="L53" s="442"/>
      <c r="M53" s="442"/>
    </row>
    <row r="54" spans="3:13" x14ac:dyDescent="0.25">
      <c r="C54" s="436" t="s">
        <v>115</v>
      </c>
      <c r="D54" s="437" t="s">
        <v>116</v>
      </c>
      <c r="E54" s="443">
        <v>4.0473101717858473</v>
      </c>
      <c r="F54" s="443">
        <v>6.0184137101983062</v>
      </c>
      <c r="G54" s="443">
        <v>4.9669440711370134</v>
      </c>
      <c r="H54" s="443">
        <v>95.518516962506354</v>
      </c>
      <c r="I54" s="443">
        <v>4.4814830374936472</v>
      </c>
      <c r="J54" s="442"/>
      <c r="K54" s="442"/>
      <c r="L54" s="442"/>
      <c r="M54" s="442"/>
    </row>
    <row r="55" spans="3:13" x14ac:dyDescent="0.25">
      <c r="C55" s="436" t="s">
        <v>179</v>
      </c>
      <c r="D55" s="437" t="s">
        <v>180</v>
      </c>
      <c r="E55" s="443">
        <v>4.2713963558218406</v>
      </c>
      <c r="F55" s="443">
        <v>5.2960396562309073</v>
      </c>
      <c r="G55" s="443">
        <v>4.7411688340288407</v>
      </c>
      <c r="H55" s="443">
        <v>95.923097891438573</v>
      </c>
      <c r="I55" s="443">
        <v>4.0769021085614217</v>
      </c>
      <c r="J55" s="442"/>
      <c r="K55" s="442"/>
      <c r="L55" s="442"/>
      <c r="M55" s="442"/>
    </row>
    <row r="56" spans="3:13" x14ac:dyDescent="0.25">
      <c r="C56" s="436" t="s">
        <v>181</v>
      </c>
      <c r="D56" s="437" t="s">
        <v>182</v>
      </c>
      <c r="E56" s="443">
        <v>3.859274032515609</v>
      </c>
      <c r="F56" s="443">
        <v>5.1463427411701863</v>
      </c>
      <c r="G56" s="443">
        <v>4.4446240353227964</v>
      </c>
      <c r="H56" s="443">
        <v>96.222817077531658</v>
      </c>
      <c r="I56" s="443">
        <v>3.7771829224683411</v>
      </c>
      <c r="J56" s="442"/>
      <c r="K56" s="442"/>
      <c r="L56" s="442"/>
      <c r="M56" s="442"/>
    </row>
    <row r="57" spans="3:13" x14ac:dyDescent="0.25">
      <c r="C57" s="436" t="s">
        <v>183</v>
      </c>
      <c r="D57" s="437" t="s">
        <v>184</v>
      </c>
      <c r="E57" s="443">
        <v>3.5762910404138877</v>
      </c>
      <c r="F57" s="443">
        <v>4.7320647312280286</v>
      </c>
      <c r="G57" s="443">
        <v>4.100878045820922</v>
      </c>
      <c r="H57" s="443">
        <v>96.662097461486312</v>
      </c>
      <c r="I57" s="443">
        <v>3.3379025385136889</v>
      </c>
      <c r="J57" s="442"/>
      <c r="K57" s="442"/>
      <c r="L57" s="442"/>
      <c r="M57" s="442"/>
    </row>
    <row r="58" spans="3:13" x14ac:dyDescent="0.25">
      <c r="C58" s="436" t="s">
        <v>121</v>
      </c>
      <c r="D58" s="437" t="s">
        <v>122</v>
      </c>
      <c r="E58" s="443">
        <v>3.4863019760280682</v>
      </c>
      <c r="F58" s="443">
        <v>4.7170725378435554</v>
      </c>
      <c r="G58" s="443">
        <v>4.040130981630524</v>
      </c>
      <c r="H58" s="443">
        <v>96.729272145204121</v>
      </c>
      <c r="I58" s="443">
        <v>3.2707278547958749</v>
      </c>
      <c r="J58" s="442"/>
      <c r="K58" s="442"/>
      <c r="L58" s="442"/>
      <c r="M58" s="442"/>
    </row>
    <row r="59" spans="3:13" x14ac:dyDescent="0.25">
      <c r="C59" s="436" t="s">
        <v>179</v>
      </c>
      <c r="D59" s="437" t="s">
        <v>180</v>
      </c>
      <c r="E59" s="443">
        <v>3.2063485804017464</v>
      </c>
      <c r="F59" s="443">
        <v>3.9762569948880833</v>
      </c>
      <c r="G59" s="443">
        <v>3.5465358712602519</v>
      </c>
      <c r="H59" s="443">
        <v>97.18345095523857</v>
      </c>
      <c r="I59" s="443">
        <v>2.8165490447614348</v>
      </c>
      <c r="J59" s="442"/>
      <c r="K59" s="442"/>
      <c r="L59" s="442"/>
      <c r="M59" s="442"/>
    </row>
    <row r="60" spans="3:13" x14ac:dyDescent="0.25">
      <c r="C60" s="436" t="s">
        <v>181</v>
      </c>
      <c r="D60" s="437" t="s">
        <v>182</v>
      </c>
      <c r="E60" s="443">
        <v>3.222046668551565</v>
      </c>
      <c r="F60" s="443">
        <v>3.4591372370109155</v>
      </c>
      <c r="G60" s="443">
        <v>3.3292122970260629</v>
      </c>
      <c r="H60" s="443">
        <v>97.583092401817311</v>
      </c>
      <c r="I60" s="443">
        <v>2.4169075981826844</v>
      </c>
      <c r="J60" s="442"/>
      <c r="K60" s="442"/>
      <c r="L60" s="442"/>
      <c r="M60" s="442"/>
    </row>
    <row r="61" spans="3:13" x14ac:dyDescent="0.25">
      <c r="C61" s="436" t="s">
        <v>183</v>
      </c>
      <c r="D61" s="437" t="s">
        <v>184</v>
      </c>
      <c r="E61" s="443">
        <v>2.9946768938256221</v>
      </c>
      <c r="F61" s="443">
        <v>3.1711130617326417</v>
      </c>
      <c r="G61" s="443">
        <v>3.076079073833685</v>
      </c>
      <c r="H61" s="443">
        <v>97.910637091330955</v>
      </c>
      <c r="I61" s="443">
        <v>2.0893629086690497</v>
      </c>
      <c r="J61" s="442"/>
      <c r="K61" s="442"/>
      <c r="L61" s="442"/>
      <c r="M61" s="442"/>
    </row>
    <row r="62" spans="3:13" x14ac:dyDescent="0.25">
      <c r="C62" s="436" t="s">
        <v>127</v>
      </c>
      <c r="D62" s="437" t="s">
        <v>128</v>
      </c>
      <c r="E62" s="443">
        <v>3.2097578842001027</v>
      </c>
      <c r="F62" s="443">
        <v>3.077805407343742</v>
      </c>
      <c r="G62" s="443">
        <v>3.1506256085386464</v>
      </c>
      <c r="H62" s="443"/>
      <c r="I62" s="443"/>
      <c r="J62" s="443">
        <v>85.66640565040278</v>
      </c>
      <c r="K62" s="443">
        <v>10.596397709266961</v>
      </c>
      <c r="L62" s="443">
        <v>3.7371966403302461</v>
      </c>
      <c r="M62" s="442"/>
    </row>
    <row r="63" spans="3:13" x14ac:dyDescent="0.25">
      <c r="C63" s="436" t="s">
        <v>179</v>
      </c>
      <c r="D63" s="437" t="s">
        <v>180</v>
      </c>
      <c r="E63" s="443">
        <v>3.5127440577762821</v>
      </c>
      <c r="F63" s="443">
        <v>3.351920538084125</v>
      </c>
      <c r="G63" s="443">
        <v>3.4387202414224451</v>
      </c>
      <c r="H63" s="443"/>
      <c r="I63" s="443"/>
      <c r="J63" s="443">
        <v>83.617000512616727</v>
      </c>
      <c r="K63" s="443">
        <v>12.898463025562856</v>
      </c>
      <c r="L63" s="443">
        <v>3.4845364618204324</v>
      </c>
      <c r="M63" s="442"/>
    </row>
    <row r="64" spans="3:13" x14ac:dyDescent="0.25">
      <c r="C64" s="436" t="s">
        <v>181</v>
      </c>
      <c r="D64" s="437" t="s">
        <v>182</v>
      </c>
      <c r="E64" s="443">
        <v>3.5422820922729992</v>
      </c>
      <c r="F64" s="443">
        <v>3.254778598960101</v>
      </c>
      <c r="G64" s="443">
        <v>3.4098067232195652</v>
      </c>
      <c r="H64" s="443"/>
      <c r="I64" s="443"/>
      <c r="J64" s="443">
        <v>82.020029337296023</v>
      </c>
      <c r="K64" s="443">
        <v>14.651687282673834</v>
      </c>
      <c r="L64" s="443">
        <v>3.3282833800301344</v>
      </c>
      <c r="M64" s="442"/>
    </row>
    <row r="65" spans="3:13" x14ac:dyDescent="0.25">
      <c r="C65" s="436" t="s">
        <v>183</v>
      </c>
      <c r="D65" s="437" t="s">
        <v>184</v>
      </c>
      <c r="E65" s="443">
        <v>3.7059511309559512</v>
      </c>
      <c r="F65" s="443">
        <v>3.2969818692129707</v>
      </c>
      <c r="G65" s="443">
        <v>3.5160844934855628</v>
      </c>
      <c r="H65" s="443"/>
      <c r="I65" s="443"/>
      <c r="J65" s="443">
        <v>78.873051426824759</v>
      </c>
      <c r="K65" s="443">
        <v>17.872495155412743</v>
      </c>
      <c r="L65" s="443">
        <v>3.2544534177625049</v>
      </c>
      <c r="M65" s="442"/>
    </row>
  </sheetData>
  <hyperlinks>
    <hyperlink ref="C1" location="Tartalom_Index!A1" display="Vissza a Tartalomra / Return to the Index" xr:uid="{94BA75B7-362B-42F8-BAD8-EA70B1154431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C35D5B-8AB8-4C4A-A4C0-8BFBBC897E2B}">
  <dimension ref="A1:L18"/>
  <sheetViews>
    <sheetView showGridLines="0" zoomScale="75" zoomScaleNormal="75" workbookViewId="0"/>
  </sheetViews>
  <sheetFormatPr defaultColWidth="9.140625" defaultRowHeight="15.75" x14ac:dyDescent="0.25"/>
  <cols>
    <col min="1" max="1" width="11.7109375" style="444" bestFit="1" customWidth="1"/>
    <col min="2" max="2" width="107" style="444" customWidth="1"/>
    <col min="3" max="3" width="51" style="444" bestFit="1" customWidth="1"/>
    <col min="4" max="4" width="51.85546875" style="444" customWidth="1"/>
    <col min="5" max="16384" width="9.140625" style="444"/>
  </cols>
  <sheetData>
    <row r="1" spans="1:12" x14ac:dyDescent="0.25">
      <c r="A1" s="444" t="s">
        <v>327</v>
      </c>
      <c r="B1" s="800" t="s">
        <v>969</v>
      </c>
      <c r="C1" s="194" t="s">
        <v>560</v>
      </c>
    </row>
    <row r="2" spans="1:12" x14ac:dyDescent="0.25">
      <c r="A2" s="444" t="s">
        <v>325</v>
      </c>
      <c r="B2" s="800" t="s">
        <v>970</v>
      </c>
    </row>
    <row r="3" spans="1:12" x14ac:dyDescent="0.25">
      <c r="A3" s="444" t="s">
        <v>323</v>
      </c>
      <c r="B3" s="444" t="s">
        <v>377</v>
      </c>
    </row>
    <row r="4" spans="1:12" x14ac:dyDescent="0.25">
      <c r="A4" s="444" t="s">
        <v>322</v>
      </c>
      <c r="B4" s="444" t="s">
        <v>376</v>
      </c>
    </row>
    <row r="5" spans="1:12" x14ac:dyDescent="0.25">
      <c r="A5" s="446" t="s">
        <v>320</v>
      </c>
      <c r="B5" s="444" t="s">
        <v>1570</v>
      </c>
    </row>
    <row r="6" spans="1:12" x14ac:dyDescent="0.25">
      <c r="A6" s="446" t="s">
        <v>318</v>
      </c>
      <c r="B6" s="446" t="s">
        <v>1569</v>
      </c>
    </row>
    <row r="8" spans="1:12" x14ac:dyDescent="0.25">
      <c r="D8" s="447"/>
      <c r="E8" s="448"/>
      <c r="F8" s="449"/>
      <c r="G8" s="450" t="s">
        <v>151</v>
      </c>
      <c r="H8" s="450" t="s">
        <v>152</v>
      </c>
      <c r="I8" s="450" t="s">
        <v>153</v>
      </c>
      <c r="J8" s="449"/>
      <c r="K8" s="450"/>
      <c r="L8" s="450"/>
    </row>
    <row r="9" spans="1:12" x14ac:dyDescent="0.25">
      <c r="C9" s="444" t="s">
        <v>971</v>
      </c>
      <c r="D9" s="451" t="s">
        <v>972</v>
      </c>
      <c r="E9" s="449">
        <v>0</v>
      </c>
      <c r="F9" s="449">
        <v>0</v>
      </c>
      <c r="G9" s="449">
        <v>53.867569826</v>
      </c>
      <c r="H9" s="449">
        <v>112.925006481</v>
      </c>
      <c r="I9" s="449">
        <v>178.704894494</v>
      </c>
      <c r="J9" s="449"/>
      <c r="K9" s="450"/>
      <c r="L9" s="450"/>
    </row>
    <row r="10" spans="1:12" x14ac:dyDescent="0.25">
      <c r="C10" s="444" t="s">
        <v>973</v>
      </c>
      <c r="D10" s="451" t="s">
        <v>974</v>
      </c>
      <c r="E10" s="449">
        <v>269.25320107499999</v>
      </c>
      <c r="F10" s="449">
        <v>76.244269725999999</v>
      </c>
      <c r="G10" s="450"/>
      <c r="H10" s="450"/>
      <c r="I10" s="450"/>
      <c r="J10" s="449">
        <v>76.244269725999999</v>
      </c>
      <c r="K10" s="450"/>
      <c r="L10" s="450"/>
    </row>
    <row r="11" spans="1:12" x14ac:dyDescent="0.25">
      <c r="C11" s="444" t="s">
        <v>975</v>
      </c>
      <c r="D11" s="451" t="s">
        <v>976</v>
      </c>
      <c r="E11" s="449">
        <v>179.60699863500002</v>
      </c>
      <c r="F11" s="449">
        <v>89.646202439999996</v>
      </c>
      <c r="G11" s="450"/>
      <c r="H11" s="450"/>
      <c r="I11" s="450"/>
      <c r="J11" s="449">
        <v>89.646202439999996</v>
      </c>
      <c r="K11" s="450"/>
      <c r="L11" s="450"/>
    </row>
    <row r="12" spans="1:12" x14ac:dyDescent="0.25">
      <c r="C12" s="444" t="s">
        <v>977</v>
      </c>
      <c r="D12" s="451" t="s">
        <v>978</v>
      </c>
      <c r="E12" s="449">
        <v>179.60699863500002</v>
      </c>
      <c r="F12" s="449">
        <v>16.25243897799999</v>
      </c>
      <c r="G12" s="450"/>
      <c r="H12" s="450"/>
      <c r="I12" s="450"/>
      <c r="J12" s="449">
        <v>-16.25243897799999</v>
      </c>
      <c r="K12" s="450"/>
      <c r="L12" s="450"/>
    </row>
    <row r="13" spans="1:12" x14ac:dyDescent="0.25">
      <c r="C13" s="444" t="s">
        <v>979</v>
      </c>
      <c r="D13" s="451" t="s">
        <v>980</v>
      </c>
      <c r="E13" s="449">
        <v>195.85943761300001</v>
      </c>
      <c r="F13" s="449">
        <v>52.004252880000003</v>
      </c>
      <c r="G13" s="450"/>
      <c r="H13" s="450"/>
      <c r="I13" s="450"/>
      <c r="J13" s="449">
        <v>-52.004252880000003</v>
      </c>
      <c r="K13" s="450"/>
      <c r="L13" s="450"/>
    </row>
    <row r="14" spans="1:12" x14ac:dyDescent="0.25">
      <c r="C14" s="444" t="s">
        <v>981</v>
      </c>
      <c r="D14" s="451" t="s">
        <v>982</v>
      </c>
      <c r="E14" s="449">
        <v>0</v>
      </c>
      <c r="F14" s="449">
        <v>0</v>
      </c>
      <c r="G14" s="449">
        <v>40.386883146999999</v>
      </c>
      <c r="H14" s="449">
        <v>34.086842540999996</v>
      </c>
      <c r="I14" s="449">
        <v>173.38996480500001</v>
      </c>
      <c r="J14" s="449"/>
      <c r="K14" s="450"/>
      <c r="L14" s="450"/>
    </row>
    <row r="15" spans="1:12" x14ac:dyDescent="0.25">
      <c r="E15" s="450"/>
      <c r="F15" s="450"/>
      <c r="G15" s="450"/>
      <c r="H15" s="450"/>
      <c r="I15" s="449"/>
      <c r="J15" s="449"/>
      <c r="K15" s="450"/>
      <c r="L15" s="450"/>
    </row>
    <row r="17" spans="7:7" x14ac:dyDescent="0.25">
      <c r="G17" s="446"/>
    </row>
    <row r="18" spans="7:7" x14ac:dyDescent="0.25">
      <c r="G18" s="446"/>
    </row>
  </sheetData>
  <hyperlinks>
    <hyperlink ref="C1" location="Tartalom_Index!A1" display="Vissza a Tartalomra / Return to the Index" xr:uid="{7DF5C842-8587-4F87-AF61-708E95B003D2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C9132A-C1FE-48AC-95FE-57D39427C70B}">
  <dimension ref="A1:J17"/>
  <sheetViews>
    <sheetView showGridLines="0" zoomScale="75" zoomScaleNormal="75" workbookViewId="0"/>
  </sheetViews>
  <sheetFormatPr defaultColWidth="9.140625" defaultRowHeight="15.75" x14ac:dyDescent="0.25"/>
  <cols>
    <col min="1" max="1" width="11.7109375" style="444" bestFit="1" customWidth="1"/>
    <col min="2" max="2" width="105.85546875" style="444" customWidth="1"/>
    <col min="3" max="3" width="57.140625" style="444" bestFit="1" customWidth="1"/>
    <col min="4" max="4" width="51.85546875" style="444" customWidth="1"/>
    <col min="5" max="16384" width="9.140625" style="444"/>
  </cols>
  <sheetData>
    <row r="1" spans="1:10" x14ac:dyDescent="0.25">
      <c r="A1" s="444" t="s">
        <v>327</v>
      </c>
      <c r="B1" s="800" t="s">
        <v>983</v>
      </c>
      <c r="C1" s="445" t="s">
        <v>560</v>
      </c>
    </row>
    <row r="2" spans="1:10" x14ac:dyDescent="0.25">
      <c r="A2" s="444" t="s">
        <v>325</v>
      </c>
      <c r="B2" s="800" t="s">
        <v>984</v>
      </c>
    </row>
    <row r="3" spans="1:10" x14ac:dyDescent="0.25">
      <c r="A3" s="444" t="s">
        <v>323</v>
      </c>
      <c r="B3" s="444" t="s">
        <v>377</v>
      </c>
    </row>
    <row r="4" spans="1:10" x14ac:dyDescent="0.25">
      <c r="A4" s="444" t="s">
        <v>322</v>
      </c>
      <c r="B4" s="444" t="s">
        <v>376</v>
      </c>
    </row>
    <row r="5" spans="1:10" x14ac:dyDescent="0.25">
      <c r="A5" s="446" t="s">
        <v>320</v>
      </c>
      <c r="B5" s="444" t="s">
        <v>1570</v>
      </c>
    </row>
    <row r="6" spans="1:10" x14ac:dyDescent="0.25">
      <c r="A6" s="446" t="s">
        <v>318</v>
      </c>
      <c r="B6" s="446" t="s">
        <v>1569</v>
      </c>
    </row>
    <row r="8" spans="1:10" x14ac:dyDescent="0.25">
      <c r="D8" s="447"/>
      <c r="E8" s="448"/>
      <c r="F8" s="449"/>
      <c r="G8" s="450" t="s">
        <v>151</v>
      </c>
      <c r="H8" s="450" t="s">
        <v>152</v>
      </c>
      <c r="I8" s="450" t="s">
        <v>153</v>
      </c>
      <c r="J8" s="449"/>
    </row>
    <row r="9" spans="1:10" x14ac:dyDescent="0.25">
      <c r="C9" s="444" t="s">
        <v>985</v>
      </c>
      <c r="D9" s="451" t="s">
        <v>986</v>
      </c>
      <c r="E9" s="449">
        <v>0</v>
      </c>
      <c r="F9" s="449">
        <v>0</v>
      </c>
      <c r="G9" s="449">
        <v>44.540848510000004</v>
      </c>
      <c r="H9" s="449">
        <v>97.256619405999999</v>
      </c>
      <c r="I9" s="449">
        <v>126.98017842700001</v>
      </c>
      <c r="J9" s="449"/>
    </row>
    <row r="10" spans="1:10" x14ac:dyDescent="0.25">
      <c r="C10" s="444" t="s">
        <v>973</v>
      </c>
      <c r="D10" s="451" t="s">
        <v>974</v>
      </c>
      <c r="E10" s="449">
        <v>242.10992768299997</v>
      </c>
      <c r="F10" s="449">
        <v>26.667718659999998</v>
      </c>
      <c r="G10" s="450"/>
      <c r="H10" s="450"/>
      <c r="I10" s="450"/>
      <c r="J10" s="449">
        <v>26.667718659999998</v>
      </c>
    </row>
    <row r="11" spans="1:10" x14ac:dyDescent="0.25">
      <c r="C11" s="444" t="s">
        <v>975</v>
      </c>
      <c r="D11" s="451" t="s">
        <v>976</v>
      </c>
      <c r="E11" s="449">
        <v>169.22921953499997</v>
      </c>
      <c r="F11" s="449">
        <v>72.880708148000011</v>
      </c>
      <c r="G11" s="450"/>
      <c r="H11" s="450"/>
      <c r="I11" s="450"/>
      <c r="J11" s="449">
        <v>72.880708148000011</v>
      </c>
    </row>
    <row r="12" spans="1:10" x14ac:dyDescent="0.25">
      <c r="C12" s="444" t="s">
        <v>977</v>
      </c>
      <c r="D12" s="451" t="s">
        <v>978</v>
      </c>
      <c r="E12" s="449">
        <v>169.22921953499997</v>
      </c>
      <c r="F12" s="449">
        <v>14.947061571000027</v>
      </c>
      <c r="G12" s="450"/>
      <c r="H12" s="450"/>
      <c r="I12" s="450"/>
      <c r="J12" s="449">
        <v>-14.947061571000027</v>
      </c>
    </row>
    <row r="13" spans="1:10" x14ac:dyDescent="0.25">
      <c r="C13" s="444" t="s">
        <v>979</v>
      </c>
      <c r="D13" s="451" t="s">
        <v>980</v>
      </c>
      <c r="E13" s="449">
        <v>184.176281106</v>
      </c>
      <c r="F13" s="449">
        <v>40.261861584000002</v>
      </c>
      <c r="G13" s="450"/>
      <c r="H13" s="450"/>
      <c r="I13" s="450"/>
      <c r="J13" s="449">
        <v>-40.261861584000002</v>
      </c>
    </row>
    <row r="14" spans="1:10" x14ac:dyDescent="0.25">
      <c r="C14" s="444" t="s">
        <v>987</v>
      </c>
      <c r="D14" s="451" t="s">
        <v>988</v>
      </c>
      <c r="E14" s="449">
        <v>0</v>
      </c>
      <c r="F14" s="449">
        <v>0</v>
      </c>
      <c r="G14" s="449">
        <v>33.371212675000002</v>
      </c>
      <c r="H14" s="449">
        <v>34.728477816999998</v>
      </c>
      <c r="I14" s="449">
        <v>156.33845219800003</v>
      </c>
      <c r="J14" s="449"/>
    </row>
    <row r="15" spans="1:10" x14ac:dyDescent="0.25">
      <c r="E15" s="450"/>
      <c r="F15" s="450"/>
      <c r="G15" s="450"/>
      <c r="H15" s="450"/>
      <c r="I15" s="449"/>
      <c r="J15" s="449"/>
    </row>
    <row r="17" spans="7:9" x14ac:dyDescent="0.25">
      <c r="G17" s="446"/>
      <c r="H17" s="446"/>
      <c r="I17" s="446"/>
    </row>
  </sheetData>
  <hyperlinks>
    <hyperlink ref="C1" location="Tartalom_Index!A1" display="Vissza a Tartalomra / Return to the Index" xr:uid="{6021669D-B7A3-46F0-82C7-2C2FFA53AAAC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0EBBA4-7D8C-486C-AF3E-B39DE9ADED6E}">
  <dimension ref="A1:AO856"/>
  <sheetViews>
    <sheetView showGridLines="0" zoomScale="75" zoomScaleNormal="75" workbookViewId="0"/>
  </sheetViews>
  <sheetFormatPr defaultColWidth="8.7109375" defaultRowHeight="15.75" x14ac:dyDescent="0.25"/>
  <cols>
    <col min="1" max="1" width="12.42578125" style="1239" bestFit="1" customWidth="1"/>
    <col min="2" max="2" width="99.7109375" style="1239" customWidth="1"/>
    <col min="3" max="3" width="12.85546875" style="1239" customWidth="1"/>
    <col min="4" max="4" width="29.42578125" style="1238" bestFit="1" customWidth="1"/>
    <col min="5" max="5" width="8.7109375" style="1238" bestFit="1" customWidth="1"/>
    <col min="6" max="6" width="9.28515625" style="1238" bestFit="1" customWidth="1"/>
    <col min="7" max="7" width="31.140625" style="1238" bestFit="1" customWidth="1"/>
    <col min="8" max="8" width="30.42578125" style="1238" bestFit="1" customWidth="1"/>
    <col min="9" max="10" width="8.7109375" style="1239"/>
    <col min="11" max="11" width="13.140625" style="1239" bestFit="1" customWidth="1"/>
    <col min="12" max="12" width="11.85546875" style="1239" bestFit="1" customWidth="1"/>
    <col min="13" max="25" width="8.7109375" style="1239"/>
    <col min="26" max="26" width="12.5703125" style="1239" bestFit="1" customWidth="1"/>
    <col min="27" max="33" width="8.7109375" style="1239"/>
    <col min="34" max="34" width="14.5703125" style="1239" bestFit="1" customWidth="1"/>
    <col min="35" max="35" width="10.5703125" style="1239" bestFit="1" customWidth="1"/>
    <col min="36" max="16384" width="8.7109375" style="1239"/>
  </cols>
  <sheetData>
    <row r="1" spans="1:41" x14ac:dyDescent="0.25">
      <c r="A1" s="1237" t="s">
        <v>0</v>
      </c>
      <c r="B1" s="776" t="s">
        <v>70</v>
      </c>
      <c r="C1" s="194" t="s">
        <v>560</v>
      </c>
      <c r="L1" s="1240"/>
      <c r="M1" s="1240"/>
      <c r="N1" s="1240"/>
      <c r="O1" s="1240"/>
      <c r="P1" s="1240"/>
      <c r="Q1" s="1240"/>
      <c r="R1" s="1240"/>
      <c r="S1" s="1240"/>
      <c r="T1" s="1240"/>
      <c r="U1" s="1240"/>
      <c r="V1" s="1240"/>
      <c r="W1" s="1240"/>
      <c r="X1" s="1240"/>
    </row>
    <row r="2" spans="1:41" x14ac:dyDescent="0.25">
      <c r="A2" s="1237" t="s">
        <v>1</v>
      </c>
      <c r="B2" s="776" t="s">
        <v>2134</v>
      </c>
      <c r="L2" s="1240"/>
      <c r="M2" s="1240"/>
      <c r="N2" s="1240"/>
      <c r="O2" s="1240"/>
      <c r="P2" s="1240"/>
      <c r="Q2" s="1240"/>
      <c r="R2" s="1240"/>
      <c r="S2" s="1240"/>
      <c r="T2" s="1240"/>
      <c r="U2" s="1240"/>
      <c r="V2" s="1240"/>
      <c r="W2" s="1240"/>
      <c r="X2" s="1240"/>
    </row>
    <row r="3" spans="1:41" x14ac:dyDescent="0.25">
      <c r="A3" s="1237" t="s">
        <v>2</v>
      </c>
      <c r="B3" s="4" t="s">
        <v>60</v>
      </c>
      <c r="L3" s="1241"/>
      <c r="M3" s="1242"/>
      <c r="N3" s="1242"/>
      <c r="O3" s="1242"/>
      <c r="P3" s="1242"/>
      <c r="Q3" s="1242"/>
      <c r="R3" s="1242"/>
      <c r="S3" s="1242"/>
      <c r="T3" s="1242"/>
      <c r="U3" s="1242"/>
      <c r="V3" s="1242"/>
      <c r="W3" s="1242"/>
      <c r="X3" s="1242"/>
      <c r="Z3" s="1243"/>
      <c r="AA3" s="1244"/>
      <c r="AB3" s="1244"/>
      <c r="AC3" s="1244"/>
      <c r="AD3" s="1244"/>
      <c r="AE3" s="1244"/>
      <c r="AF3" s="1244"/>
      <c r="AG3" s="1244"/>
      <c r="AH3" s="1244"/>
      <c r="AI3" s="1244"/>
      <c r="AJ3" s="1244"/>
      <c r="AK3" s="1244"/>
      <c r="AL3" s="1244"/>
      <c r="AM3" s="1244"/>
      <c r="AN3" s="1244"/>
      <c r="AO3" s="1244"/>
    </row>
    <row r="4" spans="1:41" x14ac:dyDescent="0.25">
      <c r="A4" s="1237" t="s">
        <v>4</v>
      </c>
      <c r="B4" s="4" t="s">
        <v>61</v>
      </c>
      <c r="L4" s="1241"/>
      <c r="M4" s="1242"/>
      <c r="N4" s="1242"/>
      <c r="O4" s="1242"/>
      <c r="P4" s="1242"/>
      <c r="Q4" s="1242"/>
      <c r="R4" s="1242"/>
      <c r="S4" s="1242"/>
      <c r="T4" s="1242"/>
      <c r="U4" s="1242"/>
      <c r="V4" s="1242"/>
      <c r="W4" s="1242"/>
      <c r="X4" s="1242"/>
      <c r="Z4" s="1243"/>
      <c r="AA4" s="1244"/>
      <c r="AB4" s="1244"/>
      <c r="AC4" s="1244"/>
      <c r="AD4" s="1244"/>
      <c r="AE4" s="1244"/>
      <c r="AF4" s="1244"/>
      <c r="AG4" s="1244"/>
      <c r="AH4" s="1244"/>
      <c r="AI4" s="1244"/>
      <c r="AJ4" s="1244"/>
      <c r="AK4" s="1244"/>
      <c r="AL4" s="1244"/>
    </row>
    <row r="5" spans="1:41" x14ac:dyDescent="0.25">
      <c r="A5" s="1237" t="s">
        <v>6</v>
      </c>
      <c r="B5" s="4" t="s">
        <v>2283</v>
      </c>
      <c r="L5" s="1241"/>
      <c r="M5" s="1242"/>
      <c r="N5" s="1242"/>
      <c r="O5" s="1242"/>
      <c r="P5" s="1242"/>
      <c r="Q5" s="1242"/>
      <c r="R5" s="1242"/>
      <c r="S5" s="1242"/>
      <c r="T5" s="1242"/>
      <c r="U5" s="1242"/>
      <c r="V5" s="1242"/>
      <c r="W5" s="1242"/>
      <c r="X5" s="1242"/>
      <c r="Z5" s="1243"/>
      <c r="AA5" s="1244"/>
      <c r="AB5" s="1244"/>
      <c r="AC5" s="1244"/>
      <c r="AD5" s="1244"/>
      <c r="AE5" s="1244"/>
      <c r="AF5" s="1244"/>
      <c r="AG5" s="1244"/>
      <c r="AH5" s="1244"/>
      <c r="AI5" s="1244"/>
      <c r="AJ5" s="1244"/>
      <c r="AK5" s="1244"/>
      <c r="AL5" s="1244"/>
    </row>
    <row r="6" spans="1:41" x14ac:dyDescent="0.25">
      <c r="A6" s="1237" t="s">
        <v>7</v>
      </c>
      <c r="B6" s="4" t="s">
        <v>2284</v>
      </c>
      <c r="L6" s="1241"/>
      <c r="M6" s="1242"/>
      <c r="N6" s="1242"/>
      <c r="O6" s="1242"/>
      <c r="P6" s="1242"/>
      <c r="Q6" s="1242"/>
      <c r="R6" s="1242"/>
      <c r="S6" s="1242"/>
      <c r="T6" s="1242"/>
      <c r="U6" s="1242"/>
      <c r="V6" s="1242"/>
      <c r="W6" s="1242"/>
      <c r="X6" s="1242"/>
      <c r="Z6" s="1243"/>
      <c r="AA6" s="1244"/>
      <c r="AB6" s="1244"/>
      <c r="AC6" s="1244"/>
      <c r="AD6" s="1244"/>
      <c r="AE6" s="1244"/>
      <c r="AF6" s="1244"/>
      <c r="AG6" s="1244"/>
      <c r="AH6" s="1244"/>
      <c r="AI6" s="1244"/>
      <c r="AJ6" s="1244"/>
      <c r="AK6" s="1244"/>
      <c r="AL6" s="1244"/>
    </row>
    <row r="7" spans="1:41" x14ac:dyDescent="0.25">
      <c r="L7" s="1241"/>
      <c r="M7" s="1242"/>
      <c r="N7" s="1242"/>
      <c r="O7" s="1242"/>
      <c r="P7" s="1242"/>
      <c r="Q7" s="1242"/>
      <c r="R7" s="1242"/>
      <c r="S7" s="1242"/>
      <c r="T7" s="1242"/>
      <c r="U7" s="1242"/>
      <c r="V7" s="1242"/>
      <c r="W7" s="1242"/>
      <c r="X7" s="1242"/>
      <c r="Z7" s="1243"/>
      <c r="AA7" s="1244"/>
      <c r="AB7" s="1244"/>
      <c r="AC7" s="1244"/>
      <c r="AD7" s="1244"/>
      <c r="AE7" s="1244"/>
      <c r="AF7" s="1244"/>
      <c r="AG7" s="1244"/>
      <c r="AH7" s="1244"/>
      <c r="AI7" s="1244"/>
      <c r="AJ7" s="1244"/>
      <c r="AK7" s="1244"/>
      <c r="AL7" s="1244"/>
    </row>
    <row r="8" spans="1:41" x14ac:dyDescent="0.25">
      <c r="D8" s="1238" t="s">
        <v>71</v>
      </c>
      <c r="E8" s="1238" t="s">
        <v>72</v>
      </c>
      <c r="F8" s="1238" t="s">
        <v>73</v>
      </c>
      <c r="G8" s="1238" t="s">
        <v>74</v>
      </c>
      <c r="H8" s="1238" t="s">
        <v>75</v>
      </c>
      <c r="L8" s="1241"/>
      <c r="M8" s="1242"/>
      <c r="N8" s="1242"/>
      <c r="O8" s="1242"/>
      <c r="P8" s="1242"/>
      <c r="Q8" s="1242"/>
      <c r="R8" s="1242"/>
      <c r="S8" s="1242"/>
      <c r="T8" s="1242"/>
      <c r="U8" s="1242"/>
      <c r="V8" s="1242"/>
      <c r="W8" s="1242"/>
      <c r="X8" s="1242"/>
      <c r="Z8" s="1243"/>
      <c r="AA8" s="1244"/>
      <c r="AB8" s="1244"/>
      <c r="AC8" s="1244"/>
      <c r="AD8" s="1244"/>
      <c r="AE8" s="1244"/>
      <c r="AF8" s="1244"/>
      <c r="AG8" s="1244"/>
      <c r="AH8" s="1244"/>
      <c r="AI8" s="1244"/>
      <c r="AJ8" s="1244"/>
      <c r="AK8" s="1244"/>
      <c r="AL8" s="1244"/>
    </row>
    <row r="9" spans="1:41" x14ac:dyDescent="0.25">
      <c r="D9" s="1238" t="s">
        <v>76</v>
      </c>
      <c r="E9" s="1238" t="s">
        <v>72</v>
      </c>
      <c r="F9" s="1238" t="s">
        <v>73</v>
      </c>
      <c r="G9" s="1238" t="s">
        <v>74</v>
      </c>
      <c r="H9" s="1238" t="s">
        <v>77</v>
      </c>
      <c r="L9" s="1241"/>
      <c r="M9" s="1242"/>
      <c r="N9" s="1242"/>
      <c r="O9" s="1242"/>
      <c r="P9" s="1242"/>
      <c r="Q9" s="1242"/>
      <c r="R9" s="1242"/>
      <c r="S9" s="1242"/>
      <c r="T9" s="1242"/>
      <c r="U9" s="1242"/>
      <c r="V9" s="1242"/>
      <c r="W9" s="1242"/>
      <c r="X9" s="1242"/>
      <c r="Z9" s="1243"/>
      <c r="AA9" s="1244"/>
      <c r="AB9" s="1244"/>
      <c r="AC9" s="1244"/>
      <c r="AD9" s="1244"/>
      <c r="AE9" s="1244"/>
      <c r="AF9" s="1244"/>
      <c r="AG9" s="1244"/>
      <c r="AH9" s="1244"/>
      <c r="AI9" s="1244"/>
      <c r="AJ9" s="1244"/>
      <c r="AK9" s="1244"/>
      <c r="AL9" s="1244"/>
    </row>
    <row r="10" spans="1:41" x14ac:dyDescent="0.25">
      <c r="C10" s="1243">
        <v>39142</v>
      </c>
      <c r="D10" s="1242">
        <v>90.235690235690228</v>
      </c>
      <c r="E10" s="1242">
        <v>46.187116472495902</v>
      </c>
      <c r="F10" s="1242">
        <v>27.268257238236821</v>
      </c>
      <c r="G10" s="1242">
        <v>46.741167423751065</v>
      </c>
      <c r="H10" s="1242">
        <v>0.86837074999999997</v>
      </c>
      <c r="L10" s="1241"/>
      <c r="M10" s="1242"/>
      <c r="N10" s="1242"/>
      <c r="O10" s="1242"/>
      <c r="P10" s="1242"/>
      <c r="Q10" s="1242"/>
      <c r="R10" s="1242"/>
      <c r="S10" s="1242"/>
      <c r="T10" s="1242"/>
      <c r="U10" s="1242"/>
      <c r="V10" s="1242"/>
      <c r="W10" s="1242"/>
      <c r="X10" s="1242"/>
      <c r="Z10" s="1243"/>
      <c r="AA10" s="1244"/>
      <c r="AB10" s="1244"/>
      <c r="AC10" s="1244"/>
      <c r="AD10" s="1244"/>
      <c r="AE10" s="1244"/>
      <c r="AF10" s="1244"/>
      <c r="AG10" s="1244"/>
      <c r="AH10" s="1244"/>
      <c r="AI10" s="1244"/>
      <c r="AJ10" s="1244"/>
      <c r="AK10" s="1244"/>
      <c r="AL10" s="1244"/>
    </row>
    <row r="11" spans="1:41" x14ac:dyDescent="0.25">
      <c r="C11" s="1243">
        <v>39173</v>
      </c>
      <c r="D11" s="1242">
        <v>87.542087542087529</v>
      </c>
      <c r="E11" s="1242">
        <v>47.871890576252682</v>
      </c>
      <c r="F11" s="1242">
        <v>28.216312820341567</v>
      </c>
      <c r="G11" s="1242">
        <v>48.269869558725205</v>
      </c>
      <c r="H11" s="1242">
        <v>0.86719524999999997</v>
      </c>
      <c r="L11" s="1241"/>
      <c r="M11" s="1242"/>
      <c r="N11" s="1242"/>
      <c r="O11" s="1242"/>
      <c r="P11" s="1242"/>
      <c r="Q11" s="1242"/>
      <c r="R11" s="1242"/>
      <c r="S11" s="1242"/>
      <c r="T11" s="1242"/>
      <c r="U11" s="1242"/>
      <c r="V11" s="1242"/>
      <c r="W11" s="1242"/>
      <c r="X11" s="1242"/>
      <c r="Z11" s="1243"/>
      <c r="AA11" s="1244"/>
      <c r="AB11" s="1244"/>
      <c r="AC11" s="1244"/>
      <c r="AD11" s="1244"/>
      <c r="AE11" s="1244"/>
      <c r="AF11" s="1244"/>
      <c r="AG11" s="1244"/>
      <c r="AH11" s="1244"/>
      <c r="AI11" s="1244"/>
      <c r="AJ11" s="1244"/>
      <c r="AK11" s="1244"/>
      <c r="AL11" s="1244"/>
    </row>
    <row r="12" spans="1:41" x14ac:dyDescent="0.25">
      <c r="C12" s="1243">
        <v>39203</v>
      </c>
      <c r="D12" s="1242">
        <v>90.909090909090892</v>
      </c>
      <c r="E12" s="1242">
        <v>50.02347363128753</v>
      </c>
      <c r="F12" s="1242">
        <v>29.542070614192163</v>
      </c>
      <c r="G12" s="1242">
        <v>51.090676113083831</v>
      </c>
      <c r="H12" s="1242">
        <v>0.87532140000000003</v>
      </c>
      <c r="L12" s="1241"/>
      <c r="M12" s="1242"/>
      <c r="N12" s="1242"/>
      <c r="O12" s="1242"/>
      <c r="P12" s="1242"/>
      <c r="Q12" s="1242"/>
      <c r="R12" s="1242"/>
      <c r="S12" s="1242"/>
      <c r="T12" s="1242"/>
      <c r="U12" s="1242"/>
      <c r="V12" s="1242"/>
      <c r="W12" s="1242"/>
      <c r="X12" s="1242"/>
      <c r="Z12" s="1243"/>
      <c r="AA12" s="1244"/>
      <c r="AB12" s="1244"/>
      <c r="AC12" s="1244"/>
      <c r="AD12" s="1244"/>
      <c r="AE12" s="1244"/>
      <c r="AF12" s="1244"/>
      <c r="AG12" s="1244"/>
      <c r="AH12" s="1244"/>
      <c r="AI12" s="1244"/>
      <c r="AJ12" s="1244"/>
      <c r="AK12" s="1244"/>
      <c r="AL12" s="1244"/>
    </row>
    <row r="13" spans="1:41" x14ac:dyDescent="0.25">
      <c r="C13" s="1243">
        <v>39234</v>
      </c>
      <c r="D13" s="1242">
        <v>87.457912457912457</v>
      </c>
      <c r="E13" s="1242">
        <v>51.153870485487971</v>
      </c>
      <c r="F13" s="1242">
        <v>30.100102601423984</v>
      </c>
      <c r="G13" s="1242">
        <v>52.737175512522285</v>
      </c>
      <c r="H13" s="1242">
        <v>0.86722224999999997</v>
      </c>
      <c r="L13" s="1241"/>
      <c r="M13" s="1242"/>
      <c r="N13" s="1242"/>
      <c r="O13" s="1242"/>
      <c r="P13" s="1242"/>
      <c r="Q13" s="1242"/>
      <c r="R13" s="1242"/>
      <c r="S13" s="1242"/>
      <c r="T13" s="1242"/>
      <c r="U13" s="1242"/>
      <c r="V13" s="1242"/>
      <c r="W13" s="1242"/>
      <c r="X13" s="1242"/>
      <c r="Z13" s="1243"/>
      <c r="AA13" s="1244"/>
      <c r="AB13" s="1244"/>
      <c r="AC13" s="1244"/>
      <c r="AD13" s="1244"/>
      <c r="AE13" s="1244"/>
      <c r="AF13" s="1244"/>
      <c r="AG13" s="1244"/>
      <c r="AH13" s="1244"/>
      <c r="AI13" s="1244"/>
      <c r="AJ13" s="1244"/>
      <c r="AK13" s="1244"/>
      <c r="AL13" s="1244"/>
    </row>
    <row r="14" spans="1:41" x14ac:dyDescent="0.25">
      <c r="C14" s="1243">
        <v>39264</v>
      </c>
      <c r="D14" s="1242">
        <v>94.781144781144775</v>
      </c>
      <c r="E14" s="1242">
        <v>50.771966158015836</v>
      </c>
      <c r="F14" s="1242">
        <v>30.45742271210916</v>
      </c>
      <c r="G14" s="1242">
        <v>52.386793279112389</v>
      </c>
      <c r="H14" s="1242">
        <v>0.87070599999999998</v>
      </c>
      <c r="J14" s="1245"/>
      <c r="K14" s="1245"/>
      <c r="L14" s="1241"/>
      <c r="M14" s="1242"/>
      <c r="N14" s="1242"/>
      <c r="O14" s="1242"/>
      <c r="P14" s="1242"/>
      <c r="Q14" s="1242"/>
      <c r="R14" s="1242"/>
      <c r="S14" s="1242"/>
      <c r="T14" s="1242"/>
      <c r="U14" s="1242"/>
      <c r="V14" s="1242"/>
      <c r="W14" s="1242"/>
      <c r="X14" s="1242"/>
      <c r="Z14" s="1243"/>
      <c r="AA14" s="1244"/>
      <c r="AB14" s="1244"/>
      <c r="AC14" s="1244"/>
      <c r="AD14" s="1244"/>
      <c r="AE14" s="1244"/>
      <c r="AF14" s="1244"/>
      <c r="AG14" s="1244"/>
      <c r="AH14" s="1244"/>
      <c r="AI14" s="1244"/>
      <c r="AJ14" s="1244"/>
      <c r="AK14" s="1244"/>
      <c r="AL14" s="1244"/>
    </row>
    <row r="15" spans="1:41" x14ac:dyDescent="0.25">
      <c r="C15" s="1243">
        <v>39295</v>
      </c>
      <c r="D15" s="1242">
        <v>88.383838383838381</v>
      </c>
      <c r="E15" s="1242">
        <v>47.715066741693498</v>
      </c>
      <c r="F15" s="1242">
        <v>28.91782558679148</v>
      </c>
      <c r="G15" s="1242">
        <v>50.861216456428323</v>
      </c>
      <c r="H15" s="1242">
        <v>0.86725859999999999</v>
      </c>
      <c r="J15" s="1245"/>
      <c r="K15" s="1245"/>
      <c r="L15" s="1241"/>
      <c r="M15" s="1242"/>
      <c r="N15" s="1242"/>
      <c r="O15" s="1242"/>
      <c r="P15" s="1242"/>
      <c r="Q15" s="1242"/>
      <c r="R15" s="1242"/>
      <c r="S15" s="1242"/>
      <c r="T15" s="1242"/>
      <c r="U15" s="1242"/>
      <c r="V15" s="1242"/>
      <c r="W15" s="1242"/>
      <c r="X15" s="1242"/>
      <c r="Z15" s="1243"/>
      <c r="AA15" s="1244"/>
      <c r="AB15" s="1244"/>
      <c r="AC15" s="1244"/>
      <c r="AD15" s="1244"/>
      <c r="AE15" s="1244"/>
      <c r="AF15" s="1244"/>
      <c r="AG15" s="1244"/>
      <c r="AH15" s="1244"/>
      <c r="AI15" s="1244"/>
      <c r="AJ15" s="1244"/>
      <c r="AK15" s="1244"/>
      <c r="AL15" s="1244"/>
    </row>
    <row r="16" spans="1:41" x14ac:dyDescent="0.25">
      <c r="C16" s="1243">
        <v>39326</v>
      </c>
      <c r="D16" s="1242">
        <v>84.006734006734007</v>
      </c>
      <c r="E16" s="1242">
        <v>49.077869193605849</v>
      </c>
      <c r="F16" s="1242">
        <v>29.897893734403951</v>
      </c>
      <c r="G16" s="1242">
        <v>51.539640727989408</v>
      </c>
      <c r="H16" s="1242">
        <v>0.87877550000000004</v>
      </c>
      <c r="L16" s="1241"/>
      <c r="M16" s="1242"/>
      <c r="N16" s="1242"/>
      <c r="O16" s="1242"/>
      <c r="P16" s="1242"/>
      <c r="Q16" s="1242"/>
      <c r="R16" s="1242"/>
      <c r="S16" s="1242"/>
      <c r="T16" s="1242"/>
      <c r="U16" s="1242"/>
      <c r="V16" s="1242"/>
      <c r="W16" s="1242"/>
      <c r="X16" s="1242"/>
      <c r="Z16" s="1243"/>
      <c r="AA16" s="1244"/>
      <c r="AB16" s="1244"/>
      <c r="AC16" s="1244"/>
      <c r="AD16" s="1244"/>
      <c r="AE16" s="1244"/>
      <c r="AF16" s="1244"/>
      <c r="AG16" s="1244"/>
      <c r="AH16" s="1244"/>
      <c r="AI16" s="1244"/>
      <c r="AJ16" s="1244"/>
      <c r="AK16" s="1244"/>
      <c r="AL16" s="1244"/>
    </row>
    <row r="17" spans="3:38" x14ac:dyDescent="0.25">
      <c r="C17" s="1243">
        <v>39356</v>
      </c>
      <c r="D17" s="1242">
        <v>80.471380471380471</v>
      </c>
      <c r="E17" s="1242">
        <v>51.262082260926903</v>
      </c>
      <c r="F17" s="1242">
        <v>31.430236213581388</v>
      </c>
      <c r="G17" s="1242">
        <v>53.894467078307592</v>
      </c>
      <c r="H17" s="1242">
        <v>0.87794059999999996</v>
      </c>
      <c r="L17" s="1241"/>
      <c r="M17" s="1242"/>
      <c r="N17" s="1242"/>
      <c r="O17" s="1242"/>
      <c r="P17" s="1242"/>
      <c r="Q17" s="1242"/>
      <c r="R17" s="1242"/>
      <c r="S17" s="1242"/>
      <c r="T17" s="1242"/>
      <c r="U17" s="1242"/>
      <c r="V17" s="1242"/>
      <c r="W17" s="1242"/>
      <c r="X17" s="1242"/>
      <c r="Z17" s="1243"/>
      <c r="AA17" s="1244"/>
      <c r="AB17" s="1244"/>
      <c r="AC17" s="1244"/>
      <c r="AD17" s="1244"/>
      <c r="AE17" s="1244"/>
      <c r="AF17" s="1244"/>
      <c r="AG17" s="1244"/>
      <c r="AH17" s="1244"/>
      <c r="AI17" s="1244"/>
      <c r="AJ17" s="1244"/>
      <c r="AK17" s="1244"/>
      <c r="AL17" s="1244"/>
    </row>
    <row r="18" spans="3:38" x14ac:dyDescent="0.25">
      <c r="C18" s="1243">
        <v>39387</v>
      </c>
      <c r="D18" s="1242">
        <v>73.484848484848484</v>
      </c>
      <c r="E18" s="1242">
        <v>50.265202089652625</v>
      </c>
      <c r="F18" s="1242">
        <v>32.362400666045609</v>
      </c>
      <c r="G18" s="1242">
        <v>52.455472981289411</v>
      </c>
      <c r="H18" s="1242">
        <v>0.88642650000000001</v>
      </c>
      <c r="L18" s="1241"/>
      <c r="M18" s="1242"/>
      <c r="N18" s="1242"/>
      <c r="O18" s="1242"/>
      <c r="P18" s="1242"/>
      <c r="Q18" s="1242"/>
      <c r="R18" s="1242"/>
      <c r="S18" s="1242"/>
      <c r="T18" s="1242"/>
      <c r="U18" s="1242"/>
      <c r="V18" s="1242"/>
      <c r="W18" s="1242"/>
      <c r="X18" s="1242"/>
      <c r="Z18" s="1243"/>
      <c r="AA18" s="1244"/>
      <c r="AB18" s="1244"/>
      <c r="AC18" s="1244"/>
      <c r="AD18" s="1244"/>
      <c r="AE18" s="1244"/>
      <c r="AF18" s="1244"/>
      <c r="AG18" s="1244"/>
      <c r="AH18" s="1244"/>
      <c r="AI18" s="1244"/>
      <c r="AJ18" s="1244"/>
      <c r="AK18" s="1244"/>
      <c r="AL18" s="1244"/>
    </row>
    <row r="19" spans="3:38" x14ac:dyDescent="0.25">
      <c r="C19" s="1243">
        <v>39417</v>
      </c>
      <c r="D19" s="1242">
        <v>74.579124579124581</v>
      </c>
      <c r="E19" s="1242">
        <v>49.025594582086129</v>
      </c>
      <c r="F19" s="1242">
        <v>30.367372977479505</v>
      </c>
      <c r="G19" s="1242">
        <v>51.373073158158931</v>
      </c>
      <c r="H19" s="1242">
        <v>0.88578975000000004</v>
      </c>
      <c r="L19" s="1241"/>
      <c r="M19" s="1242"/>
      <c r="N19" s="1242"/>
      <c r="O19" s="1242"/>
      <c r="P19" s="1242"/>
      <c r="Q19" s="1242"/>
      <c r="R19" s="1242"/>
      <c r="S19" s="1242"/>
      <c r="T19" s="1242"/>
      <c r="U19" s="1242"/>
      <c r="V19" s="1242"/>
      <c r="W19" s="1242"/>
      <c r="X19" s="1242"/>
      <c r="Z19" s="1243"/>
      <c r="AA19" s="1244"/>
      <c r="AB19" s="1244"/>
      <c r="AC19" s="1244"/>
      <c r="AD19" s="1244"/>
      <c r="AE19" s="1244"/>
      <c r="AF19" s="1244"/>
      <c r="AG19" s="1244"/>
      <c r="AH19" s="1244"/>
      <c r="AI19" s="1244"/>
      <c r="AJ19" s="1244"/>
      <c r="AK19" s="1244"/>
      <c r="AL19" s="1244"/>
    </row>
    <row r="20" spans="3:38" x14ac:dyDescent="0.25">
      <c r="C20" s="1243">
        <v>39448</v>
      </c>
      <c r="D20" s="1242">
        <v>73.98989898989899</v>
      </c>
      <c r="E20" s="1242">
        <v>48.184539367443904</v>
      </c>
      <c r="F20" s="1242">
        <v>29.970670502033027</v>
      </c>
      <c r="G20" s="1242">
        <v>50.378182079150655</v>
      </c>
      <c r="H20" s="1242">
        <v>0.89480780000000004</v>
      </c>
      <c r="L20" s="1241"/>
      <c r="M20" s="1242"/>
      <c r="N20" s="1242"/>
      <c r="O20" s="1242"/>
      <c r="P20" s="1242"/>
      <c r="Q20" s="1242"/>
      <c r="R20" s="1242"/>
      <c r="S20" s="1242"/>
      <c r="T20" s="1242"/>
      <c r="U20" s="1242"/>
      <c r="V20" s="1242"/>
      <c r="W20" s="1242"/>
      <c r="X20" s="1242"/>
      <c r="Z20" s="1243"/>
      <c r="AA20" s="1244"/>
      <c r="AB20" s="1244"/>
      <c r="AC20" s="1244"/>
      <c r="AD20" s="1244"/>
      <c r="AE20" s="1244"/>
      <c r="AF20" s="1244"/>
      <c r="AG20" s="1244"/>
      <c r="AH20" s="1244"/>
      <c r="AI20" s="1244"/>
      <c r="AJ20" s="1244"/>
      <c r="AK20" s="1244"/>
      <c r="AL20" s="1244"/>
    </row>
    <row r="21" spans="3:38" x14ac:dyDescent="0.25">
      <c r="C21" s="1243">
        <v>39479</v>
      </c>
      <c r="D21" s="1242">
        <v>63.131313131313128</v>
      </c>
      <c r="E21" s="1242">
        <v>46.461807902456243</v>
      </c>
      <c r="F21" s="1242">
        <v>27.790591760334127</v>
      </c>
      <c r="G21" s="1242">
        <v>49.168454718276251</v>
      </c>
      <c r="H21" s="1242">
        <v>0.88170024999999996</v>
      </c>
      <c r="L21" s="1241"/>
      <c r="M21" s="1242"/>
      <c r="N21" s="1242"/>
      <c r="O21" s="1242"/>
      <c r="P21" s="1242"/>
      <c r="Q21" s="1242"/>
      <c r="R21" s="1242"/>
      <c r="S21" s="1242"/>
      <c r="T21" s="1242"/>
      <c r="U21" s="1242"/>
      <c r="V21" s="1242"/>
      <c r="W21" s="1242"/>
      <c r="X21" s="1242"/>
      <c r="Z21" s="1243"/>
      <c r="AA21" s="1244"/>
      <c r="AB21" s="1244"/>
      <c r="AC21" s="1244"/>
      <c r="AD21" s="1244"/>
      <c r="AE21" s="1244"/>
      <c r="AF21" s="1244"/>
      <c r="AG21" s="1244"/>
      <c r="AH21" s="1244"/>
      <c r="AI21" s="1244"/>
      <c r="AJ21" s="1244"/>
      <c r="AK21" s="1244"/>
      <c r="AL21" s="1244"/>
    </row>
    <row r="22" spans="3:38" x14ac:dyDescent="0.25">
      <c r="C22" s="1243">
        <v>39508</v>
      </c>
      <c r="D22" s="1242">
        <v>54.292929292929294</v>
      </c>
      <c r="E22" s="1242">
        <v>44.328204650109711</v>
      </c>
      <c r="F22" s="1242">
        <v>26.008482178328414</v>
      </c>
      <c r="G22" s="1242">
        <v>47.2998652257305</v>
      </c>
      <c r="H22" s="1242">
        <v>0.890096</v>
      </c>
      <c r="L22" s="1241"/>
      <c r="M22" s="1242"/>
      <c r="N22" s="1242"/>
      <c r="O22" s="1242"/>
      <c r="P22" s="1242"/>
      <c r="Q22" s="1242"/>
      <c r="R22" s="1242"/>
      <c r="S22" s="1242"/>
      <c r="T22" s="1242"/>
      <c r="U22" s="1242"/>
      <c r="V22" s="1242"/>
      <c r="W22" s="1242"/>
      <c r="X22" s="1242"/>
      <c r="Z22" s="1243"/>
      <c r="AA22" s="1244"/>
      <c r="AB22" s="1244"/>
      <c r="AC22" s="1244"/>
      <c r="AD22" s="1244"/>
      <c r="AE22" s="1244"/>
      <c r="AF22" s="1244"/>
      <c r="AG22" s="1244"/>
      <c r="AH22" s="1244"/>
      <c r="AI22" s="1244"/>
      <c r="AJ22" s="1244"/>
      <c r="AK22" s="1244"/>
      <c r="AL22" s="1244"/>
    </row>
    <row r="23" spans="3:38" x14ac:dyDescent="0.25">
      <c r="C23" s="1243">
        <v>39539</v>
      </c>
      <c r="D23" s="1242">
        <v>52.441077441077447</v>
      </c>
      <c r="E23" s="1242">
        <v>45.592451146545379</v>
      </c>
      <c r="F23" s="1242">
        <v>27.214135274968363</v>
      </c>
      <c r="G23" s="1242">
        <v>48.716403375182935</v>
      </c>
      <c r="H23" s="1242">
        <v>0.88651059999999993</v>
      </c>
      <c r="L23" s="1241"/>
      <c r="M23" s="1242"/>
      <c r="N23" s="1242"/>
      <c r="O23" s="1242"/>
      <c r="P23" s="1242"/>
      <c r="Q23" s="1242"/>
      <c r="R23" s="1242"/>
      <c r="S23" s="1242"/>
      <c r="T23" s="1242"/>
      <c r="U23" s="1242"/>
      <c r="V23" s="1242"/>
      <c r="W23" s="1242"/>
      <c r="X23" s="1242"/>
      <c r="Z23" s="1243"/>
      <c r="AA23" s="1244"/>
      <c r="AB23" s="1244"/>
      <c r="AC23" s="1244"/>
      <c r="AD23" s="1244"/>
      <c r="AE23" s="1244"/>
      <c r="AF23" s="1244"/>
      <c r="AG23" s="1244"/>
      <c r="AH23" s="1244"/>
      <c r="AI23" s="1244"/>
      <c r="AJ23" s="1244"/>
      <c r="AK23" s="1244"/>
      <c r="AL23" s="1244"/>
    </row>
    <row r="24" spans="3:38" x14ac:dyDescent="0.25">
      <c r="C24" s="1243">
        <v>39569</v>
      </c>
      <c r="D24" s="1242">
        <v>48.148148148148145</v>
      </c>
      <c r="E24" s="1242">
        <v>47.07711670556742</v>
      </c>
      <c r="F24" s="1242">
        <v>28.523311020498411</v>
      </c>
      <c r="G24" s="1242">
        <v>50.383892526297956</v>
      </c>
      <c r="H24" s="1242">
        <v>0.89298599999999995</v>
      </c>
      <c r="L24" s="1241"/>
      <c r="M24" s="1242"/>
      <c r="N24" s="1242"/>
      <c r="O24" s="1242"/>
      <c r="P24" s="1242"/>
      <c r="Q24" s="1242"/>
      <c r="R24" s="1242"/>
      <c r="S24" s="1242"/>
      <c r="T24" s="1242"/>
      <c r="U24" s="1242"/>
      <c r="V24" s="1242"/>
      <c r="W24" s="1242"/>
      <c r="X24" s="1242"/>
      <c r="Z24" s="1243"/>
      <c r="AA24" s="1244"/>
      <c r="AB24" s="1244"/>
      <c r="AC24" s="1244"/>
      <c r="AD24" s="1244"/>
      <c r="AE24" s="1244"/>
      <c r="AF24" s="1244"/>
      <c r="AG24" s="1244"/>
      <c r="AH24" s="1244"/>
      <c r="AI24" s="1244"/>
      <c r="AJ24" s="1244"/>
      <c r="AK24" s="1244"/>
      <c r="AL24" s="1244"/>
    </row>
    <row r="25" spans="3:38" x14ac:dyDescent="0.25">
      <c r="C25" s="1243">
        <v>39600</v>
      </c>
      <c r="D25" s="1242">
        <v>42.424242424242422</v>
      </c>
      <c r="E25" s="1242">
        <v>45.870139210287114</v>
      </c>
      <c r="F25" s="1242">
        <v>28.563499457053069</v>
      </c>
      <c r="G25" s="1242">
        <v>47.85528337901048</v>
      </c>
      <c r="H25" s="1242">
        <v>0.89539150000000001</v>
      </c>
      <c r="L25" s="1241"/>
      <c r="M25" s="1242"/>
      <c r="N25" s="1242"/>
      <c r="O25" s="1242"/>
      <c r="P25" s="1242"/>
      <c r="Q25" s="1242"/>
      <c r="R25" s="1242"/>
      <c r="S25" s="1242"/>
      <c r="T25" s="1242"/>
      <c r="U25" s="1242"/>
      <c r="V25" s="1242"/>
      <c r="W25" s="1242"/>
      <c r="X25" s="1242"/>
      <c r="Z25" s="1243"/>
      <c r="AA25" s="1244"/>
      <c r="AB25" s="1244"/>
      <c r="AC25" s="1244"/>
      <c r="AD25" s="1244"/>
      <c r="AE25" s="1244"/>
      <c r="AF25" s="1244"/>
      <c r="AG25" s="1244"/>
      <c r="AH25" s="1244"/>
      <c r="AI25" s="1244"/>
      <c r="AJ25" s="1244"/>
      <c r="AK25" s="1244"/>
      <c r="AL25" s="1244"/>
    </row>
    <row r="26" spans="3:38" x14ac:dyDescent="0.25">
      <c r="C26" s="1243">
        <v>39630</v>
      </c>
      <c r="D26" s="1242">
        <v>43.686868686868685</v>
      </c>
      <c r="E26" s="1242">
        <v>42.049431139020506</v>
      </c>
      <c r="F26" s="1242">
        <v>25.856249762496702</v>
      </c>
      <c r="G26" s="1242">
        <v>43.555818270421312</v>
      </c>
      <c r="H26" s="1242">
        <v>0.90599340000000006</v>
      </c>
      <c r="L26" s="1241"/>
      <c r="M26" s="1242"/>
      <c r="N26" s="1242"/>
      <c r="O26" s="1242"/>
      <c r="P26" s="1242"/>
      <c r="Q26" s="1242"/>
      <c r="R26" s="1242"/>
      <c r="S26" s="1242"/>
      <c r="T26" s="1242"/>
      <c r="U26" s="1242"/>
      <c r="V26" s="1242"/>
      <c r="W26" s="1242"/>
      <c r="X26" s="1242"/>
      <c r="Z26" s="1243"/>
      <c r="AA26" s="1244"/>
      <c r="AB26" s="1244"/>
      <c r="AC26" s="1244"/>
      <c r="AD26" s="1244"/>
      <c r="AE26" s="1244"/>
      <c r="AF26" s="1244"/>
      <c r="AG26" s="1244"/>
      <c r="AH26" s="1244"/>
      <c r="AI26" s="1244"/>
      <c r="AJ26" s="1244"/>
      <c r="AK26" s="1244"/>
      <c r="AL26" s="1244"/>
    </row>
    <row r="27" spans="3:38" x14ac:dyDescent="0.25">
      <c r="C27" s="1243">
        <v>39661</v>
      </c>
      <c r="D27" s="1242">
        <v>49.242424242424235</v>
      </c>
      <c r="E27" s="1242">
        <v>41.963194677978407</v>
      </c>
      <c r="F27" s="1242">
        <v>26.611423879761727</v>
      </c>
      <c r="G27" s="1242">
        <v>43.701589009086938</v>
      </c>
      <c r="H27" s="1242">
        <v>0.90623374999999995</v>
      </c>
      <c r="L27" s="1241"/>
      <c r="M27" s="1242"/>
      <c r="N27" s="1242"/>
      <c r="O27" s="1242"/>
      <c r="P27" s="1242"/>
      <c r="Q27" s="1242"/>
      <c r="R27" s="1242"/>
      <c r="S27" s="1242"/>
      <c r="T27" s="1242"/>
      <c r="U27" s="1242"/>
      <c r="V27" s="1242"/>
      <c r="W27" s="1242"/>
      <c r="X27" s="1242"/>
      <c r="Z27" s="1243"/>
      <c r="AA27" s="1244"/>
      <c r="AB27" s="1244"/>
      <c r="AC27" s="1244"/>
      <c r="AD27" s="1244"/>
      <c r="AE27" s="1244"/>
      <c r="AF27" s="1244"/>
      <c r="AG27" s="1244"/>
      <c r="AH27" s="1244"/>
      <c r="AI27" s="1244"/>
      <c r="AJ27" s="1244"/>
      <c r="AK27" s="1244"/>
      <c r="AL27" s="1244"/>
    </row>
    <row r="28" spans="3:38" x14ac:dyDescent="0.25">
      <c r="C28" s="1243">
        <v>39692</v>
      </c>
      <c r="D28" s="1242">
        <v>51.683501683501689</v>
      </c>
      <c r="E28" s="1242">
        <v>42.451645984344253</v>
      </c>
      <c r="F28" s="1242">
        <v>26.873627518830411</v>
      </c>
      <c r="G28" s="1242">
        <v>44.498582227159275</v>
      </c>
      <c r="H28" s="1242">
        <v>1.009474</v>
      </c>
      <c r="L28" s="1243"/>
      <c r="AH28" s="1246"/>
      <c r="AI28" s="1247"/>
    </row>
    <row r="29" spans="3:38" x14ac:dyDescent="0.25">
      <c r="C29" s="1243">
        <v>39722</v>
      </c>
      <c r="D29" s="1242">
        <v>32.659932659932664</v>
      </c>
      <c r="E29" s="1242">
        <v>36.599886127916307</v>
      </c>
      <c r="F29" s="1242">
        <v>22.42480213816301</v>
      </c>
      <c r="G29" s="1242">
        <v>39.839551868801706</v>
      </c>
      <c r="H29" s="1242">
        <v>1.7276146000000001</v>
      </c>
      <c r="L29" s="1243"/>
      <c r="AH29" s="1246"/>
      <c r="AI29" s="1247"/>
    </row>
    <row r="30" spans="3:38" x14ac:dyDescent="0.25">
      <c r="C30" s="1243">
        <v>39753</v>
      </c>
      <c r="D30" s="1242">
        <v>37.626262626262623</v>
      </c>
      <c r="E30" s="1242">
        <v>32.173858032809818</v>
      </c>
      <c r="F30" s="1242">
        <v>19.879227414731997</v>
      </c>
      <c r="G30" s="1242">
        <v>35.959727457334658</v>
      </c>
      <c r="H30" s="1242">
        <v>2.14507775</v>
      </c>
      <c r="L30" s="1243"/>
      <c r="AH30" s="1246"/>
      <c r="AI30" s="1247"/>
    </row>
    <row r="31" spans="3:38" x14ac:dyDescent="0.25">
      <c r="C31" s="1243">
        <v>39783</v>
      </c>
      <c r="D31" s="1242">
        <v>32.491582491582491</v>
      </c>
      <c r="E31" s="1242">
        <v>28.992098875596419</v>
      </c>
      <c r="F31" s="1242">
        <v>17.185220328209404</v>
      </c>
      <c r="G31" s="1242">
        <v>33.150264629065944</v>
      </c>
      <c r="H31" s="1242">
        <v>2.2227373999999998</v>
      </c>
      <c r="L31" s="1243"/>
      <c r="AH31" s="1246"/>
      <c r="AI31" s="1247"/>
    </row>
    <row r="32" spans="3:38" x14ac:dyDescent="0.25">
      <c r="C32" s="1243">
        <v>39814</v>
      </c>
      <c r="D32" s="1242">
        <v>31.481481481481477</v>
      </c>
      <c r="E32" s="1242">
        <v>31.025148416612009</v>
      </c>
      <c r="F32" s="1242">
        <v>18.795406312002754</v>
      </c>
      <c r="G32" s="1242">
        <v>34.85954036302239</v>
      </c>
      <c r="H32" s="1242">
        <v>2.0338367499999999</v>
      </c>
      <c r="L32" s="1243"/>
      <c r="AH32" s="1246"/>
      <c r="AI32" s="1247"/>
    </row>
    <row r="33" spans="3:35" x14ac:dyDescent="0.25">
      <c r="C33" s="1243">
        <v>39845</v>
      </c>
      <c r="D33" s="1242">
        <v>21.296296296296294</v>
      </c>
      <c r="E33" s="1242">
        <v>27.918971022551336</v>
      </c>
      <c r="F33" s="1242">
        <v>17.460666575311862</v>
      </c>
      <c r="G33" s="1242">
        <v>31.169626903305542</v>
      </c>
      <c r="H33" s="1242">
        <v>1.8816284999999999</v>
      </c>
      <c r="L33" s="1243"/>
      <c r="AH33" s="1246"/>
      <c r="AI33" s="1247"/>
    </row>
    <row r="34" spans="3:35" x14ac:dyDescent="0.25">
      <c r="C34" s="1243">
        <v>39873</v>
      </c>
      <c r="D34" s="1242">
        <v>22.643097643097644</v>
      </c>
      <c r="E34" s="1242">
        <v>23.184955566580211</v>
      </c>
      <c r="F34" s="1242">
        <v>15.211841424950686</v>
      </c>
      <c r="G34" s="1242">
        <v>25.951744406559147</v>
      </c>
      <c r="H34" s="1242">
        <v>1.98483225</v>
      </c>
      <c r="L34" s="1243"/>
      <c r="AH34" s="1246"/>
      <c r="AI34" s="1247"/>
    </row>
    <row r="35" spans="3:35" x14ac:dyDescent="0.25">
      <c r="C35" s="1243">
        <v>39904</v>
      </c>
      <c r="D35" s="1242">
        <v>34.343434343434339</v>
      </c>
      <c r="E35" s="1242">
        <v>28.051821786859428</v>
      </c>
      <c r="F35" s="1242">
        <v>18.676337992812144</v>
      </c>
      <c r="G35" s="1242">
        <v>30.935151313344967</v>
      </c>
      <c r="H35" s="1242">
        <v>2.1235062</v>
      </c>
      <c r="L35" s="1243"/>
      <c r="AH35" s="1246"/>
      <c r="AI35" s="1247"/>
    </row>
    <row r="36" spans="3:35" x14ac:dyDescent="0.25">
      <c r="C36" s="1243">
        <v>39934</v>
      </c>
      <c r="D36" s="1242">
        <v>46.127946127946132</v>
      </c>
      <c r="E36" s="1242">
        <v>29.21784528712746</v>
      </c>
      <c r="F36" s="1242">
        <v>19.797123244922613</v>
      </c>
      <c r="G36" s="1242">
        <v>31.686846795262337</v>
      </c>
      <c r="H36" s="1242">
        <v>2.1344639999999999</v>
      </c>
      <c r="L36" s="1243"/>
      <c r="AH36" s="1246"/>
      <c r="AI36" s="1247"/>
    </row>
    <row r="37" spans="3:35" x14ac:dyDescent="0.25">
      <c r="C37" s="1243">
        <v>39965</v>
      </c>
      <c r="D37" s="1242">
        <v>41.498316498316498</v>
      </c>
      <c r="E37" s="1242">
        <v>31.023816579375836</v>
      </c>
      <c r="F37" s="1242">
        <v>21.026037270456662</v>
      </c>
      <c r="G37" s="1242">
        <v>33.472789140581568</v>
      </c>
      <c r="H37" s="1242">
        <v>2.0570225</v>
      </c>
      <c r="L37" s="1243"/>
      <c r="AH37" s="1246"/>
      <c r="AI37" s="1247"/>
    </row>
    <row r="38" spans="3:35" x14ac:dyDescent="0.25">
      <c r="C38" s="1243">
        <v>39995</v>
      </c>
      <c r="D38" s="1242">
        <v>39.898989898989903</v>
      </c>
      <c r="E38" s="1242">
        <v>29.847138381218436</v>
      </c>
      <c r="F38" s="1242">
        <v>20.687487117245446</v>
      </c>
      <c r="G38" s="1242">
        <v>31.950491966596971</v>
      </c>
      <c r="H38" s="1242">
        <v>2.0220731999999999</v>
      </c>
      <c r="L38" s="1243"/>
      <c r="AH38" s="1246"/>
      <c r="AI38" s="1247"/>
    </row>
    <row r="39" spans="3:35" x14ac:dyDescent="0.25">
      <c r="C39" s="1243">
        <v>40026</v>
      </c>
      <c r="D39" s="1242">
        <v>45.875420875420872</v>
      </c>
      <c r="E39" s="1242">
        <v>33.383499202562454</v>
      </c>
      <c r="F39" s="1242">
        <v>23.129769498013033</v>
      </c>
      <c r="G39" s="1242">
        <v>35.83135814882737</v>
      </c>
      <c r="H39" s="1242">
        <v>2.0349112499999999</v>
      </c>
      <c r="L39" s="1243"/>
      <c r="AH39" s="1246"/>
      <c r="AI39" s="1247"/>
    </row>
    <row r="40" spans="3:35" x14ac:dyDescent="0.25">
      <c r="C40" s="1243">
        <v>40057</v>
      </c>
      <c r="D40" s="1242">
        <v>44.949494949494948</v>
      </c>
      <c r="E40" s="1242">
        <v>33.403809720414067</v>
      </c>
      <c r="F40" s="1242">
        <v>22.837165437023337</v>
      </c>
      <c r="G40" s="1242">
        <v>36.055338862949654</v>
      </c>
      <c r="H40" s="1242">
        <v>2.12222</v>
      </c>
      <c r="L40" s="1243"/>
      <c r="AH40" s="1246"/>
      <c r="AI40" s="1247"/>
    </row>
    <row r="41" spans="3:35" x14ac:dyDescent="0.25">
      <c r="C41" s="1243">
        <v>40087</v>
      </c>
      <c r="D41" s="1242">
        <v>40.993265993265993</v>
      </c>
      <c r="E41" s="1242">
        <v>34.135321322381195</v>
      </c>
      <c r="F41" s="1242">
        <v>23.584624295694773</v>
      </c>
      <c r="G41" s="1242">
        <v>36.607323031120778</v>
      </c>
      <c r="H41" s="1242">
        <v>2.17338225</v>
      </c>
      <c r="L41" s="1243"/>
      <c r="AH41" s="1246"/>
      <c r="AI41" s="1247"/>
    </row>
    <row r="42" spans="3:35" x14ac:dyDescent="0.25">
      <c r="C42" s="1243">
        <v>40118</v>
      </c>
      <c r="D42" s="1242">
        <v>42.592592592592588</v>
      </c>
      <c r="E42" s="1242">
        <v>34.807899126647733</v>
      </c>
      <c r="F42" s="1242">
        <v>23.690680313078285</v>
      </c>
      <c r="G42" s="1242">
        <v>37.704037556221856</v>
      </c>
      <c r="H42" s="1242">
        <v>2.1787955000000001</v>
      </c>
      <c r="L42" s="1243"/>
      <c r="AH42" s="1246"/>
      <c r="AI42" s="1247"/>
    </row>
    <row r="43" spans="3:35" x14ac:dyDescent="0.25">
      <c r="C43" s="1243">
        <v>40148</v>
      </c>
      <c r="D43" s="1242">
        <v>45.117845117845114</v>
      </c>
      <c r="E43" s="1242">
        <v>36.622860320240271</v>
      </c>
      <c r="F43" s="1242">
        <v>25.024383671749138</v>
      </c>
      <c r="G43" s="1242">
        <v>39.996859254068987</v>
      </c>
      <c r="H43" s="1242">
        <v>2.2192180000000001</v>
      </c>
      <c r="L43" s="1243"/>
      <c r="AH43" s="1246"/>
      <c r="AI43" s="1247"/>
    </row>
    <row r="44" spans="3:35" x14ac:dyDescent="0.25">
      <c r="C44" s="1243">
        <v>40179</v>
      </c>
      <c r="D44" s="1242">
        <v>47.558922558922553</v>
      </c>
      <c r="E44" s="1242">
        <v>37.128292551367302</v>
      </c>
      <c r="F44" s="1242">
        <v>26.129968712899103</v>
      </c>
      <c r="G44" s="1242">
        <v>40.235694847594729</v>
      </c>
      <c r="H44" s="1242">
        <v>2.256424</v>
      </c>
      <c r="L44" s="1243"/>
      <c r="AH44" s="1246"/>
      <c r="AI44" s="1247"/>
    </row>
    <row r="45" spans="3:35" x14ac:dyDescent="0.25">
      <c r="C45" s="1243">
        <v>40210</v>
      </c>
      <c r="D45" s="1242">
        <v>39.057239057239059</v>
      </c>
      <c r="E45" s="1242">
        <v>36.534959062652952</v>
      </c>
      <c r="F45" s="1242">
        <v>25.22901075414925</v>
      </c>
      <c r="G45" s="1242">
        <v>39.627995235635041</v>
      </c>
      <c r="H45" s="1242">
        <v>2.26742475</v>
      </c>
      <c r="L45" s="1243"/>
      <c r="AH45" s="1246"/>
      <c r="AI45" s="1247"/>
    </row>
    <row r="46" spans="3:35" x14ac:dyDescent="0.25">
      <c r="C46" s="1243">
        <v>40238</v>
      </c>
      <c r="D46" s="1242">
        <v>44.023569023569017</v>
      </c>
      <c r="E46" s="1242">
        <v>37.251154536404108</v>
      </c>
      <c r="F46" s="1242">
        <v>26.262740252576837</v>
      </c>
      <c r="G46" s="1242">
        <v>40.11496519135207</v>
      </c>
      <c r="H46" s="1242">
        <v>2.2981834000000001</v>
      </c>
      <c r="L46" s="1243"/>
      <c r="AH46" s="1246"/>
      <c r="AI46" s="1247"/>
    </row>
    <row r="47" spans="3:35" x14ac:dyDescent="0.25">
      <c r="C47" s="1243">
        <v>40269</v>
      </c>
      <c r="D47" s="1242">
        <v>48.569023569023564</v>
      </c>
      <c r="E47" s="1242">
        <v>39.225936198337209</v>
      </c>
      <c r="F47" s="1242">
        <v>27.666456704156683</v>
      </c>
      <c r="G47" s="1242">
        <v>42.161118722897079</v>
      </c>
      <c r="H47" s="1242">
        <v>2.3287369999999998</v>
      </c>
      <c r="L47" s="1243"/>
      <c r="AH47" s="1246"/>
      <c r="AI47" s="1247"/>
    </row>
    <row r="48" spans="3:35" x14ac:dyDescent="0.25">
      <c r="C48" s="1243">
        <v>40299</v>
      </c>
      <c r="D48" s="1242">
        <v>52.777777777777779</v>
      </c>
      <c r="E48" s="1242">
        <v>40.030365888984711</v>
      </c>
      <c r="F48" s="1242">
        <v>28.773769042006709</v>
      </c>
      <c r="G48" s="1242">
        <v>43.028335007240308</v>
      </c>
      <c r="H48" s="1242">
        <v>2.3367995000000001</v>
      </c>
      <c r="L48" s="1243"/>
      <c r="AH48" s="1246"/>
      <c r="AI48" s="1247"/>
    </row>
    <row r="49" spans="3:35" x14ac:dyDescent="0.25">
      <c r="C49" s="1243">
        <v>40330</v>
      </c>
      <c r="D49" s="1242">
        <v>45.707070707070706</v>
      </c>
      <c r="E49" s="1242">
        <v>36.719751479171734</v>
      </c>
      <c r="F49" s="1242">
        <v>26.520107460885367</v>
      </c>
      <c r="G49" s="1242">
        <v>39.569077311351712</v>
      </c>
      <c r="H49" s="1242">
        <v>2.3374817999999999</v>
      </c>
      <c r="L49" s="1243"/>
      <c r="AH49" s="1246"/>
      <c r="AI49" s="1247"/>
    </row>
    <row r="50" spans="3:35" x14ac:dyDescent="0.25">
      <c r="C50" s="1243">
        <v>40360</v>
      </c>
      <c r="D50" s="1242">
        <v>42.92929292929292</v>
      </c>
      <c r="E50" s="1242">
        <v>34.047753024102931</v>
      </c>
      <c r="F50" s="1242">
        <v>24.087613094751436</v>
      </c>
      <c r="G50" s="1242">
        <v>37.374413569874463</v>
      </c>
      <c r="H50" s="1242">
        <v>2.3325885</v>
      </c>
      <c r="L50" s="1243"/>
      <c r="AH50" s="1246"/>
      <c r="AI50" s="1247"/>
    </row>
    <row r="51" spans="3:35" x14ac:dyDescent="0.25">
      <c r="C51" s="1243">
        <v>40391</v>
      </c>
      <c r="D51" s="1242">
        <v>44.781144781144775</v>
      </c>
      <c r="E51" s="1242">
        <v>37.306758741014264</v>
      </c>
      <c r="F51" s="1242">
        <v>26.295443736764589</v>
      </c>
      <c r="G51" s="1242">
        <v>41.039517451782416</v>
      </c>
      <c r="H51" s="1242">
        <v>2.31717225</v>
      </c>
      <c r="L51" s="1243"/>
      <c r="AH51" s="1246"/>
      <c r="AI51" s="1247"/>
    </row>
    <row r="52" spans="3:35" x14ac:dyDescent="0.25">
      <c r="C52" s="1243">
        <v>40422</v>
      </c>
      <c r="D52" s="1242">
        <v>40.909090909090907</v>
      </c>
      <c r="E52" s="1242">
        <v>36.77568864309093</v>
      </c>
      <c r="F52" s="1242">
        <v>25.722326691685598</v>
      </c>
      <c r="G52" s="1242">
        <v>40.31240004305986</v>
      </c>
      <c r="H52" s="1242">
        <v>2.3019477999999998</v>
      </c>
      <c r="L52" s="1243"/>
      <c r="AH52" s="1246"/>
      <c r="AI52" s="1247"/>
    </row>
    <row r="53" spans="3:35" x14ac:dyDescent="0.25">
      <c r="C53" s="1243">
        <v>40452</v>
      </c>
      <c r="D53" s="1242">
        <v>42.003367003367003</v>
      </c>
      <c r="E53" s="1242">
        <v>38.165127839726708</v>
      </c>
      <c r="F53" s="1242">
        <v>27.299924344404538</v>
      </c>
      <c r="G53" s="1242">
        <v>41.785348150143093</v>
      </c>
      <c r="H53" s="1242">
        <v>2.3046489999999999</v>
      </c>
      <c r="L53" s="1243"/>
      <c r="AH53" s="1246"/>
      <c r="AI53" s="1247"/>
    </row>
    <row r="54" spans="3:35" x14ac:dyDescent="0.25">
      <c r="C54" s="1243">
        <v>40483</v>
      </c>
      <c r="D54" s="1242">
        <v>48.65319865319865</v>
      </c>
      <c r="E54" s="1242">
        <v>39.887193386096286</v>
      </c>
      <c r="F54" s="1242">
        <v>29.25199992169588</v>
      </c>
      <c r="G54" s="1242">
        <v>43.272572375094583</v>
      </c>
      <c r="H54" s="1242">
        <v>2.3184697500000002</v>
      </c>
      <c r="L54" s="1243"/>
      <c r="AH54" s="1246"/>
      <c r="AI54" s="1247"/>
    </row>
    <row r="55" spans="3:35" x14ac:dyDescent="0.25">
      <c r="C55" s="1243">
        <v>40513</v>
      </c>
      <c r="D55" s="1242">
        <v>53.367003367003363</v>
      </c>
      <c r="E55" s="1242">
        <v>40.777859537785886</v>
      </c>
      <c r="F55" s="1242">
        <v>29.841468708868746</v>
      </c>
      <c r="G55" s="1242">
        <v>43.916772547874189</v>
      </c>
      <c r="H55" s="1242">
        <v>2.3926917999999997</v>
      </c>
      <c r="L55" s="1243"/>
      <c r="AH55" s="1246"/>
      <c r="AI55" s="1247"/>
    </row>
    <row r="56" spans="3:35" x14ac:dyDescent="0.25">
      <c r="C56" s="1243">
        <v>40544</v>
      </c>
      <c r="D56" s="1242">
        <v>54.54545454545454</v>
      </c>
      <c r="E56" s="1242">
        <v>42.348095639231936</v>
      </c>
      <c r="F56" s="1242">
        <v>30.993690760920256</v>
      </c>
      <c r="G56" s="1242">
        <v>45.030541246212493</v>
      </c>
      <c r="H56" s="1242">
        <v>2.4432214999999999</v>
      </c>
      <c r="L56" s="1243"/>
      <c r="AH56" s="1246"/>
      <c r="AI56" s="1247"/>
    </row>
    <row r="57" spans="3:35" x14ac:dyDescent="0.25">
      <c r="C57" s="1243">
        <v>40575</v>
      </c>
      <c r="D57" s="1242">
        <v>60.606060606060595</v>
      </c>
      <c r="E57" s="1242">
        <v>43.521111284989864</v>
      </c>
      <c r="F57" s="1242">
        <v>31.711785575690715</v>
      </c>
      <c r="G57" s="1242">
        <v>46.541147437186048</v>
      </c>
      <c r="H57" s="1242">
        <v>2.50299725</v>
      </c>
      <c r="L57" s="1243"/>
      <c r="AH57" s="1246"/>
      <c r="AI57" s="1247"/>
    </row>
    <row r="58" spans="3:35" x14ac:dyDescent="0.25">
      <c r="C58" s="1243">
        <v>40603</v>
      </c>
      <c r="D58" s="1242">
        <v>53.703703703703695</v>
      </c>
      <c r="E58" s="1242">
        <v>44.315885155675126</v>
      </c>
      <c r="F58" s="1242">
        <v>32.228362442121167</v>
      </c>
      <c r="G58" s="1242">
        <v>47.29716433856624</v>
      </c>
      <c r="H58" s="1242">
        <v>2.5858210000000001</v>
      </c>
      <c r="L58" s="1243"/>
      <c r="AH58" s="1246"/>
      <c r="AI58" s="1247"/>
    </row>
    <row r="59" spans="3:35" x14ac:dyDescent="0.25">
      <c r="C59" s="1243">
        <v>40634</v>
      </c>
      <c r="D59" s="1242">
        <v>55.55555555555555</v>
      </c>
      <c r="E59" s="1242">
        <v>44.363831296177295</v>
      </c>
      <c r="F59" s="1242">
        <v>32.123112496531007</v>
      </c>
      <c r="G59" s="1242">
        <v>47.754463119578702</v>
      </c>
      <c r="H59" s="1242">
        <v>2.6727127500000001</v>
      </c>
      <c r="L59" s="1243"/>
      <c r="AH59" s="1246"/>
      <c r="AI59" s="1247"/>
    </row>
    <row r="60" spans="3:35" x14ac:dyDescent="0.25">
      <c r="C60" s="1243">
        <v>40664</v>
      </c>
      <c r="D60" s="1242">
        <v>51.936026936026934</v>
      </c>
      <c r="E60" s="1242">
        <v>45.169925783370019</v>
      </c>
      <c r="F60" s="1242">
        <v>32.722138992110864</v>
      </c>
      <c r="G60" s="1242">
        <v>49.41662766456988</v>
      </c>
      <c r="H60" s="1242">
        <v>2.7490649999999999</v>
      </c>
      <c r="L60" s="1243"/>
      <c r="AH60" s="1246"/>
      <c r="AI60" s="1247"/>
    </row>
    <row r="61" spans="3:35" x14ac:dyDescent="0.25">
      <c r="C61" s="1243">
        <v>40695</v>
      </c>
      <c r="D61" s="1242">
        <v>48.484848484848477</v>
      </c>
      <c r="E61" s="1242">
        <v>43.290037524514133</v>
      </c>
      <c r="F61" s="1242">
        <v>31.468812506549337</v>
      </c>
      <c r="G61" s="1242">
        <v>46.884545948071199</v>
      </c>
      <c r="H61" s="1242">
        <v>2.8298264</v>
      </c>
      <c r="L61" s="1243"/>
      <c r="AH61" s="1246"/>
      <c r="AI61" s="1247"/>
    </row>
    <row r="62" spans="3:35" x14ac:dyDescent="0.25">
      <c r="C62" s="1243">
        <v>40725</v>
      </c>
      <c r="D62" s="1242">
        <v>49.831649831649827</v>
      </c>
      <c r="E62" s="1242">
        <v>44.605559754542398</v>
      </c>
      <c r="F62" s="1242">
        <v>32.427462175081104</v>
      </c>
      <c r="G62" s="1242">
        <v>48.549488548431349</v>
      </c>
      <c r="H62" s="1242">
        <v>2.8707634999999998</v>
      </c>
      <c r="L62" s="1243"/>
      <c r="AH62" s="1246"/>
      <c r="AI62" s="1247"/>
    </row>
    <row r="63" spans="3:35" x14ac:dyDescent="0.25">
      <c r="C63" s="1243">
        <v>40756</v>
      </c>
      <c r="D63" s="1242">
        <v>38.047138047138048</v>
      </c>
      <c r="E63" s="1242">
        <v>41.964193555905531</v>
      </c>
      <c r="F63" s="1242">
        <v>31.011539493487518</v>
      </c>
      <c r="G63" s="1242">
        <v>45.901345852073952</v>
      </c>
      <c r="H63" s="1242">
        <v>2.8621729999999999</v>
      </c>
      <c r="L63" s="1243"/>
      <c r="AH63" s="1246"/>
      <c r="AI63" s="1247"/>
    </row>
    <row r="64" spans="3:35" x14ac:dyDescent="0.25">
      <c r="C64" s="1243">
        <v>40787</v>
      </c>
      <c r="D64" s="1242">
        <v>39.057239057239059</v>
      </c>
      <c r="E64" s="1242">
        <v>39.088424003702507</v>
      </c>
      <c r="F64" s="1242">
        <v>28.561772160353012</v>
      </c>
      <c r="G64" s="1242">
        <v>43.369534224291698</v>
      </c>
      <c r="H64" s="1242">
        <v>2.8577170000000001</v>
      </c>
      <c r="L64" s="1243"/>
      <c r="AH64" s="1246"/>
      <c r="AI64" s="1247"/>
    </row>
    <row r="65" spans="3:35" x14ac:dyDescent="0.25">
      <c r="C65" s="1243">
        <v>40817</v>
      </c>
      <c r="D65" s="1242">
        <v>34.427609427609426</v>
      </c>
      <c r="E65" s="1242">
        <v>36.599886127916307</v>
      </c>
      <c r="F65" s="1242">
        <v>26.897809672631212</v>
      </c>
      <c r="G65" s="1242">
        <v>41.112518573422271</v>
      </c>
      <c r="H65" s="1242">
        <v>2.8546494999999998</v>
      </c>
      <c r="L65" s="1243"/>
      <c r="AH65" s="1246"/>
      <c r="AI65" s="1247"/>
    </row>
    <row r="66" spans="3:35" x14ac:dyDescent="0.25">
      <c r="C66" s="1243">
        <v>40848</v>
      </c>
      <c r="D66" s="1242">
        <v>46.464646464646464</v>
      </c>
      <c r="E66" s="1242">
        <v>41.991163259938006</v>
      </c>
      <c r="F66" s="1242">
        <v>31.067964519022723</v>
      </c>
      <c r="G66" s="1242">
        <v>46.472506319111361</v>
      </c>
      <c r="H66" s="1242">
        <v>2.8259222000000004</v>
      </c>
      <c r="L66" s="1243"/>
      <c r="AH66" s="1246"/>
      <c r="AI66" s="1247"/>
    </row>
    <row r="67" spans="3:35" x14ac:dyDescent="0.25">
      <c r="C67" s="1243">
        <v>40878</v>
      </c>
      <c r="D67" s="1242">
        <v>54.54545454545454</v>
      </c>
      <c r="E67" s="1242">
        <v>41.429460905582729</v>
      </c>
      <c r="F67" s="1242">
        <v>30.24991680187561</v>
      </c>
      <c r="G67" s="1242">
        <v>46.375853142733014</v>
      </c>
      <c r="H67" s="1242">
        <v>2.8913397500000002</v>
      </c>
      <c r="L67" s="1243"/>
      <c r="AH67" s="1246"/>
      <c r="AI67" s="1247"/>
    </row>
    <row r="68" spans="3:35" x14ac:dyDescent="0.25">
      <c r="C68" s="1243">
        <v>40909</v>
      </c>
      <c r="D68" s="1242">
        <v>51.767676767676761</v>
      </c>
      <c r="E68" s="1242">
        <v>42.520901520625166</v>
      </c>
      <c r="F68" s="1242">
        <v>30.500835435837264</v>
      </c>
      <c r="G68" s="1242">
        <v>47.834177875026867</v>
      </c>
      <c r="H68" s="1242">
        <v>2.9139515</v>
      </c>
      <c r="L68" s="1243"/>
      <c r="AH68" s="1246"/>
      <c r="AI68" s="1247"/>
    </row>
    <row r="69" spans="3:35" x14ac:dyDescent="0.25">
      <c r="C69" s="1243">
        <v>40940</v>
      </c>
      <c r="D69" s="1242">
        <v>60.26936026936027</v>
      </c>
      <c r="E69" s="1242">
        <v>44.779697473171808</v>
      </c>
      <c r="F69" s="1242">
        <v>33.459579529921953</v>
      </c>
      <c r="G69" s="1242">
        <v>49.627759872610724</v>
      </c>
      <c r="H69" s="1242">
        <v>2.9299300000000001</v>
      </c>
      <c r="L69" s="1243"/>
      <c r="AH69" s="1246"/>
      <c r="AI69" s="1247"/>
    </row>
    <row r="70" spans="3:35" x14ac:dyDescent="0.25">
      <c r="C70" s="1243">
        <v>40969</v>
      </c>
      <c r="D70" s="1242">
        <v>58.501683501683502</v>
      </c>
      <c r="E70" s="1242">
        <v>45.603105844434758</v>
      </c>
      <c r="F70" s="1242">
        <v>34.271754438288873</v>
      </c>
      <c r="G70" s="1242">
        <v>50.072788909076948</v>
      </c>
      <c r="H70" s="1242">
        <v>2.8872724999999999</v>
      </c>
      <c r="L70" s="1243"/>
      <c r="AH70" s="1246"/>
      <c r="AI70" s="1247"/>
    </row>
    <row r="71" spans="3:35" x14ac:dyDescent="0.25">
      <c r="C71" s="1243">
        <v>41000</v>
      </c>
      <c r="D71" s="1242">
        <v>57.828282828282831</v>
      </c>
      <c r="E71" s="1242">
        <v>47.059802821497186</v>
      </c>
      <c r="F71" s="1242">
        <v>35.853727909314621</v>
      </c>
      <c r="G71" s="1242">
        <v>50.929278812967816</v>
      </c>
      <c r="H71" s="1242">
        <v>2.8686772500000002</v>
      </c>
      <c r="L71" s="1243"/>
      <c r="AH71" s="1246"/>
      <c r="AI71" s="1247"/>
    </row>
    <row r="72" spans="3:35" x14ac:dyDescent="0.25">
      <c r="C72" s="1243">
        <v>41030</v>
      </c>
      <c r="D72" s="1242">
        <v>54.208754208754208</v>
      </c>
      <c r="E72" s="1242">
        <v>46.333618568474741</v>
      </c>
      <c r="F72" s="1242">
        <v>34.825756066553893</v>
      </c>
      <c r="G72" s="1242">
        <v>50.956442021019846</v>
      </c>
      <c r="H72" s="1242">
        <v>2.8563126000000003</v>
      </c>
      <c r="L72" s="1243"/>
      <c r="AH72" s="1246"/>
      <c r="AI72" s="1247"/>
    </row>
    <row r="73" spans="3:35" x14ac:dyDescent="0.25">
      <c r="C73" s="1243">
        <v>41061</v>
      </c>
      <c r="D73" s="1242">
        <v>52.777777777777779</v>
      </c>
      <c r="E73" s="1242">
        <v>42.553531532911364</v>
      </c>
      <c r="F73" s="1242">
        <v>31.638087583154938</v>
      </c>
      <c r="G73" s="1242">
        <v>46.758414517500015</v>
      </c>
      <c r="H73" s="1242">
        <v>2.8638705</v>
      </c>
      <c r="L73" s="1243"/>
      <c r="AH73" s="1246"/>
      <c r="AI73" s="1247"/>
    </row>
    <row r="74" spans="3:35" x14ac:dyDescent="0.25">
      <c r="C74" s="1243">
        <v>41091</v>
      </c>
      <c r="D74" s="1242">
        <v>55.050505050505052</v>
      </c>
      <c r="E74" s="1242">
        <v>45.749274981104563</v>
      </c>
      <c r="F74" s="1242">
        <v>34.270602907155499</v>
      </c>
      <c r="G74" s="1242">
        <v>49.942567563657015</v>
      </c>
      <c r="H74" s="1242">
        <v>2.8586752500000001</v>
      </c>
      <c r="L74" s="1243"/>
      <c r="AH74" s="1246"/>
      <c r="AI74" s="1247"/>
    </row>
    <row r="75" spans="3:35" x14ac:dyDescent="0.25">
      <c r="C75" s="1243">
        <v>41122</v>
      </c>
      <c r="D75" s="1242">
        <v>51.599326599326602</v>
      </c>
      <c r="E75" s="1242">
        <v>46.314306928550266</v>
      </c>
      <c r="F75" s="1242">
        <v>34.17629250733237</v>
      </c>
      <c r="G75" s="1242">
        <v>50.530396362908178</v>
      </c>
      <c r="H75" s="1242">
        <v>2.8358166000000002</v>
      </c>
      <c r="L75" s="1243"/>
      <c r="AH75" s="1246"/>
      <c r="AI75" s="1247"/>
    </row>
    <row r="76" spans="3:35" x14ac:dyDescent="0.25">
      <c r="C76" s="1243">
        <v>41153</v>
      </c>
      <c r="D76" s="1242">
        <v>57.575757575757578</v>
      </c>
      <c r="E76" s="1242">
        <v>46.833390491348055</v>
      </c>
      <c r="F76" s="1242">
        <v>35.316999248050166</v>
      </c>
      <c r="G76" s="1242">
        <v>50.509831036357411</v>
      </c>
      <c r="H76" s="1242">
        <v>2.8179120000000002</v>
      </c>
      <c r="L76" s="1243"/>
      <c r="AH76" s="1246"/>
      <c r="AI76" s="1247"/>
    </row>
    <row r="77" spans="3:35" x14ac:dyDescent="0.25">
      <c r="C77" s="1243">
        <v>41183</v>
      </c>
      <c r="D77" s="1242">
        <v>61.53198653198654</v>
      </c>
      <c r="E77" s="1242">
        <v>48.312062782807317</v>
      </c>
      <c r="F77" s="1242">
        <v>36.103149552802883</v>
      </c>
      <c r="G77" s="1242">
        <v>52.067741336807963</v>
      </c>
      <c r="H77" s="1242">
        <v>2.8262312000000001</v>
      </c>
      <c r="L77" s="1243"/>
      <c r="AH77" s="1246"/>
    </row>
    <row r="78" spans="3:35" x14ac:dyDescent="0.25">
      <c r="C78" s="1243">
        <v>41214</v>
      </c>
      <c r="D78" s="1242">
        <v>60.185185185185176</v>
      </c>
      <c r="E78" s="1242">
        <v>47.087105484838702</v>
      </c>
      <c r="F78" s="1242">
        <v>34.340155387611141</v>
      </c>
      <c r="G78" s="1242">
        <v>50.518782548101839</v>
      </c>
      <c r="H78" s="1242">
        <v>2.8576394999999999</v>
      </c>
      <c r="L78" s="1243"/>
    </row>
    <row r="79" spans="3:35" x14ac:dyDescent="0.25">
      <c r="C79" s="1243">
        <v>41244</v>
      </c>
      <c r="D79" s="1242">
        <v>56.144781144781142</v>
      </c>
      <c r="E79" s="1242">
        <v>46.929282772352394</v>
      </c>
      <c r="F79" s="1242">
        <v>34.571267686078798</v>
      </c>
      <c r="G79" s="1242">
        <v>50.026603738568006</v>
      </c>
      <c r="H79" s="1242">
        <v>2.9011494999999998</v>
      </c>
      <c r="L79" s="1243"/>
    </row>
    <row r="80" spans="3:35" x14ac:dyDescent="0.25">
      <c r="C80" s="1243">
        <v>41275</v>
      </c>
      <c r="D80" s="1242">
        <v>49.158249158249156</v>
      </c>
      <c r="E80" s="1242">
        <v>48.591082683785217</v>
      </c>
      <c r="F80" s="1242">
        <v>35.704028861976326</v>
      </c>
      <c r="G80" s="1242">
        <v>51.669360480078844</v>
      </c>
      <c r="H80" s="1242">
        <v>2.9660259999999998</v>
      </c>
      <c r="L80" s="1243"/>
    </row>
    <row r="81" spans="3:12" x14ac:dyDescent="0.25">
      <c r="C81" s="1243">
        <v>41306</v>
      </c>
      <c r="D81" s="1242">
        <v>57.239057239057232</v>
      </c>
      <c r="E81" s="1242">
        <v>50.382403766435715</v>
      </c>
      <c r="F81" s="1242">
        <v>36.608326261012955</v>
      </c>
      <c r="G81" s="1242">
        <v>54.055517121502497</v>
      </c>
      <c r="H81" s="1242">
        <v>3.0687375000000001</v>
      </c>
      <c r="L81" s="1243"/>
    </row>
    <row r="82" spans="3:12" x14ac:dyDescent="0.25">
      <c r="C82" s="1243">
        <v>41334</v>
      </c>
      <c r="D82" s="1242">
        <v>52.104377104377107</v>
      </c>
      <c r="E82" s="1242">
        <v>50.549882298884249</v>
      </c>
      <c r="F82" s="1242">
        <v>36.500542946929386</v>
      </c>
      <c r="G82" s="1242">
        <v>54.36368834694516</v>
      </c>
      <c r="H82" s="1242">
        <v>3.1708362499999998</v>
      </c>
      <c r="L82" s="1243"/>
    </row>
    <row r="83" spans="3:12" x14ac:dyDescent="0.25">
      <c r="C83" s="1243">
        <v>41365</v>
      </c>
      <c r="D83" s="1242">
        <v>58.080808080808076</v>
      </c>
      <c r="E83" s="1242">
        <v>51.731554886677301</v>
      </c>
      <c r="F83" s="1242">
        <v>37.063181058694695</v>
      </c>
      <c r="G83" s="1242">
        <v>56.141219357952821</v>
      </c>
      <c r="H83" s="1242">
        <v>3.2642380000000002</v>
      </c>
      <c r="L83" s="1243"/>
    </row>
    <row r="84" spans="3:12" x14ac:dyDescent="0.25">
      <c r="C84" s="1243">
        <v>41395</v>
      </c>
      <c r="D84" s="1242">
        <v>62.542087542087529</v>
      </c>
      <c r="E84" s="1242">
        <v>53.753616770494482</v>
      </c>
      <c r="F84" s="1242">
        <v>38.905976331429088</v>
      </c>
      <c r="G84" s="1242">
        <v>57.775680517459115</v>
      </c>
      <c r="H84" s="1242">
        <v>3.3559837999999997</v>
      </c>
      <c r="L84" s="1243"/>
    </row>
    <row r="85" spans="3:12" x14ac:dyDescent="0.25">
      <c r="C85" s="1243">
        <v>41426</v>
      </c>
      <c r="D85" s="1242">
        <v>69.107744107744111</v>
      </c>
      <c r="E85" s="1242">
        <v>54.619310974005877</v>
      </c>
      <c r="F85" s="1242">
        <v>39.904814436515515</v>
      </c>
      <c r="G85" s="1242">
        <v>58.85630547188164</v>
      </c>
      <c r="H85" s="1242">
        <v>3.4400567500000001</v>
      </c>
      <c r="L85" s="1243"/>
    </row>
    <row r="86" spans="3:12" x14ac:dyDescent="0.25">
      <c r="C86" s="1243">
        <v>41456</v>
      </c>
      <c r="D86" s="1242">
        <v>68.181818181818173</v>
      </c>
      <c r="E86" s="1242">
        <v>53.786579742089721</v>
      </c>
      <c r="F86" s="1242">
        <v>39.654932180573901</v>
      </c>
      <c r="G86" s="1242">
        <v>57.831974722782874</v>
      </c>
      <c r="H86" s="1242">
        <v>3.5362137999999996</v>
      </c>
      <c r="L86" s="1243"/>
    </row>
    <row r="87" spans="3:12" x14ac:dyDescent="0.25">
      <c r="C87" s="1243">
        <v>41487</v>
      </c>
      <c r="D87" s="1242">
        <v>68.855218855218851</v>
      </c>
      <c r="E87" s="1242">
        <v>56.925054189127557</v>
      </c>
      <c r="F87" s="1242">
        <v>42.486777543761065</v>
      </c>
      <c r="G87" s="1242">
        <v>60.416376482063605</v>
      </c>
      <c r="H87" s="1242">
        <v>3.6304514999999999</v>
      </c>
      <c r="L87" s="1243"/>
    </row>
    <row r="88" spans="3:12" x14ac:dyDescent="0.25">
      <c r="C88" s="1243">
        <v>41518</v>
      </c>
      <c r="D88" s="1242">
        <v>67.508417508417509</v>
      </c>
      <c r="E88" s="1242">
        <v>54.597668618918085</v>
      </c>
      <c r="F88" s="1242">
        <v>41.600328877291695</v>
      </c>
      <c r="G88" s="1242">
        <v>57.235503084606066</v>
      </c>
      <c r="H88" s="1242">
        <v>3.6931067500000001</v>
      </c>
      <c r="L88" s="1243"/>
    </row>
    <row r="89" spans="3:12" x14ac:dyDescent="0.25">
      <c r="C89" s="1243">
        <v>41548</v>
      </c>
      <c r="D89" s="1242">
        <v>60.942760942760941</v>
      </c>
      <c r="E89" s="1242">
        <v>55.892547371785696</v>
      </c>
      <c r="F89" s="1242">
        <v>43.4627001792934</v>
      </c>
      <c r="G89" s="1242">
        <v>57.862571915943761</v>
      </c>
      <c r="H89" s="1242">
        <v>3.8004156</v>
      </c>
      <c r="L89" s="1243"/>
    </row>
    <row r="90" spans="3:12" x14ac:dyDescent="0.25">
      <c r="C90" s="1243">
        <v>41579</v>
      </c>
      <c r="D90" s="1242">
        <v>60.606060606060595</v>
      </c>
      <c r="E90" s="1242">
        <v>58.655443718223196</v>
      </c>
      <c r="F90" s="1242">
        <v>45.163511663283082</v>
      </c>
      <c r="G90" s="1242">
        <v>60.25119793991761</v>
      </c>
      <c r="H90" s="1242">
        <v>3.8978857499999999</v>
      </c>
      <c r="L90" s="1243"/>
    </row>
    <row r="91" spans="3:12" x14ac:dyDescent="0.25">
      <c r="C91" s="1243">
        <v>41609</v>
      </c>
      <c r="D91" s="1242">
        <v>65.235690235690228</v>
      </c>
      <c r="E91" s="1242">
        <v>59.771190362825763</v>
      </c>
      <c r="F91" s="1242">
        <v>46.489614916473691</v>
      </c>
      <c r="G91" s="1242">
        <v>61.405132688798773</v>
      </c>
      <c r="H91" s="1242">
        <v>3.9918045000000002</v>
      </c>
      <c r="L91" s="1243"/>
    </row>
    <row r="92" spans="3:12" x14ac:dyDescent="0.25">
      <c r="C92" s="1243">
        <v>41640</v>
      </c>
      <c r="D92" s="1242">
        <v>66.83501683501683</v>
      </c>
      <c r="E92" s="1242">
        <v>60.977168980178945</v>
      </c>
      <c r="F92" s="1242">
        <v>47.580230052889824</v>
      </c>
      <c r="G92" s="1242">
        <v>63.547977980824477</v>
      </c>
      <c r="H92" s="1242">
        <v>4.0646810000000002</v>
      </c>
      <c r="L92" s="1243"/>
    </row>
    <row r="93" spans="3:12" x14ac:dyDescent="0.25">
      <c r="C93" s="1243">
        <v>41671</v>
      </c>
      <c r="D93" s="1242">
        <v>65.909090909090921</v>
      </c>
      <c r="E93" s="1242">
        <v>57.997849082863581</v>
      </c>
      <c r="F93" s="1242">
        <v>46.026238788405003</v>
      </c>
      <c r="G93" s="1242">
        <v>59.314568855452762</v>
      </c>
      <c r="H93" s="1242">
        <v>4.13448875</v>
      </c>
      <c r="L93" s="1243"/>
    </row>
    <row r="94" spans="3:12" x14ac:dyDescent="0.25">
      <c r="C94" s="1243">
        <v>41699</v>
      </c>
      <c r="D94" s="1242">
        <v>70.622895622895626</v>
      </c>
      <c r="E94" s="1242">
        <v>61.455298547964453</v>
      </c>
      <c r="F94" s="1242">
        <v>49.25444116769863</v>
      </c>
      <c r="G94" s="1242">
        <v>62.382892426365132</v>
      </c>
      <c r="H94" s="1242">
        <v>4.2005437499999996</v>
      </c>
      <c r="L94" s="1243"/>
    </row>
    <row r="95" spans="3:12" x14ac:dyDescent="0.25">
      <c r="C95" s="1243">
        <v>41730</v>
      </c>
      <c r="D95" s="1242">
        <v>68.771043771043765</v>
      </c>
      <c r="E95" s="1242">
        <v>62.888355414084849</v>
      </c>
      <c r="F95" s="1242">
        <v>48.798895451336868</v>
      </c>
      <c r="G95" s="1242">
        <v>63.943696534491679</v>
      </c>
      <c r="H95" s="1242">
        <v>4.2713967999999998</v>
      </c>
      <c r="L95" s="1243"/>
    </row>
    <row r="96" spans="3:12" x14ac:dyDescent="0.25">
      <c r="C96" s="1243">
        <v>41760</v>
      </c>
      <c r="D96" s="1242">
        <v>69.191919191919183</v>
      </c>
      <c r="E96" s="1242">
        <v>62.634307461285168</v>
      </c>
      <c r="F96" s="1242">
        <v>47.487992409106766</v>
      </c>
      <c r="G96" s="1242">
        <v>63.713503779891589</v>
      </c>
      <c r="H96" s="1242">
        <v>4.3225015000000004</v>
      </c>
      <c r="L96" s="1243"/>
    </row>
    <row r="97" spans="3:12" x14ac:dyDescent="0.25">
      <c r="C97" s="1243">
        <v>41791</v>
      </c>
      <c r="D97" s="1242">
        <v>72.727272727272734</v>
      </c>
      <c r="E97" s="1242">
        <v>64.069362083259804</v>
      </c>
      <c r="F97" s="1242">
        <v>48.756749411855473</v>
      </c>
      <c r="G97" s="1242">
        <v>64.521647803542109</v>
      </c>
      <c r="H97" s="1242">
        <v>4.3520842499999999</v>
      </c>
      <c r="L97" s="1243"/>
    </row>
    <row r="98" spans="3:12" x14ac:dyDescent="0.25">
      <c r="C98" s="1243">
        <v>41821</v>
      </c>
      <c r="D98" s="1242">
        <v>76.01010101010101</v>
      </c>
      <c r="E98" s="1242">
        <v>66.107073054602012</v>
      </c>
      <c r="F98" s="1242">
        <v>51.656880571251563</v>
      </c>
      <c r="G98" s="1242">
        <v>65.856349071917293</v>
      </c>
      <c r="H98" s="1242">
        <v>4.3952032000000001</v>
      </c>
      <c r="L98" s="1243"/>
    </row>
    <row r="99" spans="3:12" x14ac:dyDescent="0.25">
      <c r="C99" s="1243">
        <v>41852</v>
      </c>
      <c r="D99" s="1242">
        <v>78.619528619528609</v>
      </c>
      <c r="E99" s="1242">
        <v>64.099661380382713</v>
      </c>
      <c r="F99" s="1242">
        <v>50.122004723580716</v>
      </c>
      <c r="G99" s="1242">
        <v>63.638187612110933</v>
      </c>
      <c r="H99" s="1242">
        <v>4.4171734999999996</v>
      </c>
      <c r="L99" s="1243"/>
    </row>
    <row r="100" spans="3:12" x14ac:dyDescent="0.25">
      <c r="C100" s="1243">
        <v>41883</v>
      </c>
      <c r="D100" s="1242">
        <v>74.915824915824913</v>
      </c>
      <c r="E100" s="1242">
        <v>66.615834878819456</v>
      </c>
      <c r="F100" s="1242">
        <v>52.654567145204609</v>
      </c>
      <c r="G100" s="1242">
        <v>65.895010342468623</v>
      </c>
      <c r="H100" s="1242">
        <v>4.4364082500000004</v>
      </c>
      <c r="L100" s="1243"/>
    </row>
    <row r="101" spans="3:12" x14ac:dyDescent="0.25">
      <c r="C101" s="1243">
        <v>41913</v>
      </c>
      <c r="D101" s="1242">
        <v>79.2087542087542</v>
      </c>
      <c r="E101" s="1242">
        <v>65.523062426540861</v>
      </c>
      <c r="F101" s="1242">
        <v>51.53815771140097</v>
      </c>
      <c r="G101" s="1242">
        <v>65.630361984472984</v>
      </c>
      <c r="H101" s="1242">
        <v>4.4696785999999999</v>
      </c>
      <c r="L101" s="1243"/>
    </row>
    <row r="102" spans="3:12" x14ac:dyDescent="0.25">
      <c r="C102" s="1243">
        <v>41944</v>
      </c>
      <c r="D102" s="1242">
        <v>76.599326599326588</v>
      </c>
      <c r="E102" s="1242">
        <v>67.184862337973669</v>
      </c>
      <c r="F102" s="1242">
        <v>53.418492899083262</v>
      </c>
      <c r="G102" s="1242">
        <v>67.006078153642676</v>
      </c>
      <c r="H102" s="1242">
        <v>4.4885425000000003</v>
      </c>
      <c r="L102" s="1243"/>
    </row>
    <row r="103" spans="3:12" x14ac:dyDescent="0.25">
      <c r="C103" s="1243">
        <v>41974</v>
      </c>
      <c r="D103" s="1242">
        <v>78.367003367003363</v>
      </c>
      <c r="E103" s="1242">
        <v>69.066748352683817</v>
      </c>
      <c r="F103" s="1242">
        <v>54.979508503481654</v>
      </c>
      <c r="G103" s="1242">
        <v>69.114236337658738</v>
      </c>
      <c r="H103" s="1242">
        <v>4.4968848000000001</v>
      </c>
      <c r="L103" s="1243"/>
    </row>
    <row r="104" spans="3:12" x14ac:dyDescent="0.25">
      <c r="C104" s="1243">
        <v>42005</v>
      </c>
      <c r="D104" s="1242">
        <v>87.37373737373737</v>
      </c>
      <c r="E104" s="1242">
        <v>68.529684987197712</v>
      </c>
      <c r="F104" s="1242">
        <v>54.430688765316802</v>
      </c>
      <c r="G104" s="1242">
        <v>68.806991130672401</v>
      </c>
      <c r="H104" s="1242">
        <v>4.5071502499999996</v>
      </c>
      <c r="L104" s="1243"/>
    </row>
    <row r="105" spans="3:12" x14ac:dyDescent="0.25">
      <c r="C105" s="1243">
        <v>42036</v>
      </c>
      <c r="D105" s="1242">
        <v>83.16498316498317</v>
      </c>
      <c r="E105" s="1242">
        <v>68.257657231709729</v>
      </c>
      <c r="F105" s="1242">
        <v>54.441398004857156</v>
      </c>
      <c r="G105" s="1242">
        <v>68.164218569679619</v>
      </c>
      <c r="H105" s="1242">
        <v>4.49640225</v>
      </c>
      <c r="L105" s="1243"/>
    </row>
    <row r="106" spans="3:12" x14ac:dyDescent="0.25">
      <c r="C106" s="1243">
        <v>42064</v>
      </c>
      <c r="D106" s="1242">
        <v>85.353535353535349</v>
      </c>
      <c r="E106" s="1242">
        <v>70.180497241432136</v>
      </c>
      <c r="F106" s="1242">
        <v>57.345098910766701</v>
      </c>
      <c r="G106" s="1242">
        <v>70.236069113387487</v>
      </c>
      <c r="H106" s="1242">
        <v>4.48833825</v>
      </c>
      <c r="L106" s="1243"/>
    </row>
    <row r="107" spans="3:12" x14ac:dyDescent="0.25">
      <c r="C107" s="1243">
        <v>42095</v>
      </c>
      <c r="D107" s="1242">
        <v>79.377104377104374</v>
      </c>
      <c r="E107" s="1242">
        <v>68.821357341919239</v>
      </c>
      <c r="F107" s="1242">
        <v>56.274635569184575</v>
      </c>
      <c r="G107" s="1242">
        <v>68.53786701680454</v>
      </c>
      <c r="H107" s="1242">
        <v>4.4823556</v>
      </c>
      <c r="L107" s="1243"/>
    </row>
    <row r="108" spans="3:12" x14ac:dyDescent="0.25">
      <c r="C108" s="1243">
        <v>42125</v>
      </c>
      <c r="D108" s="1242">
        <v>79.629629629629633</v>
      </c>
      <c r="E108" s="1242">
        <v>70.197478166193306</v>
      </c>
      <c r="F108" s="1242">
        <v>57.638624196663088</v>
      </c>
      <c r="G108" s="1242">
        <v>69.544217574209782</v>
      </c>
      <c r="H108" s="1242">
        <v>4.4795639999999999</v>
      </c>
      <c r="L108" s="1243"/>
    </row>
    <row r="109" spans="3:12" x14ac:dyDescent="0.25">
      <c r="C109" s="1243">
        <v>42156</v>
      </c>
      <c r="D109" s="1242">
        <v>84.006734006734007</v>
      </c>
      <c r="E109" s="1242">
        <v>70.389928646820081</v>
      </c>
      <c r="F109" s="1242">
        <v>58.719221012218902</v>
      </c>
      <c r="G109" s="1242">
        <v>69.745665172561615</v>
      </c>
      <c r="H109" s="1242">
        <v>4.4790592499999997</v>
      </c>
      <c r="L109" s="1243"/>
    </row>
    <row r="110" spans="3:12" x14ac:dyDescent="0.25">
      <c r="C110" s="1243">
        <v>42186</v>
      </c>
      <c r="D110" s="1242">
        <v>76.599326599326588</v>
      </c>
      <c r="E110" s="1242">
        <v>69.14832338339933</v>
      </c>
      <c r="F110" s="1242">
        <v>57.682612685957878</v>
      </c>
      <c r="G110" s="1242">
        <v>68.410037885730105</v>
      </c>
      <c r="H110" s="1242">
        <v>4.4880014000000008</v>
      </c>
      <c r="L110" s="1243"/>
    </row>
    <row r="111" spans="3:12" x14ac:dyDescent="0.25">
      <c r="C111" s="1243">
        <v>42217</v>
      </c>
      <c r="D111" s="1242">
        <v>85.269360269360277</v>
      </c>
      <c r="E111" s="1242">
        <v>69.856194874424389</v>
      </c>
      <c r="F111" s="1242">
        <v>58.905193290258396</v>
      </c>
      <c r="G111" s="1242">
        <v>67.901074991675486</v>
      </c>
      <c r="H111" s="1242">
        <v>4.4844730000000004</v>
      </c>
      <c r="L111" s="1243"/>
    </row>
    <row r="112" spans="3:12" x14ac:dyDescent="0.25">
      <c r="C112" s="1243">
        <v>42248</v>
      </c>
      <c r="D112" s="1242">
        <v>86.36363636363636</v>
      </c>
      <c r="E112" s="1242">
        <v>64.964689665276012</v>
      </c>
      <c r="F112" s="1242">
        <v>54.507726198139352</v>
      </c>
      <c r="G112" s="1242">
        <v>63.180541574177361</v>
      </c>
      <c r="H112" s="1242">
        <v>4.4847006</v>
      </c>
      <c r="L112" s="1243"/>
    </row>
    <row r="113" spans="3:12" x14ac:dyDescent="0.25">
      <c r="C113" s="1243">
        <v>42278</v>
      </c>
      <c r="D113" s="1242">
        <v>83.417508417508415</v>
      </c>
      <c r="E113" s="1242">
        <v>64.972347729383998</v>
      </c>
      <c r="F113" s="1242">
        <v>54.211552390636207</v>
      </c>
      <c r="G113" s="1242">
        <v>63.557160997182969</v>
      </c>
      <c r="H113" s="1242">
        <v>4.4954000000000001</v>
      </c>
      <c r="L113" s="1243"/>
    </row>
    <row r="114" spans="3:12" x14ac:dyDescent="0.25">
      <c r="C114" s="1243">
        <v>42309</v>
      </c>
      <c r="D114" s="1242">
        <v>77.946127946127945</v>
      </c>
      <c r="E114" s="1242">
        <v>70.247422062549731</v>
      </c>
      <c r="F114" s="1242">
        <v>59.247773802436413</v>
      </c>
      <c r="G114" s="1242">
        <v>69.135573346256436</v>
      </c>
      <c r="H114" s="1242">
        <v>4.4863807500000004</v>
      </c>
      <c r="L114" s="1243"/>
    </row>
    <row r="115" spans="3:12" x14ac:dyDescent="0.25">
      <c r="C115" s="1243">
        <v>42339</v>
      </c>
      <c r="D115" s="1242">
        <v>81.060606060606062</v>
      </c>
      <c r="E115" s="1242">
        <v>68.244005900038957</v>
      </c>
      <c r="F115" s="1242">
        <v>58.008611149815358</v>
      </c>
      <c r="G115" s="1242">
        <v>67.436020806091364</v>
      </c>
      <c r="H115" s="1242">
        <v>4.4862415999999996</v>
      </c>
      <c r="L115" s="1243"/>
    </row>
    <row r="116" spans="3:12" x14ac:dyDescent="0.25">
      <c r="C116" s="1243">
        <v>42370</v>
      </c>
      <c r="D116" s="1242">
        <v>82.323232323232318</v>
      </c>
      <c r="E116" s="1242">
        <v>68.054885012502638</v>
      </c>
      <c r="F116" s="1242">
        <v>57.661885125557198</v>
      </c>
      <c r="G116" s="1242">
        <v>67.2329140913386</v>
      </c>
      <c r="H116" s="1242">
        <v>4.4898724999999997</v>
      </c>
      <c r="L116" s="1243"/>
    </row>
    <row r="117" spans="3:12" x14ac:dyDescent="0.25">
      <c r="C117" s="1243">
        <v>42401</v>
      </c>
      <c r="D117" s="1242">
        <v>79.124579124579114</v>
      </c>
      <c r="E117" s="1242">
        <v>63.679466732370635</v>
      </c>
      <c r="F117" s="1242">
        <v>51.867725921771878</v>
      </c>
      <c r="G117" s="1242">
        <v>63.033536144236635</v>
      </c>
      <c r="H117" s="1242">
        <v>4.4857994999999997</v>
      </c>
      <c r="L117" s="1243"/>
    </row>
    <row r="118" spans="3:12" x14ac:dyDescent="0.25">
      <c r="C118" s="1243">
        <v>42430</v>
      </c>
      <c r="D118" s="1242">
        <v>80.892255892255889</v>
      </c>
      <c r="E118" s="1242">
        <v>66.372108664600105</v>
      </c>
      <c r="F118" s="1242">
        <v>54.207406878556071</v>
      </c>
      <c r="G118" s="1242">
        <v>65.37651717513441</v>
      </c>
      <c r="H118" s="1242">
        <v>4.4843195999999992</v>
      </c>
      <c r="L118" s="1243"/>
    </row>
    <row r="119" spans="3:12" x14ac:dyDescent="0.25">
      <c r="C119" s="1243">
        <v>42461</v>
      </c>
      <c r="D119" s="1242">
        <v>79.713804713804706</v>
      </c>
      <c r="E119" s="1242">
        <v>69.015139659782193</v>
      </c>
      <c r="F119" s="1242">
        <v>56.592458161995097</v>
      </c>
      <c r="G119" s="1242">
        <v>68.651728702829487</v>
      </c>
      <c r="H119" s="1242">
        <v>4.4871485</v>
      </c>
      <c r="L119" s="1243"/>
    </row>
    <row r="120" spans="3:12" x14ac:dyDescent="0.25">
      <c r="C120" s="1243">
        <v>42491</v>
      </c>
      <c r="D120" s="1242">
        <v>77.777777777777786</v>
      </c>
      <c r="E120" s="1242">
        <v>68.701824949972874</v>
      </c>
      <c r="F120" s="1242">
        <v>54.849961250977366</v>
      </c>
      <c r="G120" s="1242">
        <v>68.490292818611124</v>
      </c>
      <c r="H120" s="1242">
        <v>4.4726332500000003</v>
      </c>
      <c r="L120" s="1243"/>
    </row>
    <row r="121" spans="3:12" x14ac:dyDescent="0.25">
      <c r="C121" s="1243">
        <v>42522</v>
      </c>
      <c r="D121" s="1242">
        <v>81.986531986531986</v>
      </c>
      <c r="E121" s="1242">
        <v>69.89248743911007</v>
      </c>
      <c r="F121" s="1242">
        <v>56.914656573112445</v>
      </c>
      <c r="G121" s="1242">
        <v>68.706942553287547</v>
      </c>
      <c r="H121" s="1242">
        <v>4.4692485999999993</v>
      </c>
      <c r="L121" s="1243"/>
    </row>
    <row r="122" spans="3:12" x14ac:dyDescent="0.25">
      <c r="C122" s="1243">
        <v>42552</v>
      </c>
      <c r="D122" s="1242">
        <v>81.397306397306394</v>
      </c>
      <c r="E122" s="1242">
        <v>70.019677895164435</v>
      </c>
      <c r="F122" s="1242">
        <v>55.994007431981927</v>
      </c>
      <c r="G122" s="1242">
        <v>69.256032913782661</v>
      </c>
      <c r="H122" s="1242">
        <v>4.4720694999999999</v>
      </c>
      <c r="L122" s="1243"/>
    </row>
    <row r="123" spans="3:12" x14ac:dyDescent="0.25">
      <c r="C123" s="1243">
        <v>42583</v>
      </c>
      <c r="D123" s="1242">
        <v>85.690235690235696</v>
      </c>
      <c r="E123" s="1242">
        <v>72.045402331381084</v>
      </c>
      <c r="F123" s="1242">
        <v>59.416012501021974</v>
      </c>
      <c r="G123" s="1242">
        <v>70.821119857269693</v>
      </c>
      <c r="H123" s="1242">
        <v>4.4667890000000003</v>
      </c>
      <c r="L123" s="1243"/>
    </row>
    <row r="124" spans="3:12" x14ac:dyDescent="0.25">
      <c r="C124" s="1243">
        <v>42614</v>
      </c>
      <c r="D124" s="1242">
        <v>87.12121212121211</v>
      </c>
      <c r="E124" s="1242">
        <v>72.584463452721451</v>
      </c>
      <c r="F124" s="1242">
        <v>60.454232970869725</v>
      </c>
      <c r="G124" s="1242">
        <v>71.349567723009358</v>
      </c>
      <c r="H124" s="1242">
        <v>4.4665157500000001</v>
      </c>
      <c r="L124" s="1243"/>
    </row>
    <row r="125" spans="3:12" x14ac:dyDescent="0.25">
      <c r="C125" s="1243">
        <v>42644</v>
      </c>
      <c r="D125" s="1242">
        <v>84.848484848484844</v>
      </c>
      <c r="E125" s="1242">
        <v>71.959165870338978</v>
      </c>
      <c r="F125" s="1242">
        <v>61.041168389549163</v>
      </c>
      <c r="G125" s="1242">
        <v>70.430841662033373</v>
      </c>
      <c r="H125" s="1242">
        <v>4.4597032499999996</v>
      </c>
      <c r="L125" s="1243"/>
    </row>
    <row r="126" spans="3:12" x14ac:dyDescent="0.25">
      <c r="C126" s="1243">
        <v>42675</v>
      </c>
      <c r="D126" s="1242">
        <v>92.08754208754209</v>
      </c>
      <c r="E126" s="1242">
        <v>69.543879042542216</v>
      </c>
      <c r="F126" s="1242">
        <v>58.249166003576661</v>
      </c>
      <c r="G126" s="1242">
        <v>69.183880642394442</v>
      </c>
      <c r="H126" s="1242">
        <v>4.4547791999999999</v>
      </c>
      <c r="L126" s="1243"/>
    </row>
    <row r="127" spans="3:12" x14ac:dyDescent="0.25">
      <c r="C127" s="1243">
        <v>42705</v>
      </c>
      <c r="D127" s="1242">
        <v>95.370370370370367</v>
      </c>
      <c r="E127" s="1242">
        <v>72.983015745645744</v>
      </c>
      <c r="F127" s="1242">
        <v>60.520446011038587</v>
      </c>
      <c r="G127" s="1242">
        <v>73.967344730819946</v>
      </c>
      <c r="H127" s="1242">
        <v>4.4600327499999999</v>
      </c>
      <c r="L127" s="1243"/>
    </row>
    <row r="128" spans="3:12" x14ac:dyDescent="0.25">
      <c r="C128" s="1243">
        <v>42736</v>
      </c>
      <c r="D128" s="1242">
        <v>93.939393939393938</v>
      </c>
      <c r="E128" s="1242">
        <v>75.176551673619969</v>
      </c>
      <c r="F128" s="1242">
        <v>62.517546455644748</v>
      </c>
      <c r="G128" s="1242">
        <v>76.711986267146301</v>
      </c>
      <c r="H128" s="1242">
        <v>4.4548015000000003</v>
      </c>
      <c r="L128" s="1243"/>
    </row>
    <row r="129" spans="3:12" x14ac:dyDescent="0.25">
      <c r="C129" s="1243">
        <v>42767</v>
      </c>
      <c r="D129" s="1242">
        <v>97.727272727272734</v>
      </c>
      <c r="E129" s="1242">
        <v>76.494737578120592</v>
      </c>
      <c r="F129" s="1242">
        <v>65.254620806555437</v>
      </c>
      <c r="G129" s="1242">
        <v>77.443926688662174</v>
      </c>
      <c r="H129" s="1242">
        <v>4.4583737499999998</v>
      </c>
      <c r="L129" s="1243"/>
    </row>
    <row r="130" spans="3:12" x14ac:dyDescent="0.25">
      <c r="C130" s="1243">
        <v>42795</v>
      </c>
      <c r="D130" s="1242">
        <v>105.13468013468012</v>
      </c>
      <c r="E130" s="1242">
        <v>79.348198856617742</v>
      </c>
      <c r="F130" s="1242">
        <v>67.603514012406592</v>
      </c>
      <c r="G130" s="1242">
        <v>81.048646450397626</v>
      </c>
      <c r="H130" s="1242">
        <v>4.4670578000000001</v>
      </c>
      <c r="L130" s="1243"/>
    </row>
    <row r="131" spans="3:12" x14ac:dyDescent="0.25">
      <c r="C131" s="1243">
        <v>42826</v>
      </c>
      <c r="D131" s="1242">
        <v>100.50505050505049</v>
      </c>
      <c r="E131" s="1242">
        <v>78.539773654261722</v>
      </c>
      <c r="F131" s="1242">
        <v>67.879075412622399</v>
      </c>
      <c r="G131" s="1242">
        <v>79.676981611974341</v>
      </c>
      <c r="H131" s="1242">
        <v>4.4771345</v>
      </c>
      <c r="L131" s="1243"/>
    </row>
    <row r="132" spans="3:12" x14ac:dyDescent="0.25">
      <c r="C132" s="1243">
        <v>42856</v>
      </c>
      <c r="D132" s="1242">
        <v>98.98989898989899</v>
      </c>
      <c r="E132" s="1242">
        <v>79.515011470448201</v>
      </c>
      <c r="F132" s="1242">
        <v>69.927303839550262</v>
      </c>
      <c r="G132" s="1242">
        <v>80.864175857078308</v>
      </c>
      <c r="H132" s="1242">
        <v>4.4685157999999996</v>
      </c>
      <c r="L132" s="1243"/>
    </row>
    <row r="133" spans="3:12" x14ac:dyDescent="0.25">
      <c r="C133" s="1243">
        <v>42887</v>
      </c>
      <c r="D133" s="1242">
        <v>98.73737373737373</v>
      </c>
      <c r="E133" s="1242">
        <v>81.211106190712442</v>
      </c>
      <c r="F133" s="1242">
        <v>72.613250208139263</v>
      </c>
      <c r="G133" s="1242">
        <v>81.822566375266675</v>
      </c>
      <c r="H133" s="1242">
        <v>4.4690789999999998</v>
      </c>
      <c r="L133" s="1243"/>
    </row>
    <row r="134" spans="3:12" x14ac:dyDescent="0.25">
      <c r="C134" s="1243">
        <v>42917</v>
      </c>
      <c r="D134" s="1242">
        <v>101.010101010101</v>
      </c>
      <c r="E134" s="1242">
        <v>80.876149125815346</v>
      </c>
      <c r="F134" s="1242">
        <v>70.359243167677903</v>
      </c>
      <c r="G134" s="1242">
        <v>82.875835201125426</v>
      </c>
      <c r="H134" s="1242">
        <v>4.4690402499999999</v>
      </c>
      <c r="L134" s="1243"/>
    </row>
    <row r="135" spans="3:12" x14ac:dyDescent="0.25">
      <c r="C135" s="1243">
        <v>42948</v>
      </c>
      <c r="D135" s="1242">
        <v>101.34680134680134</v>
      </c>
      <c r="E135" s="1242">
        <v>82.312868544335188</v>
      </c>
      <c r="F135" s="1242">
        <v>73.01098906160577</v>
      </c>
      <c r="G135" s="1242">
        <v>84.985729669747101</v>
      </c>
      <c r="H135" s="1242">
        <v>4.4629994000000002</v>
      </c>
      <c r="L135" s="1243"/>
    </row>
    <row r="136" spans="3:12" x14ac:dyDescent="0.25">
      <c r="C136" s="1243">
        <v>42979</v>
      </c>
      <c r="D136" s="1242">
        <v>101.51515151515152</v>
      </c>
      <c r="E136" s="1242">
        <v>82.459037681005015</v>
      </c>
      <c r="F136" s="1242">
        <v>74.104828485195341</v>
      </c>
      <c r="G136" s="1242">
        <v>84.83702653930311</v>
      </c>
      <c r="H136" s="1242">
        <v>4.4597212500000003</v>
      </c>
      <c r="L136" s="1243"/>
    </row>
    <row r="137" spans="3:12" x14ac:dyDescent="0.25">
      <c r="C137" s="1243">
        <v>43009</v>
      </c>
      <c r="D137" s="1242">
        <v>106.22895622895624</v>
      </c>
      <c r="E137" s="1242">
        <v>84.391200551380621</v>
      </c>
      <c r="F137" s="1242">
        <v>75.214674191538776</v>
      </c>
      <c r="G137" s="1242">
        <v>87.360851257899625</v>
      </c>
      <c r="H137" s="1242">
        <v>4.4626692500000003</v>
      </c>
      <c r="L137" s="1243"/>
    </row>
    <row r="138" spans="3:12" x14ac:dyDescent="0.25">
      <c r="C138" s="1243">
        <v>43040</v>
      </c>
      <c r="D138" s="1242">
        <v>108.24915824915824</v>
      </c>
      <c r="E138" s="1242">
        <v>86.164541831342802</v>
      </c>
      <c r="F138" s="1242">
        <v>77.894632598234253</v>
      </c>
      <c r="G138" s="1242">
        <v>90.823851611715824</v>
      </c>
      <c r="H138" s="1242">
        <v>4.4503870000000001</v>
      </c>
      <c r="L138" s="1243"/>
    </row>
    <row r="139" spans="3:12" x14ac:dyDescent="0.25">
      <c r="C139" s="1243">
        <v>43070</v>
      </c>
      <c r="D139" s="1242">
        <v>103.61952861952861</v>
      </c>
      <c r="E139" s="1242">
        <v>87.975174553917782</v>
      </c>
      <c r="F139" s="1242">
        <v>78.852130735632628</v>
      </c>
      <c r="G139" s="1242">
        <v>93.495414858197634</v>
      </c>
      <c r="H139" s="1242">
        <v>4.4465060000000003</v>
      </c>
      <c r="L139" s="1243"/>
    </row>
    <row r="140" spans="3:12" x14ac:dyDescent="0.25">
      <c r="C140" s="1243">
        <v>43101</v>
      </c>
      <c r="D140" s="1242">
        <v>104.62962962962963</v>
      </c>
      <c r="E140" s="1242">
        <v>90.333858299177265</v>
      </c>
      <c r="F140" s="1242">
        <v>81.361777687702457</v>
      </c>
      <c r="G140" s="1242">
        <v>96.161923587272042</v>
      </c>
      <c r="H140" s="1242">
        <v>4.4378934000000001</v>
      </c>
      <c r="L140" s="1243"/>
    </row>
    <row r="141" spans="3:12" x14ac:dyDescent="0.25">
      <c r="C141" s="1243">
        <v>43132</v>
      </c>
      <c r="D141" s="1242">
        <v>109.42760942760941</v>
      </c>
      <c r="E141" s="1242">
        <v>91.96768962865049</v>
      </c>
      <c r="F141" s="1242">
        <v>83.381793601862711</v>
      </c>
      <c r="G141" s="1242">
        <v>98.470333262467193</v>
      </c>
      <c r="H141" s="1242">
        <v>4.4151672499999997</v>
      </c>
      <c r="L141" s="1243"/>
    </row>
    <row r="142" spans="3:12" x14ac:dyDescent="0.25">
      <c r="C142" s="1243">
        <v>43160</v>
      </c>
      <c r="D142" s="1242">
        <v>106.9023569023569</v>
      </c>
      <c r="E142" s="1242">
        <v>89.607674046154813</v>
      </c>
      <c r="F142" s="1242">
        <v>83.576632669629163</v>
      </c>
      <c r="G142" s="1242">
        <v>94.677901842815317</v>
      </c>
      <c r="H142" s="1242">
        <v>4.3991937500000002</v>
      </c>
      <c r="L142" s="1243"/>
    </row>
    <row r="143" spans="3:12" x14ac:dyDescent="0.25">
      <c r="C143" s="1243">
        <v>43191</v>
      </c>
      <c r="D143" s="1242">
        <v>105.72390572390573</v>
      </c>
      <c r="E143" s="1242">
        <v>87.050546552705811</v>
      </c>
      <c r="F143" s="1242">
        <v>79.931000254488367</v>
      </c>
      <c r="G143" s="1242">
        <v>92.730562197380067</v>
      </c>
      <c r="H143" s="1242">
        <v>4.3821442499999996</v>
      </c>
      <c r="L143" s="1243"/>
    </row>
    <row r="144" spans="3:12" x14ac:dyDescent="0.25">
      <c r="C144" s="1243">
        <v>43221</v>
      </c>
      <c r="D144" s="1242">
        <v>108.41750841750842</v>
      </c>
      <c r="E144" s="1242">
        <v>87.559308376923255</v>
      </c>
      <c r="F144" s="1242">
        <v>81.62225403007109</v>
      </c>
      <c r="G144" s="1242">
        <v>92.332335677060328</v>
      </c>
      <c r="H144" s="1242">
        <v>4.3433529999999996</v>
      </c>
      <c r="L144" s="1243"/>
    </row>
    <row r="145" spans="3:12" x14ac:dyDescent="0.25">
      <c r="C145" s="1243">
        <v>43252</v>
      </c>
      <c r="D145" s="1242">
        <v>106.98653198653199</v>
      </c>
      <c r="E145" s="1242">
        <v>91.051718569473621</v>
      </c>
      <c r="F145" s="1242">
        <v>86.990461867622287</v>
      </c>
      <c r="G145" s="1242">
        <v>95.052746397112969</v>
      </c>
      <c r="H145" s="1242">
        <v>4.3163710000000002</v>
      </c>
      <c r="L145" s="1243"/>
    </row>
    <row r="146" spans="3:12" x14ac:dyDescent="0.25">
      <c r="C146" s="1243">
        <v>43282</v>
      </c>
      <c r="D146" s="1242">
        <v>107.65993265993265</v>
      </c>
      <c r="E146" s="1242">
        <v>90.339185648121955</v>
      </c>
      <c r="F146" s="1242">
        <v>86.395580884122566</v>
      </c>
      <c r="G146" s="1242">
        <v>93.27637290917572</v>
      </c>
      <c r="H146" s="1242">
        <v>4.2875652500000001</v>
      </c>
      <c r="L146" s="1243"/>
    </row>
    <row r="147" spans="3:12" x14ac:dyDescent="0.25">
      <c r="C147" s="1243">
        <v>43313</v>
      </c>
      <c r="D147" s="1242">
        <v>113.38383838383838</v>
      </c>
      <c r="E147" s="1242">
        <v>94.5720973439836</v>
      </c>
      <c r="F147" s="1242">
        <v>89.957727292093935</v>
      </c>
      <c r="G147" s="1242">
        <v>98.245079272967487</v>
      </c>
      <c r="H147" s="1242">
        <v>4.2380677999999996</v>
      </c>
      <c r="L147" s="1243"/>
    </row>
    <row r="148" spans="3:12" x14ac:dyDescent="0.25">
      <c r="C148" s="1243">
        <v>43344</v>
      </c>
      <c r="D148" s="1242">
        <v>113.88888888888889</v>
      </c>
      <c r="E148" s="1242">
        <v>96.608809437398662</v>
      </c>
      <c r="F148" s="1242">
        <v>93.383877873214118</v>
      </c>
      <c r="G148" s="1242">
        <v>100.18292722922546</v>
      </c>
      <c r="H148" s="1242">
        <v>4.2050689999999999</v>
      </c>
      <c r="L148" s="1243"/>
    </row>
    <row r="149" spans="3:12" x14ac:dyDescent="0.25">
      <c r="C149" s="1243">
        <v>43374</v>
      </c>
      <c r="D149" s="1242">
        <v>116.07744107744107</v>
      </c>
      <c r="E149" s="1242">
        <v>97.407578819792434</v>
      </c>
      <c r="F149" s="1242">
        <v>92.411409831081897</v>
      </c>
      <c r="G149" s="1242">
        <v>103.51493455557481</v>
      </c>
      <c r="H149" s="1242">
        <v>4.1679713999999999</v>
      </c>
      <c r="L149" s="1243"/>
    </row>
    <row r="150" spans="3:12" x14ac:dyDescent="0.25">
      <c r="C150" s="1243">
        <v>43405</v>
      </c>
      <c r="D150" s="1242">
        <v>114.81481481481481</v>
      </c>
      <c r="E150" s="1242">
        <v>90.6668176082201</v>
      </c>
      <c r="F150" s="1242">
        <v>84.718030329026988</v>
      </c>
      <c r="G150" s="1242">
        <v>97.505229110470538</v>
      </c>
      <c r="H150" s="1242">
        <v>4.1227989999999997</v>
      </c>
      <c r="L150" s="1243"/>
    </row>
    <row r="151" spans="3:12" x14ac:dyDescent="0.25">
      <c r="C151" s="1243">
        <v>43435</v>
      </c>
      <c r="D151" s="1242">
        <v>106.56565656565655</v>
      </c>
      <c r="E151" s="1242">
        <v>92.907966717387467</v>
      </c>
      <c r="F151" s="1242">
        <v>85.691304442952571</v>
      </c>
      <c r="G151" s="1242">
        <v>99.648961836850219</v>
      </c>
      <c r="H151" s="1242">
        <v>4.0835670000000004</v>
      </c>
      <c r="L151" s="1243"/>
    </row>
    <row r="152" spans="3:12" x14ac:dyDescent="0.25">
      <c r="C152" s="1243">
        <v>43466</v>
      </c>
      <c r="D152" s="1242">
        <v>102.44107744107744</v>
      </c>
      <c r="E152" s="1242">
        <v>81.504776301288217</v>
      </c>
      <c r="F152" s="1242">
        <v>74.429214805466088</v>
      </c>
      <c r="G152" s="1242">
        <v>87.532743433853938</v>
      </c>
      <c r="H152" s="1242">
        <v>4.0503429999999998</v>
      </c>
      <c r="L152" s="1243"/>
    </row>
    <row r="153" spans="3:12" x14ac:dyDescent="0.25">
      <c r="C153" s="1243">
        <v>43497</v>
      </c>
      <c r="D153" s="1242">
        <v>110.60606060606059</v>
      </c>
      <c r="E153" s="1242">
        <v>90.116435870372285</v>
      </c>
      <c r="F153" s="1242">
        <v>83.645724537631466</v>
      </c>
      <c r="G153" s="1242">
        <v>96.706769696509014</v>
      </c>
      <c r="H153" s="1242">
        <v>4.0026977500000003</v>
      </c>
      <c r="L153" s="1243"/>
    </row>
    <row r="154" spans="3:12" x14ac:dyDescent="0.25">
      <c r="C154" s="1243">
        <v>43525</v>
      </c>
      <c r="D154" s="1242">
        <v>104.54545454545455</v>
      </c>
      <c r="E154" s="1242">
        <v>93.351468517032544</v>
      </c>
      <c r="F154" s="1242">
        <v>87.462819938531268</v>
      </c>
      <c r="G154" s="1242">
        <v>100.42021945865733</v>
      </c>
      <c r="H154" s="1242">
        <v>3.9647644999999998</v>
      </c>
      <c r="L154" s="1243"/>
    </row>
    <row r="155" spans="3:12" x14ac:dyDescent="0.25">
      <c r="C155" s="1243">
        <v>43556</v>
      </c>
      <c r="D155" s="1242">
        <v>108.75420875420876</v>
      </c>
      <c r="E155" s="1242">
        <v>95.672527860370195</v>
      </c>
      <c r="F155" s="1242">
        <v>90.919716400912478</v>
      </c>
      <c r="G155" s="1242">
        <v>101.16030112576834</v>
      </c>
      <c r="H155" s="1242">
        <v>3.93309825</v>
      </c>
      <c r="L155" s="1243"/>
    </row>
    <row r="156" spans="3:12" x14ac:dyDescent="0.25">
      <c r="C156" s="1243">
        <v>43586</v>
      </c>
      <c r="D156" s="1242">
        <v>110.52188552188551</v>
      </c>
      <c r="E156" s="1242">
        <v>99.971202853346199</v>
      </c>
      <c r="F156" s="1242">
        <v>94.878988525032213</v>
      </c>
      <c r="G156" s="1242">
        <v>113.22196853971957</v>
      </c>
      <c r="H156" s="1242">
        <v>3.8717069999999998</v>
      </c>
      <c r="L156" s="1243"/>
    </row>
    <row r="157" spans="3:12" x14ac:dyDescent="0.25">
      <c r="C157" s="1243">
        <v>43617</v>
      </c>
      <c r="D157" s="1242">
        <v>104.62962962962963</v>
      </c>
      <c r="E157" s="1242">
        <v>100.156129108364</v>
      </c>
      <c r="F157" s="1242">
        <v>93.755220660934185</v>
      </c>
      <c r="G157" s="1242">
        <v>121.36590689669646</v>
      </c>
      <c r="H157" s="1242">
        <v>3.8421082499999999</v>
      </c>
      <c r="L157" s="1243"/>
    </row>
    <row r="158" spans="3:12" x14ac:dyDescent="0.25">
      <c r="C158" s="1243">
        <v>43647</v>
      </c>
      <c r="D158" s="1242">
        <v>114.30976430976432</v>
      </c>
      <c r="E158" s="1242">
        <v>103.84563341579265</v>
      </c>
      <c r="F158" s="1242">
        <v>98.3015849237499</v>
      </c>
      <c r="G158" s="1242">
        <v>122.57185693766894</v>
      </c>
      <c r="H158" s="1242">
        <v>3.8037767999999996</v>
      </c>
      <c r="L158" s="1243"/>
    </row>
    <row r="159" spans="3:12" x14ac:dyDescent="0.25">
      <c r="C159" s="1243">
        <v>43678</v>
      </c>
      <c r="D159" s="1242">
        <v>112.96296296296298</v>
      </c>
      <c r="E159" s="1242">
        <v>101.26360491702606</v>
      </c>
      <c r="F159" s="1242">
        <v>95.384726008928311</v>
      </c>
      <c r="G159" s="1242">
        <v>120.46852785671136</v>
      </c>
      <c r="H159" s="1242">
        <v>3.7730932500000001</v>
      </c>
      <c r="L159" s="1243"/>
    </row>
    <row r="160" spans="3:12" x14ac:dyDescent="0.25">
      <c r="C160" s="1243">
        <v>43709</v>
      </c>
      <c r="D160" s="1242">
        <v>106.31313131313132</v>
      </c>
      <c r="E160" s="1242">
        <v>103.37100092636604</v>
      </c>
      <c r="F160" s="1242">
        <v>96.883003265721896</v>
      </c>
      <c r="G160" s="1242">
        <v>122.81166903011157</v>
      </c>
      <c r="H160" s="1242">
        <v>3.8083977500000001</v>
      </c>
      <c r="L160" s="1243"/>
    </row>
    <row r="161" spans="3:12" x14ac:dyDescent="0.25">
      <c r="C161" s="1243">
        <v>43739</v>
      </c>
      <c r="D161" s="1242">
        <v>106.14478114478115</v>
      </c>
      <c r="E161" s="1242">
        <v>101.93947047945515</v>
      </c>
      <c r="F161" s="1242">
        <v>95.28441741318872</v>
      </c>
      <c r="G161" s="1242">
        <v>123.40207399133828</v>
      </c>
      <c r="H161" s="1242">
        <v>3.9701559999999998</v>
      </c>
      <c r="L161" s="1243"/>
    </row>
    <row r="162" spans="3:12" x14ac:dyDescent="0.25">
      <c r="C162" s="1243">
        <v>43770</v>
      </c>
      <c r="D162" s="1242">
        <v>106.73400673400673</v>
      </c>
      <c r="E162" s="1242">
        <v>107.31551611078922</v>
      </c>
      <c r="F162" s="1242">
        <v>101.57066243221379</v>
      </c>
      <c r="G162" s="1242">
        <v>127.98834338025546</v>
      </c>
      <c r="H162" s="1242">
        <v>4.0426122500000004</v>
      </c>
      <c r="L162" s="1243"/>
    </row>
    <row r="163" spans="3:12" x14ac:dyDescent="0.25">
      <c r="C163" s="1243">
        <v>43800</v>
      </c>
      <c r="D163" s="1242">
        <v>107.91245791245791</v>
      </c>
      <c r="E163" s="1242">
        <v>108.68390100720622</v>
      </c>
      <c r="F163" s="1242">
        <v>103.25889085298259</v>
      </c>
      <c r="G163" s="1242">
        <v>130.21048347504879</v>
      </c>
      <c r="H163" s="1242">
        <v>4.1159575000000004</v>
      </c>
      <c r="L163" s="1243"/>
    </row>
    <row r="164" spans="3:12" x14ac:dyDescent="0.25">
      <c r="C164" s="1243">
        <v>43831</v>
      </c>
      <c r="D164" s="1242">
        <v>109.76430976430976</v>
      </c>
      <c r="E164" s="1242">
        <v>113.29248533253764</v>
      </c>
      <c r="F164" s="1242">
        <v>110.00221709560476</v>
      </c>
      <c r="G164" s="1242">
        <v>128.92194974166361</v>
      </c>
      <c r="H164" s="1242">
        <v>4.1593124000000001</v>
      </c>
      <c r="L164" s="1243"/>
    </row>
    <row r="165" spans="3:12" x14ac:dyDescent="0.25">
      <c r="C165" s="1243">
        <v>43862</v>
      </c>
      <c r="D165" s="1242">
        <v>111.61616161616159</v>
      </c>
      <c r="E165" s="1242">
        <v>116.30196063464749</v>
      </c>
      <c r="F165" s="1242">
        <v>115.38951972915481</v>
      </c>
      <c r="G165" s="1242">
        <v>115.93363373721779</v>
      </c>
      <c r="H165" s="1242">
        <v>4.16990075</v>
      </c>
      <c r="L165" s="1243"/>
    </row>
    <row r="166" spans="3:12" x14ac:dyDescent="0.25">
      <c r="C166" s="1243">
        <v>43891</v>
      </c>
      <c r="D166" s="1242">
        <v>100</v>
      </c>
      <c r="E166" s="1242">
        <v>100</v>
      </c>
      <c r="F166" s="1242">
        <v>100</v>
      </c>
      <c r="G166" s="1242">
        <v>100</v>
      </c>
      <c r="H166" s="1242">
        <v>4.6189770000000001</v>
      </c>
      <c r="L166" s="1243"/>
    </row>
    <row r="167" spans="3:12" x14ac:dyDescent="0.25">
      <c r="C167" s="1243">
        <v>43922</v>
      </c>
      <c r="D167" s="1242">
        <v>72.138047138047128</v>
      </c>
      <c r="E167" s="1242">
        <v>96.793802021351524</v>
      </c>
      <c r="F167" s="1242">
        <v>97.714953411031544</v>
      </c>
      <c r="G167" s="1242">
        <v>111.0806327097124</v>
      </c>
      <c r="H167" s="1242">
        <v>6.2983399999999996</v>
      </c>
      <c r="L167" s="1243"/>
    </row>
    <row r="168" spans="3:12" x14ac:dyDescent="0.25">
      <c r="C168" s="1243">
        <v>43952</v>
      </c>
      <c r="D168" s="1242">
        <v>72.306397306397301</v>
      </c>
      <c r="E168" s="1242">
        <v>101.65045815219467</v>
      </c>
      <c r="F168" s="1242">
        <v>109.31264044102224</v>
      </c>
      <c r="G168" s="1242">
        <v>115.81386457004466</v>
      </c>
      <c r="H168" s="1242">
        <v>6.9475552499999997</v>
      </c>
      <c r="L168" s="1243"/>
    </row>
    <row r="169" spans="3:12" x14ac:dyDescent="0.25">
      <c r="C169" s="1243">
        <v>43983</v>
      </c>
      <c r="D169" s="1242">
        <v>82.744107744107737</v>
      </c>
      <c r="E169" s="1242">
        <v>110.68304750141382</v>
      </c>
      <c r="F169" s="1242">
        <v>120.08688617910536</v>
      </c>
      <c r="G169" s="1242">
        <v>117.77474818817768</v>
      </c>
      <c r="H169" s="1242">
        <v>7.1277862499999998</v>
      </c>
      <c r="L169" s="1243"/>
    </row>
    <row r="170" spans="3:12" x14ac:dyDescent="0.25">
      <c r="C170" s="1243">
        <v>44013</v>
      </c>
      <c r="D170" s="1242">
        <v>77.18855218855218</v>
      </c>
      <c r="E170" s="1242">
        <v>110.50610117860128</v>
      </c>
      <c r="F170" s="1242">
        <v>127.24259220421249</v>
      </c>
      <c r="G170" s="1242">
        <v>120.58277623560716</v>
      </c>
      <c r="H170" s="1242">
        <v>6.9604294000000007</v>
      </c>
      <c r="L170" s="1243"/>
    </row>
    <row r="171" spans="3:12" x14ac:dyDescent="0.25">
      <c r="C171" s="1243">
        <v>44044</v>
      </c>
      <c r="D171" s="1242">
        <v>72.643097643097647</v>
      </c>
      <c r="E171" s="1242">
        <v>116.59270772977868</v>
      </c>
      <c r="F171" s="1242">
        <v>131.44812295892382</v>
      </c>
      <c r="G171" s="1242">
        <v>129.71593947390994</v>
      </c>
      <c r="H171" s="1242">
        <v>6.9758922500000002</v>
      </c>
      <c r="L171" s="1243"/>
    </row>
    <row r="172" spans="3:12" x14ac:dyDescent="0.25">
      <c r="C172" s="1243">
        <v>44075</v>
      </c>
      <c r="D172" s="1242">
        <v>85.269360269360277</v>
      </c>
      <c r="E172" s="1242">
        <v>115.85439052400399</v>
      </c>
      <c r="F172" s="1242">
        <v>130.8636486203074</v>
      </c>
      <c r="G172" s="1242">
        <v>126.75775511060741</v>
      </c>
      <c r="H172" s="1242">
        <v>7.0483742000000005</v>
      </c>
      <c r="L172" s="1243"/>
    </row>
    <row r="173" spans="3:12" x14ac:dyDescent="0.25">
      <c r="C173" s="1243">
        <v>44105</v>
      </c>
      <c r="D173" s="1242">
        <v>85.353535353535349</v>
      </c>
      <c r="E173" s="1242">
        <v>120.6402681257221</v>
      </c>
      <c r="F173" s="1242">
        <v>138.77748149923602</v>
      </c>
      <c r="G173" s="1242">
        <v>120.91712612400514</v>
      </c>
      <c r="H173" s="1242">
        <v>7.1374114999999998</v>
      </c>
      <c r="L173" s="1243"/>
    </row>
    <row r="174" spans="3:12" x14ac:dyDescent="0.25">
      <c r="C174" s="1243">
        <v>44136</v>
      </c>
      <c r="D174" s="1242">
        <v>78.198653198653204</v>
      </c>
      <c r="E174" s="1242">
        <v>123.01343057285506</v>
      </c>
      <c r="F174" s="1242">
        <v>138.46493094046798</v>
      </c>
      <c r="G174" s="1242">
        <v>135.23029443595794</v>
      </c>
      <c r="H174" s="1242">
        <v>7.1981140000000003</v>
      </c>
      <c r="L174" s="1243"/>
    </row>
    <row r="175" spans="3:12" x14ac:dyDescent="0.25">
      <c r="C175" s="1243">
        <v>44166</v>
      </c>
      <c r="D175" s="1242">
        <v>73.316498316498311</v>
      </c>
      <c r="E175" s="1242">
        <v>127.26604053111652</v>
      </c>
      <c r="F175" s="1242">
        <v>148.67495580789165</v>
      </c>
      <c r="G175" s="1242">
        <v>139.64619503621819</v>
      </c>
      <c r="H175" s="1242">
        <v>7.3190108</v>
      </c>
      <c r="L175" s="1243"/>
    </row>
    <row r="176" spans="3:12" x14ac:dyDescent="0.25">
      <c r="C176" s="1243">
        <v>44197</v>
      </c>
      <c r="D176" s="1242">
        <v>74.831649831649827</v>
      </c>
      <c r="E176" s="1242">
        <v>132.69863959503581</v>
      </c>
      <c r="F176" s="1242">
        <v>158.21649638972946</v>
      </c>
      <c r="G176" s="1242">
        <v>136.79974960259449</v>
      </c>
      <c r="H176" s="1242">
        <v>7.3721612500000004</v>
      </c>
      <c r="L176" s="1243"/>
    </row>
    <row r="177" spans="3:12" x14ac:dyDescent="0.25">
      <c r="C177" s="1243">
        <v>44228</v>
      </c>
      <c r="D177" s="1242">
        <v>76.094276094276097</v>
      </c>
      <c r="E177" s="1242">
        <v>135.65468404672771</v>
      </c>
      <c r="F177" s="1242">
        <v>167.45099919105974</v>
      </c>
      <c r="G177" s="1242">
        <v>143.27590800997939</v>
      </c>
      <c r="H177" s="1242">
        <v>7.5000840000000002</v>
      </c>
      <c r="L177" s="1243"/>
    </row>
    <row r="178" spans="3:12" x14ac:dyDescent="0.25">
      <c r="C178" s="1243">
        <v>44256</v>
      </c>
      <c r="D178" s="1242">
        <v>91.750841750841744</v>
      </c>
      <c r="E178" s="1242">
        <v>135.27060644015222</v>
      </c>
      <c r="F178" s="1242">
        <v>156.62078676933217</v>
      </c>
      <c r="G178" s="1242">
        <v>150.48277240299385</v>
      </c>
      <c r="H178" s="1242">
        <v>7.6479081999999998</v>
      </c>
      <c r="L178" s="1243"/>
    </row>
    <row r="179" spans="3:12" x14ac:dyDescent="0.25">
      <c r="C179" s="1243">
        <v>44287</v>
      </c>
      <c r="D179" s="1242">
        <v>102.44107744107744</v>
      </c>
      <c r="E179" s="1242">
        <v>143.25019169184972</v>
      </c>
      <c r="F179" s="1242">
        <v>166.5840548880966</v>
      </c>
      <c r="G179" s="1242">
        <v>154.55857419483181</v>
      </c>
      <c r="H179" s="1242">
        <v>7.7759739999999997</v>
      </c>
      <c r="L179" s="1243"/>
    </row>
    <row r="180" spans="3:12" x14ac:dyDescent="0.25">
      <c r="C180" s="1243"/>
      <c r="D180" s="1242"/>
      <c r="E180" s="1242"/>
      <c r="F180" s="1242"/>
      <c r="G180" s="1242"/>
      <c r="L180" s="1243"/>
    </row>
    <row r="181" spans="3:12" x14ac:dyDescent="0.25">
      <c r="L181" s="1243"/>
    </row>
    <row r="182" spans="3:12" x14ac:dyDescent="0.25">
      <c r="L182" s="1243"/>
    </row>
    <row r="183" spans="3:12" x14ac:dyDescent="0.25">
      <c r="L183" s="1243"/>
    </row>
    <row r="184" spans="3:12" x14ac:dyDescent="0.25">
      <c r="L184" s="1243"/>
    </row>
    <row r="185" spans="3:12" x14ac:dyDescent="0.25">
      <c r="L185" s="1243"/>
    </row>
    <row r="186" spans="3:12" x14ac:dyDescent="0.25">
      <c r="L186" s="1243"/>
    </row>
    <row r="187" spans="3:12" x14ac:dyDescent="0.25">
      <c r="L187" s="1243"/>
    </row>
    <row r="188" spans="3:12" x14ac:dyDescent="0.25">
      <c r="L188" s="1243"/>
    </row>
    <row r="189" spans="3:12" x14ac:dyDescent="0.25">
      <c r="L189" s="1243"/>
    </row>
    <row r="190" spans="3:12" x14ac:dyDescent="0.25">
      <c r="L190" s="1243"/>
    </row>
    <row r="191" spans="3:12" x14ac:dyDescent="0.25">
      <c r="L191" s="1243"/>
    </row>
    <row r="192" spans="3:12" x14ac:dyDescent="0.25">
      <c r="L192" s="1243"/>
    </row>
    <row r="193" spans="12:12" x14ac:dyDescent="0.25">
      <c r="L193" s="1243"/>
    </row>
    <row r="194" spans="12:12" x14ac:dyDescent="0.25">
      <c r="L194" s="1243"/>
    </row>
    <row r="195" spans="12:12" x14ac:dyDescent="0.25">
      <c r="L195" s="1243"/>
    </row>
    <row r="196" spans="12:12" x14ac:dyDescent="0.25">
      <c r="L196" s="1243"/>
    </row>
    <row r="197" spans="12:12" x14ac:dyDescent="0.25">
      <c r="L197" s="1243"/>
    </row>
    <row r="198" spans="12:12" x14ac:dyDescent="0.25">
      <c r="L198" s="1243"/>
    </row>
    <row r="199" spans="12:12" x14ac:dyDescent="0.25">
      <c r="L199" s="1243"/>
    </row>
    <row r="200" spans="12:12" x14ac:dyDescent="0.25">
      <c r="L200" s="1243"/>
    </row>
    <row r="201" spans="12:12" x14ac:dyDescent="0.25">
      <c r="L201" s="1243"/>
    </row>
    <row r="202" spans="12:12" x14ac:dyDescent="0.25">
      <c r="L202" s="1243"/>
    </row>
    <row r="203" spans="12:12" x14ac:dyDescent="0.25">
      <c r="L203" s="1243"/>
    </row>
    <row r="204" spans="12:12" x14ac:dyDescent="0.25">
      <c r="L204" s="1243"/>
    </row>
    <row r="205" spans="12:12" x14ac:dyDescent="0.25">
      <c r="L205" s="1243"/>
    </row>
    <row r="206" spans="12:12" x14ac:dyDescent="0.25">
      <c r="L206" s="1243"/>
    </row>
    <row r="207" spans="12:12" x14ac:dyDescent="0.25">
      <c r="L207" s="1243"/>
    </row>
    <row r="208" spans="12:12" x14ac:dyDescent="0.25">
      <c r="L208" s="1243"/>
    </row>
    <row r="209" spans="12:12" x14ac:dyDescent="0.25">
      <c r="L209" s="1243"/>
    </row>
    <row r="210" spans="12:12" x14ac:dyDescent="0.25">
      <c r="L210" s="1243"/>
    </row>
    <row r="211" spans="12:12" x14ac:dyDescent="0.25">
      <c r="L211" s="1243"/>
    </row>
    <row r="212" spans="12:12" x14ac:dyDescent="0.25">
      <c r="L212" s="1243"/>
    </row>
    <row r="213" spans="12:12" x14ac:dyDescent="0.25">
      <c r="L213" s="1243"/>
    </row>
    <row r="214" spans="12:12" x14ac:dyDescent="0.25">
      <c r="L214" s="1243"/>
    </row>
    <row r="215" spans="12:12" x14ac:dyDescent="0.25">
      <c r="L215" s="1243"/>
    </row>
    <row r="216" spans="12:12" x14ac:dyDescent="0.25">
      <c r="L216" s="1243"/>
    </row>
    <row r="217" spans="12:12" x14ac:dyDescent="0.25">
      <c r="L217" s="1243"/>
    </row>
    <row r="218" spans="12:12" x14ac:dyDescent="0.25">
      <c r="L218" s="1243"/>
    </row>
    <row r="219" spans="12:12" x14ac:dyDescent="0.25">
      <c r="L219" s="1243"/>
    </row>
    <row r="220" spans="12:12" x14ac:dyDescent="0.25">
      <c r="L220" s="1243"/>
    </row>
    <row r="221" spans="12:12" x14ac:dyDescent="0.25">
      <c r="L221" s="1243"/>
    </row>
    <row r="222" spans="12:12" x14ac:dyDescent="0.25">
      <c r="L222" s="1243"/>
    </row>
    <row r="223" spans="12:12" x14ac:dyDescent="0.25">
      <c r="L223" s="1243"/>
    </row>
    <row r="224" spans="12:12" x14ac:dyDescent="0.25">
      <c r="L224" s="1243"/>
    </row>
    <row r="225" spans="12:12" x14ac:dyDescent="0.25">
      <c r="L225" s="1243"/>
    </row>
    <row r="226" spans="12:12" x14ac:dyDescent="0.25">
      <c r="L226" s="1243"/>
    </row>
    <row r="227" spans="12:12" x14ac:dyDescent="0.25">
      <c r="L227" s="1243"/>
    </row>
    <row r="228" spans="12:12" x14ac:dyDescent="0.25">
      <c r="L228" s="1243"/>
    </row>
    <row r="229" spans="12:12" x14ac:dyDescent="0.25">
      <c r="L229" s="1243"/>
    </row>
    <row r="230" spans="12:12" x14ac:dyDescent="0.25">
      <c r="L230" s="1243"/>
    </row>
    <row r="231" spans="12:12" x14ac:dyDescent="0.25">
      <c r="L231" s="1243"/>
    </row>
    <row r="232" spans="12:12" x14ac:dyDescent="0.25">
      <c r="L232" s="1243"/>
    </row>
    <row r="233" spans="12:12" x14ac:dyDescent="0.25">
      <c r="L233" s="1243"/>
    </row>
    <row r="234" spans="12:12" x14ac:dyDescent="0.25">
      <c r="L234" s="1243"/>
    </row>
    <row r="235" spans="12:12" x14ac:dyDescent="0.25">
      <c r="L235" s="1243"/>
    </row>
    <row r="236" spans="12:12" x14ac:dyDescent="0.25">
      <c r="L236" s="1243"/>
    </row>
    <row r="237" spans="12:12" x14ac:dyDescent="0.25">
      <c r="L237" s="1243"/>
    </row>
    <row r="238" spans="12:12" x14ac:dyDescent="0.25">
      <c r="L238" s="1243"/>
    </row>
    <row r="239" spans="12:12" x14ac:dyDescent="0.25">
      <c r="L239" s="1243"/>
    </row>
    <row r="240" spans="12:12" x14ac:dyDescent="0.25">
      <c r="L240" s="1243"/>
    </row>
    <row r="241" spans="12:12" x14ac:dyDescent="0.25">
      <c r="L241" s="1243"/>
    </row>
    <row r="242" spans="12:12" x14ac:dyDescent="0.25">
      <c r="L242" s="1243"/>
    </row>
    <row r="243" spans="12:12" x14ac:dyDescent="0.25">
      <c r="L243" s="1243"/>
    </row>
    <row r="244" spans="12:12" x14ac:dyDescent="0.25">
      <c r="L244" s="1243"/>
    </row>
    <row r="245" spans="12:12" x14ac:dyDescent="0.25">
      <c r="L245" s="1243"/>
    </row>
    <row r="246" spans="12:12" x14ac:dyDescent="0.25">
      <c r="L246" s="1243"/>
    </row>
    <row r="247" spans="12:12" x14ac:dyDescent="0.25">
      <c r="L247" s="1243"/>
    </row>
    <row r="248" spans="12:12" x14ac:dyDescent="0.25">
      <c r="L248" s="1243"/>
    </row>
    <row r="249" spans="12:12" x14ac:dyDescent="0.25">
      <c r="L249" s="1243"/>
    </row>
    <row r="250" spans="12:12" x14ac:dyDescent="0.25">
      <c r="L250" s="1243"/>
    </row>
    <row r="251" spans="12:12" x14ac:dyDescent="0.25">
      <c r="L251" s="1243"/>
    </row>
    <row r="252" spans="12:12" x14ac:dyDescent="0.25">
      <c r="L252" s="1243"/>
    </row>
    <row r="253" spans="12:12" x14ac:dyDescent="0.25">
      <c r="L253" s="1243"/>
    </row>
    <row r="254" spans="12:12" x14ac:dyDescent="0.25">
      <c r="L254" s="1243"/>
    </row>
    <row r="255" spans="12:12" x14ac:dyDescent="0.25">
      <c r="L255" s="1243"/>
    </row>
    <row r="256" spans="12:12" x14ac:dyDescent="0.25">
      <c r="L256" s="1243"/>
    </row>
    <row r="257" spans="12:12" x14ac:dyDescent="0.25">
      <c r="L257" s="1243"/>
    </row>
    <row r="258" spans="12:12" x14ac:dyDescent="0.25">
      <c r="L258" s="1243"/>
    </row>
    <row r="259" spans="12:12" x14ac:dyDescent="0.25">
      <c r="L259" s="1243"/>
    </row>
    <row r="260" spans="12:12" x14ac:dyDescent="0.25">
      <c r="L260" s="1243"/>
    </row>
    <row r="261" spans="12:12" x14ac:dyDescent="0.25">
      <c r="L261" s="1243"/>
    </row>
    <row r="262" spans="12:12" x14ac:dyDescent="0.25">
      <c r="L262" s="1243"/>
    </row>
    <row r="263" spans="12:12" x14ac:dyDescent="0.25">
      <c r="L263" s="1243"/>
    </row>
    <row r="264" spans="12:12" x14ac:dyDescent="0.25">
      <c r="L264" s="1243"/>
    </row>
    <row r="265" spans="12:12" x14ac:dyDescent="0.25">
      <c r="L265" s="1243"/>
    </row>
    <row r="266" spans="12:12" x14ac:dyDescent="0.25">
      <c r="L266" s="1243"/>
    </row>
    <row r="267" spans="12:12" x14ac:dyDescent="0.25">
      <c r="L267" s="1243"/>
    </row>
    <row r="268" spans="12:12" x14ac:dyDescent="0.25">
      <c r="L268" s="1243"/>
    </row>
    <row r="269" spans="12:12" x14ac:dyDescent="0.25">
      <c r="L269" s="1243"/>
    </row>
    <row r="270" spans="12:12" x14ac:dyDescent="0.25">
      <c r="L270" s="1243"/>
    </row>
    <row r="271" spans="12:12" x14ac:dyDescent="0.25">
      <c r="L271" s="1243"/>
    </row>
    <row r="272" spans="12:12" x14ac:dyDescent="0.25">
      <c r="L272" s="1243"/>
    </row>
    <row r="273" spans="12:12" x14ac:dyDescent="0.25">
      <c r="L273" s="1243"/>
    </row>
    <row r="274" spans="12:12" x14ac:dyDescent="0.25">
      <c r="L274" s="1243"/>
    </row>
    <row r="275" spans="12:12" x14ac:dyDescent="0.25">
      <c r="L275" s="1243"/>
    </row>
    <row r="276" spans="12:12" x14ac:dyDescent="0.25">
      <c r="L276" s="1243"/>
    </row>
    <row r="277" spans="12:12" x14ac:dyDescent="0.25">
      <c r="L277" s="1243"/>
    </row>
    <row r="278" spans="12:12" x14ac:dyDescent="0.25">
      <c r="L278" s="1243"/>
    </row>
    <row r="279" spans="12:12" x14ac:dyDescent="0.25">
      <c r="L279" s="1243"/>
    </row>
    <row r="280" spans="12:12" x14ac:dyDescent="0.25">
      <c r="L280" s="1243"/>
    </row>
    <row r="281" spans="12:12" x14ac:dyDescent="0.25">
      <c r="L281" s="1243"/>
    </row>
    <row r="282" spans="12:12" x14ac:dyDescent="0.25">
      <c r="L282" s="1243"/>
    </row>
    <row r="283" spans="12:12" x14ac:dyDescent="0.25">
      <c r="L283" s="1243"/>
    </row>
    <row r="284" spans="12:12" x14ac:dyDescent="0.25">
      <c r="L284" s="1243"/>
    </row>
    <row r="285" spans="12:12" x14ac:dyDescent="0.25">
      <c r="L285" s="1243"/>
    </row>
    <row r="286" spans="12:12" x14ac:dyDescent="0.25">
      <c r="L286" s="1243"/>
    </row>
    <row r="287" spans="12:12" x14ac:dyDescent="0.25">
      <c r="L287" s="1243"/>
    </row>
    <row r="288" spans="12:12" x14ac:dyDescent="0.25">
      <c r="L288" s="1243"/>
    </row>
    <row r="289" spans="12:12" x14ac:dyDescent="0.25">
      <c r="L289" s="1243"/>
    </row>
    <row r="290" spans="12:12" x14ac:dyDescent="0.25">
      <c r="L290" s="1243"/>
    </row>
    <row r="291" spans="12:12" x14ac:dyDescent="0.25">
      <c r="L291" s="1243"/>
    </row>
    <row r="292" spans="12:12" x14ac:dyDescent="0.25">
      <c r="L292" s="1243"/>
    </row>
    <row r="293" spans="12:12" x14ac:dyDescent="0.25">
      <c r="L293" s="1243"/>
    </row>
    <row r="294" spans="12:12" x14ac:dyDescent="0.25">
      <c r="L294" s="1243"/>
    </row>
    <row r="295" spans="12:12" x14ac:dyDescent="0.25">
      <c r="L295" s="1243"/>
    </row>
    <row r="296" spans="12:12" x14ac:dyDescent="0.25">
      <c r="L296" s="1243"/>
    </row>
    <row r="297" spans="12:12" x14ac:dyDescent="0.25">
      <c r="L297" s="1243"/>
    </row>
    <row r="298" spans="12:12" x14ac:dyDescent="0.25">
      <c r="L298" s="1243"/>
    </row>
    <row r="299" spans="12:12" x14ac:dyDescent="0.25">
      <c r="L299" s="1243"/>
    </row>
    <row r="300" spans="12:12" x14ac:dyDescent="0.25">
      <c r="L300" s="1243"/>
    </row>
    <row r="301" spans="12:12" x14ac:dyDescent="0.25">
      <c r="L301" s="1243"/>
    </row>
    <row r="302" spans="12:12" x14ac:dyDescent="0.25">
      <c r="L302" s="1243"/>
    </row>
    <row r="303" spans="12:12" x14ac:dyDescent="0.25">
      <c r="L303" s="1243"/>
    </row>
    <row r="304" spans="12:12" x14ac:dyDescent="0.25">
      <c r="L304" s="1243"/>
    </row>
    <row r="305" spans="12:12" x14ac:dyDescent="0.25">
      <c r="L305" s="1243"/>
    </row>
    <row r="306" spans="12:12" x14ac:dyDescent="0.25">
      <c r="L306" s="1243"/>
    </row>
    <row r="307" spans="12:12" x14ac:dyDescent="0.25">
      <c r="L307" s="1243"/>
    </row>
    <row r="308" spans="12:12" x14ac:dyDescent="0.25">
      <c r="L308" s="1243"/>
    </row>
    <row r="309" spans="12:12" x14ac:dyDescent="0.25">
      <c r="L309" s="1243"/>
    </row>
    <row r="310" spans="12:12" x14ac:dyDescent="0.25">
      <c r="L310" s="1243"/>
    </row>
    <row r="311" spans="12:12" x14ac:dyDescent="0.25">
      <c r="L311" s="1243"/>
    </row>
    <row r="312" spans="12:12" x14ac:dyDescent="0.25">
      <c r="L312" s="1243"/>
    </row>
    <row r="313" spans="12:12" x14ac:dyDescent="0.25">
      <c r="L313" s="1243"/>
    </row>
    <row r="314" spans="12:12" x14ac:dyDescent="0.25">
      <c r="L314" s="1243"/>
    </row>
    <row r="315" spans="12:12" x14ac:dyDescent="0.25">
      <c r="L315" s="1243"/>
    </row>
    <row r="316" spans="12:12" x14ac:dyDescent="0.25">
      <c r="L316" s="1243"/>
    </row>
    <row r="317" spans="12:12" x14ac:dyDescent="0.25">
      <c r="L317" s="1243"/>
    </row>
    <row r="318" spans="12:12" x14ac:dyDescent="0.25">
      <c r="L318" s="1243"/>
    </row>
    <row r="319" spans="12:12" x14ac:dyDescent="0.25">
      <c r="L319" s="1243"/>
    </row>
    <row r="320" spans="12:12" x14ac:dyDescent="0.25">
      <c r="L320" s="1243"/>
    </row>
    <row r="321" spans="12:12" x14ac:dyDescent="0.25">
      <c r="L321" s="1243"/>
    </row>
    <row r="322" spans="12:12" x14ac:dyDescent="0.25">
      <c r="L322" s="1243"/>
    </row>
    <row r="323" spans="12:12" x14ac:dyDescent="0.25">
      <c r="L323" s="1243"/>
    </row>
    <row r="324" spans="12:12" x14ac:dyDescent="0.25">
      <c r="L324" s="1243"/>
    </row>
    <row r="325" spans="12:12" x14ac:dyDescent="0.25">
      <c r="L325" s="1243"/>
    </row>
    <row r="326" spans="12:12" x14ac:dyDescent="0.25">
      <c r="L326" s="1243"/>
    </row>
    <row r="327" spans="12:12" x14ac:dyDescent="0.25">
      <c r="L327" s="1243"/>
    </row>
    <row r="328" spans="12:12" x14ac:dyDescent="0.25">
      <c r="L328" s="1243"/>
    </row>
    <row r="329" spans="12:12" x14ac:dyDescent="0.25">
      <c r="L329" s="1243"/>
    </row>
    <row r="330" spans="12:12" x14ac:dyDescent="0.25">
      <c r="L330" s="1243"/>
    </row>
    <row r="331" spans="12:12" x14ac:dyDescent="0.25">
      <c r="L331" s="1243"/>
    </row>
    <row r="332" spans="12:12" x14ac:dyDescent="0.25">
      <c r="L332" s="1243"/>
    </row>
    <row r="333" spans="12:12" x14ac:dyDescent="0.25">
      <c r="L333" s="1243"/>
    </row>
    <row r="334" spans="12:12" x14ac:dyDescent="0.25">
      <c r="L334" s="1243"/>
    </row>
    <row r="335" spans="12:12" x14ac:dyDescent="0.25">
      <c r="L335" s="1243"/>
    </row>
    <row r="336" spans="12:12" x14ac:dyDescent="0.25">
      <c r="L336" s="1243"/>
    </row>
    <row r="337" spans="12:12" x14ac:dyDescent="0.25">
      <c r="L337" s="1243"/>
    </row>
    <row r="338" spans="12:12" x14ac:dyDescent="0.25">
      <c r="L338" s="1243"/>
    </row>
    <row r="339" spans="12:12" x14ac:dyDescent="0.25">
      <c r="L339" s="1243"/>
    </row>
    <row r="340" spans="12:12" x14ac:dyDescent="0.25">
      <c r="L340" s="1243"/>
    </row>
    <row r="341" spans="12:12" x14ac:dyDescent="0.25">
      <c r="L341" s="1243"/>
    </row>
    <row r="342" spans="12:12" x14ac:dyDescent="0.25">
      <c r="L342" s="1243"/>
    </row>
    <row r="343" spans="12:12" x14ac:dyDescent="0.25">
      <c r="L343" s="1243"/>
    </row>
    <row r="344" spans="12:12" x14ac:dyDescent="0.25">
      <c r="L344" s="1243"/>
    </row>
    <row r="345" spans="12:12" x14ac:dyDescent="0.25">
      <c r="L345" s="1243"/>
    </row>
    <row r="346" spans="12:12" x14ac:dyDescent="0.25">
      <c r="L346" s="1243"/>
    </row>
    <row r="347" spans="12:12" x14ac:dyDescent="0.25">
      <c r="L347" s="1243"/>
    </row>
    <row r="348" spans="12:12" x14ac:dyDescent="0.25">
      <c r="L348" s="1243"/>
    </row>
    <row r="349" spans="12:12" x14ac:dyDescent="0.25">
      <c r="L349" s="1243"/>
    </row>
    <row r="350" spans="12:12" x14ac:dyDescent="0.25">
      <c r="L350" s="1243"/>
    </row>
    <row r="351" spans="12:12" x14ac:dyDescent="0.25">
      <c r="L351" s="1243"/>
    </row>
    <row r="352" spans="12:12" x14ac:dyDescent="0.25">
      <c r="L352" s="1243"/>
    </row>
    <row r="353" spans="12:12" x14ac:dyDescent="0.25">
      <c r="L353" s="1243"/>
    </row>
    <row r="354" spans="12:12" x14ac:dyDescent="0.25">
      <c r="L354" s="1243"/>
    </row>
    <row r="355" spans="12:12" x14ac:dyDescent="0.25">
      <c r="L355" s="1243"/>
    </row>
    <row r="356" spans="12:12" x14ac:dyDescent="0.25">
      <c r="L356" s="1243"/>
    </row>
    <row r="357" spans="12:12" x14ac:dyDescent="0.25">
      <c r="L357" s="1243"/>
    </row>
    <row r="358" spans="12:12" x14ac:dyDescent="0.25">
      <c r="L358" s="1243"/>
    </row>
    <row r="359" spans="12:12" x14ac:dyDescent="0.25">
      <c r="L359" s="1243"/>
    </row>
    <row r="360" spans="12:12" x14ac:dyDescent="0.25">
      <c r="L360" s="1243"/>
    </row>
    <row r="361" spans="12:12" x14ac:dyDescent="0.25">
      <c r="L361" s="1243"/>
    </row>
    <row r="362" spans="12:12" x14ac:dyDescent="0.25">
      <c r="L362" s="1243"/>
    </row>
    <row r="363" spans="12:12" x14ac:dyDescent="0.25">
      <c r="L363" s="1243"/>
    </row>
    <row r="364" spans="12:12" x14ac:dyDescent="0.25">
      <c r="L364" s="1243"/>
    </row>
    <row r="365" spans="12:12" x14ac:dyDescent="0.25">
      <c r="L365" s="1243"/>
    </row>
    <row r="366" spans="12:12" x14ac:dyDescent="0.25">
      <c r="L366" s="1243"/>
    </row>
    <row r="367" spans="12:12" x14ac:dyDescent="0.25">
      <c r="L367" s="1243"/>
    </row>
    <row r="368" spans="12:12" x14ac:dyDescent="0.25">
      <c r="L368" s="1243"/>
    </row>
    <row r="369" spans="12:12" x14ac:dyDescent="0.25">
      <c r="L369" s="1243"/>
    </row>
    <row r="370" spans="12:12" x14ac:dyDescent="0.25">
      <c r="L370" s="1243"/>
    </row>
    <row r="371" spans="12:12" x14ac:dyDescent="0.25">
      <c r="L371" s="1243"/>
    </row>
    <row r="372" spans="12:12" x14ac:dyDescent="0.25">
      <c r="L372" s="1243"/>
    </row>
    <row r="373" spans="12:12" x14ac:dyDescent="0.25">
      <c r="L373" s="1243"/>
    </row>
    <row r="374" spans="12:12" x14ac:dyDescent="0.25">
      <c r="L374" s="1243"/>
    </row>
    <row r="375" spans="12:12" x14ac:dyDescent="0.25">
      <c r="L375" s="1243"/>
    </row>
    <row r="376" spans="12:12" x14ac:dyDescent="0.25">
      <c r="L376" s="1243"/>
    </row>
    <row r="377" spans="12:12" x14ac:dyDescent="0.25">
      <c r="L377" s="1243"/>
    </row>
    <row r="378" spans="12:12" x14ac:dyDescent="0.25">
      <c r="L378" s="1243"/>
    </row>
    <row r="379" spans="12:12" x14ac:dyDescent="0.25">
      <c r="L379" s="1243"/>
    </row>
    <row r="380" spans="12:12" x14ac:dyDescent="0.25">
      <c r="L380" s="1243"/>
    </row>
    <row r="381" spans="12:12" x14ac:dyDescent="0.25">
      <c r="L381" s="1243"/>
    </row>
    <row r="382" spans="12:12" x14ac:dyDescent="0.25">
      <c r="L382" s="1243"/>
    </row>
    <row r="383" spans="12:12" x14ac:dyDescent="0.25">
      <c r="L383" s="1243"/>
    </row>
    <row r="384" spans="12:12" x14ac:dyDescent="0.25">
      <c r="L384" s="1243"/>
    </row>
    <row r="385" spans="12:12" x14ac:dyDescent="0.25">
      <c r="L385" s="1243"/>
    </row>
    <row r="386" spans="12:12" x14ac:dyDescent="0.25">
      <c r="L386" s="1243"/>
    </row>
    <row r="387" spans="12:12" x14ac:dyDescent="0.25">
      <c r="L387" s="1243"/>
    </row>
    <row r="388" spans="12:12" x14ac:dyDescent="0.25">
      <c r="L388" s="1243"/>
    </row>
    <row r="389" spans="12:12" x14ac:dyDescent="0.25">
      <c r="L389" s="1243"/>
    </row>
    <row r="390" spans="12:12" x14ac:dyDescent="0.25">
      <c r="L390" s="1243"/>
    </row>
    <row r="391" spans="12:12" x14ac:dyDescent="0.25">
      <c r="L391" s="1243"/>
    </row>
    <row r="392" spans="12:12" x14ac:dyDescent="0.25">
      <c r="L392" s="1243"/>
    </row>
    <row r="393" spans="12:12" x14ac:dyDescent="0.25">
      <c r="L393" s="1243"/>
    </row>
    <row r="394" spans="12:12" x14ac:dyDescent="0.25">
      <c r="L394" s="1243"/>
    </row>
    <row r="395" spans="12:12" x14ac:dyDescent="0.25">
      <c r="L395" s="1243"/>
    </row>
    <row r="396" spans="12:12" x14ac:dyDescent="0.25">
      <c r="L396" s="1243"/>
    </row>
    <row r="397" spans="12:12" x14ac:dyDescent="0.25">
      <c r="L397" s="1243"/>
    </row>
    <row r="398" spans="12:12" x14ac:dyDescent="0.25">
      <c r="L398" s="1243"/>
    </row>
    <row r="399" spans="12:12" x14ac:dyDescent="0.25">
      <c r="L399" s="1243"/>
    </row>
    <row r="400" spans="12:12" x14ac:dyDescent="0.25">
      <c r="L400" s="1243"/>
    </row>
    <row r="401" spans="12:12" x14ac:dyDescent="0.25">
      <c r="L401" s="1243"/>
    </row>
    <row r="402" spans="12:12" x14ac:dyDescent="0.25">
      <c r="L402" s="1243"/>
    </row>
    <row r="403" spans="12:12" x14ac:dyDescent="0.25">
      <c r="L403" s="1243"/>
    </row>
    <row r="404" spans="12:12" x14ac:dyDescent="0.25">
      <c r="L404" s="1243"/>
    </row>
    <row r="405" spans="12:12" x14ac:dyDescent="0.25">
      <c r="L405" s="1243"/>
    </row>
    <row r="406" spans="12:12" x14ac:dyDescent="0.25">
      <c r="L406" s="1243"/>
    </row>
    <row r="407" spans="12:12" x14ac:dyDescent="0.25">
      <c r="L407" s="1243"/>
    </row>
    <row r="408" spans="12:12" x14ac:dyDescent="0.25">
      <c r="L408" s="1243"/>
    </row>
    <row r="409" spans="12:12" x14ac:dyDescent="0.25">
      <c r="L409" s="1243"/>
    </row>
    <row r="410" spans="12:12" x14ac:dyDescent="0.25">
      <c r="L410" s="1243"/>
    </row>
    <row r="411" spans="12:12" x14ac:dyDescent="0.25">
      <c r="L411" s="1243"/>
    </row>
    <row r="412" spans="12:12" x14ac:dyDescent="0.25">
      <c r="L412" s="1243"/>
    </row>
    <row r="413" spans="12:12" x14ac:dyDescent="0.25">
      <c r="L413" s="1243"/>
    </row>
    <row r="414" spans="12:12" x14ac:dyDescent="0.25">
      <c r="L414" s="1243"/>
    </row>
    <row r="415" spans="12:12" x14ac:dyDescent="0.25">
      <c r="L415" s="1243"/>
    </row>
    <row r="416" spans="12:12" x14ac:dyDescent="0.25">
      <c r="L416" s="1243"/>
    </row>
    <row r="417" spans="12:12" x14ac:dyDescent="0.25">
      <c r="L417" s="1243"/>
    </row>
    <row r="418" spans="12:12" x14ac:dyDescent="0.25">
      <c r="L418" s="1243"/>
    </row>
    <row r="419" spans="12:12" x14ac:dyDescent="0.25">
      <c r="L419" s="1243"/>
    </row>
    <row r="420" spans="12:12" x14ac:dyDescent="0.25">
      <c r="L420" s="1243"/>
    </row>
    <row r="421" spans="12:12" x14ac:dyDescent="0.25">
      <c r="L421" s="1243"/>
    </row>
    <row r="422" spans="12:12" x14ac:dyDescent="0.25">
      <c r="L422" s="1243"/>
    </row>
    <row r="423" spans="12:12" x14ac:dyDescent="0.25">
      <c r="L423" s="1243"/>
    </row>
    <row r="424" spans="12:12" x14ac:dyDescent="0.25">
      <c r="L424" s="1243"/>
    </row>
    <row r="425" spans="12:12" x14ac:dyDescent="0.25">
      <c r="L425" s="1243"/>
    </row>
    <row r="426" spans="12:12" x14ac:dyDescent="0.25">
      <c r="L426" s="1243"/>
    </row>
    <row r="427" spans="12:12" x14ac:dyDescent="0.25">
      <c r="L427" s="1243"/>
    </row>
    <row r="428" spans="12:12" x14ac:dyDescent="0.25">
      <c r="L428" s="1243"/>
    </row>
    <row r="429" spans="12:12" x14ac:dyDescent="0.25">
      <c r="L429" s="1243"/>
    </row>
    <row r="430" spans="12:12" x14ac:dyDescent="0.25">
      <c r="L430" s="1243"/>
    </row>
    <row r="431" spans="12:12" x14ac:dyDescent="0.25">
      <c r="L431" s="1243"/>
    </row>
    <row r="432" spans="12:12" x14ac:dyDescent="0.25">
      <c r="L432" s="1243"/>
    </row>
    <row r="433" spans="12:12" x14ac:dyDescent="0.25">
      <c r="L433" s="1243"/>
    </row>
    <row r="434" spans="12:12" x14ac:dyDescent="0.25">
      <c r="L434" s="1243"/>
    </row>
    <row r="435" spans="12:12" x14ac:dyDescent="0.25">
      <c r="L435" s="1243"/>
    </row>
    <row r="436" spans="12:12" x14ac:dyDescent="0.25">
      <c r="L436" s="1243"/>
    </row>
    <row r="437" spans="12:12" x14ac:dyDescent="0.25">
      <c r="L437" s="1243"/>
    </row>
    <row r="438" spans="12:12" x14ac:dyDescent="0.25">
      <c r="L438" s="1243"/>
    </row>
    <row r="439" spans="12:12" x14ac:dyDescent="0.25">
      <c r="L439" s="1243"/>
    </row>
    <row r="440" spans="12:12" x14ac:dyDescent="0.25">
      <c r="L440" s="1243"/>
    </row>
    <row r="441" spans="12:12" x14ac:dyDescent="0.25">
      <c r="L441" s="1243"/>
    </row>
    <row r="442" spans="12:12" x14ac:dyDescent="0.25">
      <c r="L442" s="1243"/>
    </row>
    <row r="443" spans="12:12" x14ac:dyDescent="0.25">
      <c r="L443" s="1243"/>
    </row>
    <row r="444" spans="12:12" x14ac:dyDescent="0.25">
      <c r="L444" s="1243"/>
    </row>
    <row r="445" spans="12:12" x14ac:dyDescent="0.25">
      <c r="L445" s="1243"/>
    </row>
    <row r="446" spans="12:12" x14ac:dyDescent="0.25">
      <c r="L446" s="1243"/>
    </row>
    <row r="447" spans="12:12" x14ac:dyDescent="0.25">
      <c r="L447" s="1243"/>
    </row>
    <row r="448" spans="12:12" x14ac:dyDescent="0.25">
      <c r="L448" s="1243"/>
    </row>
    <row r="449" spans="12:12" x14ac:dyDescent="0.25">
      <c r="L449" s="1243"/>
    </row>
    <row r="450" spans="12:12" x14ac:dyDescent="0.25">
      <c r="L450" s="1243"/>
    </row>
    <row r="451" spans="12:12" x14ac:dyDescent="0.25">
      <c r="L451" s="1243"/>
    </row>
    <row r="452" spans="12:12" x14ac:dyDescent="0.25">
      <c r="L452" s="1243"/>
    </row>
    <row r="453" spans="12:12" x14ac:dyDescent="0.25">
      <c r="L453" s="1243"/>
    </row>
    <row r="454" spans="12:12" x14ac:dyDescent="0.25">
      <c r="L454" s="1243"/>
    </row>
    <row r="455" spans="12:12" x14ac:dyDescent="0.25">
      <c r="L455" s="1243"/>
    </row>
    <row r="456" spans="12:12" x14ac:dyDescent="0.25">
      <c r="L456" s="1243"/>
    </row>
    <row r="457" spans="12:12" x14ac:dyDescent="0.25">
      <c r="L457" s="1243"/>
    </row>
    <row r="458" spans="12:12" x14ac:dyDescent="0.25">
      <c r="L458" s="1243"/>
    </row>
    <row r="459" spans="12:12" x14ac:dyDescent="0.25">
      <c r="L459" s="1243"/>
    </row>
    <row r="460" spans="12:12" x14ac:dyDescent="0.25">
      <c r="L460" s="1243"/>
    </row>
    <row r="461" spans="12:12" x14ac:dyDescent="0.25">
      <c r="L461" s="1243"/>
    </row>
    <row r="462" spans="12:12" x14ac:dyDescent="0.25">
      <c r="L462" s="1243"/>
    </row>
    <row r="463" spans="12:12" x14ac:dyDescent="0.25">
      <c r="L463" s="1243"/>
    </row>
    <row r="464" spans="12:12" x14ac:dyDescent="0.25">
      <c r="L464" s="1243"/>
    </row>
    <row r="465" spans="12:12" x14ac:dyDescent="0.25">
      <c r="L465" s="1243"/>
    </row>
    <row r="466" spans="12:12" x14ac:dyDescent="0.25">
      <c r="L466" s="1243"/>
    </row>
    <row r="467" spans="12:12" x14ac:dyDescent="0.25">
      <c r="L467" s="1243"/>
    </row>
    <row r="468" spans="12:12" x14ac:dyDescent="0.25">
      <c r="L468" s="1243"/>
    </row>
    <row r="469" spans="12:12" x14ac:dyDescent="0.25">
      <c r="L469" s="1243"/>
    </row>
    <row r="470" spans="12:12" x14ac:dyDescent="0.25">
      <c r="L470" s="1243"/>
    </row>
    <row r="471" spans="12:12" x14ac:dyDescent="0.25">
      <c r="L471" s="1243"/>
    </row>
    <row r="472" spans="12:12" x14ac:dyDescent="0.25">
      <c r="L472" s="1243"/>
    </row>
    <row r="473" spans="12:12" x14ac:dyDescent="0.25">
      <c r="L473" s="1243"/>
    </row>
    <row r="474" spans="12:12" x14ac:dyDescent="0.25">
      <c r="L474" s="1243"/>
    </row>
    <row r="475" spans="12:12" x14ac:dyDescent="0.25">
      <c r="L475" s="1243"/>
    </row>
    <row r="476" spans="12:12" x14ac:dyDescent="0.25">
      <c r="L476" s="1243"/>
    </row>
    <row r="477" spans="12:12" x14ac:dyDescent="0.25">
      <c r="L477" s="1243"/>
    </row>
    <row r="478" spans="12:12" x14ac:dyDescent="0.25">
      <c r="L478" s="1243"/>
    </row>
    <row r="479" spans="12:12" x14ac:dyDescent="0.25">
      <c r="L479" s="1243"/>
    </row>
    <row r="480" spans="12:12" x14ac:dyDescent="0.25">
      <c r="L480" s="1243"/>
    </row>
    <row r="481" spans="12:12" x14ac:dyDescent="0.25">
      <c r="L481" s="1243"/>
    </row>
    <row r="482" spans="12:12" x14ac:dyDescent="0.25">
      <c r="L482" s="1243"/>
    </row>
    <row r="483" spans="12:12" x14ac:dyDescent="0.25">
      <c r="L483" s="1243"/>
    </row>
    <row r="484" spans="12:12" x14ac:dyDescent="0.25">
      <c r="L484" s="1243"/>
    </row>
    <row r="485" spans="12:12" x14ac:dyDescent="0.25">
      <c r="L485" s="1243"/>
    </row>
    <row r="486" spans="12:12" x14ac:dyDescent="0.25">
      <c r="L486" s="1243"/>
    </row>
    <row r="487" spans="12:12" x14ac:dyDescent="0.25">
      <c r="L487" s="1243"/>
    </row>
    <row r="488" spans="12:12" x14ac:dyDescent="0.25">
      <c r="L488" s="1243"/>
    </row>
    <row r="489" spans="12:12" x14ac:dyDescent="0.25">
      <c r="L489" s="1243"/>
    </row>
    <row r="490" spans="12:12" x14ac:dyDescent="0.25">
      <c r="L490" s="1243"/>
    </row>
    <row r="491" spans="12:12" x14ac:dyDescent="0.25">
      <c r="L491" s="1243"/>
    </row>
    <row r="492" spans="12:12" x14ac:dyDescent="0.25">
      <c r="L492" s="1243"/>
    </row>
    <row r="493" spans="12:12" x14ac:dyDescent="0.25">
      <c r="L493" s="1243"/>
    </row>
    <row r="494" spans="12:12" x14ac:dyDescent="0.25">
      <c r="L494" s="1243"/>
    </row>
    <row r="495" spans="12:12" x14ac:dyDescent="0.25">
      <c r="L495" s="1243"/>
    </row>
    <row r="496" spans="12:12" x14ac:dyDescent="0.25">
      <c r="L496" s="1243"/>
    </row>
    <row r="497" spans="12:12" x14ac:dyDescent="0.25">
      <c r="L497" s="1243"/>
    </row>
    <row r="498" spans="12:12" x14ac:dyDescent="0.25">
      <c r="L498" s="1243"/>
    </row>
    <row r="499" spans="12:12" x14ac:dyDescent="0.25">
      <c r="L499" s="1243"/>
    </row>
    <row r="500" spans="12:12" x14ac:dyDescent="0.25">
      <c r="L500" s="1243"/>
    </row>
    <row r="501" spans="12:12" x14ac:dyDescent="0.25">
      <c r="L501" s="1243"/>
    </row>
    <row r="502" spans="12:12" x14ac:dyDescent="0.25">
      <c r="L502" s="1243"/>
    </row>
    <row r="503" spans="12:12" x14ac:dyDescent="0.25">
      <c r="L503" s="1243"/>
    </row>
    <row r="504" spans="12:12" x14ac:dyDescent="0.25">
      <c r="L504" s="1243"/>
    </row>
    <row r="505" spans="12:12" x14ac:dyDescent="0.25">
      <c r="L505" s="1243"/>
    </row>
    <row r="506" spans="12:12" x14ac:dyDescent="0.25">
      <c r="L506" s="1243"/>
    </row>
    <row r="507" spans="12:12" x14ac:dyDescent="0.25">
      <c r="L507" s="1243"/>
    </row>
    <row r="508" spans="12:12" x14ac:dyDescent="0.25">
      <c r="L508" s="1243"/>
    </row>
    <row r="509" spans="12:12" x14ac:dyDescent="0.25">
      <c r="L509" s="1243"/>
    </row>
    <row r="510" spans="12:12" x14ac:dyDescent="0.25">
      <c r="L510" s="1243"/>
    </row>
    <row r="511" spans="12:12" x14ac:dyDescent="0.25">
      <c r="L511" s="1243"/>
    </row>
    <row r="512" spans="12:12" x14ac:dyDescent="0.25">
      <c r="L512" s="1243"/>
    </row>
    <row r="513" spans="12:12" x14ac:dyDescent="0.25">
      <c r="L513" s="1243"/>
    </row>
    <row r="514" spans="12:12" x14ac:dyDescent="0.25">
      <c r="L514" s="1243"/>
    </row>
    <row r="515" spans="12:12" x14ac:dyDescent="0.25">
      <c r="L515" s="1243"/>
    </row>
    <row r="516" spans="12:12" x14ac:dyDescent="0.25">
      <c r="L516" s="1243"/>
    </row>
    <row r="517" spans="12:12" x14ac:dyDescent="0.25">
      <c r="L517" s="1243"/>
    </row>
    <row r="518" spans="12:12" x14ac:dyDescent="0.25">
      <c r="L518" s="1243"/>
    </row>
    <row r="519" spans="12:12" x14ac:dyDescent="0.25">
      <c r="L519" s="1243"/>
    </row>
    <row r="520" spans="12:12" x14ac:dyDescent="0.25">
      <c r="L520" s="1243"/>
    </row>
    <row r="521" spans="12:12" x14ac:dyDescent="0.25">
      <c r="L521" s="1243"/>
    </row>
    <row r="522" spans="12:12" x14ac:dyDescent="0.25">
      <c r="L522" s="1243"/>
    </row>
    <row r="523" spans="12:12" x14ac:dyDescent="0.25">
      <c r="L523" s="1243"/>
    </row>
    <row r="524" spans="12:12" x14ac:dyDescent="0.25">
      <c r="L524" s="1243"/>
    </row>
    <row r="525" spans="12:12" x14ac:dyDescent="0.25">
      <c r="L525" s="1243"/>
    </row>
    <row r="526" spans="12:12" x14ac:dyDescent="0.25">
      <c r="L526" s="1243"/>
    </row>
    <row r="527" spans="12:12" x14ac:dyDescent="0.25">
      <c r="L527" s="1243"/>
    </row>
    <row r="528" spans="12:12" x14ac:dyDescent="0.25">
      <c r="L528" s="1243"/>
    </row>
    <row r="529" spans="12:12" x14ac:dyDescent="0.25">
      <c r="L529" s="1243"/>
    </row>
    <row r="530" spans="12:12" x14ac:dyDescent="0.25">
      <c r="L530" s="1243"/>
    </row>
    <row r="531" spans="12:12" x14ac:dyDescent="0.25">
      <c r="L531" s="1243"/>
    </row>
    <row r="532" spans="12:12" x14ac:dyDescent="0.25">
      <c r="L532" s="1243"/>
    </row>
    <row r="533" spans="12:12" x14ac:dyDescent="0.25">
      <c r="L533" s="1243"/>
    </row>
    <row r="534" spans="12:12" x14ac:dyDescent="0.25">
      <c r="L534" s="1243"/>
    </row>
    <row r="535" spans="12:12" x14ac:dyDescent="0.25">
      <c r="L535" s="1243"/>
    </row>
    <row r="536" spans="12:12" x14ac:dyDescent="0.25">
      <c r="L536" s="1243"/>
    </row>
    <row r="537" spans="12:12" x14ac:dyDescent="0.25">
      <c r="L537" s="1243"/>
    </row>
    <row r="538" spans="12:12" x14ac:dyDescent="0.25">
      <c r="L538" s="1243"/>
    </row>
    <row r="539" spans="12:12" x14ac:dyDescent="0.25">
      <c r="L539" s="1243"/>
    </row>
    <row r="540" spans="12:12" x14ac:dyDescent="0.25">
      <c r="L540" s="1243"/>
    </row>
    <row r="541" spans="12:12" x14ac:dyDescent="0.25">
      <c r="L541" s="1243"/>
    </row>
    <row r="542" spans="12:12" x14ac:dyDescent="0.25">
      <c r="L542" s="1243"/>
    </row>
    <row r="543" spans="12:12" x14ac:dyDescent="0.25">
      <c r="L543" s="1243"/>
    </row>
    <row r="544" spans="12:12" x14ac:dyDescent="0.25">
      <c r="L544" s="1243"/>
    </row>
    <row r="545" spans="12:12" x14ac:dyDescent="0.25">
      <c r="L545" s="1243"/>
    </row>
    <row r="546" spans="12:12" x14ac:dyDescent="0.25">
      <c r="L546" s="1243"/>
    </row>
    <row r="547" spans="12:12" x14ac:dyDescent="0.25">
      <c r="L547" s="1243"/>
    </row>
    <row r="548" spans="12:12" x14ac:dyDescent="0.25">
      <c r="L548" s="1243"/>
    </row>
    <row r="549" spans="12:12" x14ac:dyDescent="0.25">
      <c r="L549" s="1243"/>
    </row>
    <row r="550" spans="12:12" x14ac:dyDescent="0.25">
      <c r="L550" s="1243"/>
    </row>
    <row r="551" spans="12:12" x14ac:dyDescent="0.25">
      <c r="L551" s="1243"/>
    </row>
    <row r="552" spans="12:12" x14ac:dyDescent="0.25">
      <c r="L552" s="1243"/>
    </row>
    <row r="553" spans="12:12" x14ac:dyDescent="0.25">
      <c r="L553" s="1243"/>
    </row>
    <row r="554" spans="12:12" x14ac:dyDescent="0.25">
      <c r="L554" s="1243"/>
    </row>
    <row r="555" spans="12:12" x14ac:dyDescent="0.25">
      <c r="L555" s="1243"/>
    </row>
    <row r="556" spans="12:12" x14ac:dyDescent="0.25">
      <c r="L556" s="1243"/>
    </row>
    <row r="557" spans="12:12" x14ac:dyDescent="0.25">
      <c r="L557" s="1243"/>
    </row>
    <row r="558" spans="12:12" x14ac:dyDescent="0.25">
      <c r="L558" s="1243"/>
    </row>
    <row r="559" spans="12:12" x14ac:dyDescent="0.25">
      <c r="L559" s="1243"/>
    </row>
    <row r="560" spans="12:12" x14ac:dyDescent="0.25">
      <c r="L560" s="1243"/>
    </row>
    <row r="561" spans="12:12" x14ac:dyDescent="0.25">
      <c r="L561" s="1243"/>
    </row>
    <row r="562" spans="12:12" x14ac:dyDescent="0.25">
      <c r="L562" s="1243"/>
    </row>
    <row r="563" spans="12:12" x14ac:dyDescent="0.25">
      <c r="L563" s="1243"/>
    </row>
    <row r="564" spans="12:12" x14ac:dyDescent="0.25">
      <c r="L564" s="1243"/>
    </row>
    <row r="565" spans="12:12" x14ac:dyDescent="0.25">
      <c r="L565" s="1243"/>
    </row>
    <row r="566" spans="12:12" x14ac:dyDescent="0.25">
      <c r="L566" s="1243"/>
    </row>
    <row r="567" spans="12:12" x14ac:dyDescent="0.25">
      <c r="L567" s="1243"/>
    </row>
    <row r="568" spans="12:12" x14ac:dyDescent="0.25">
      <c r="L568" s="1243"/>
    </row>
    <row r="569" spans="12:12" x14ac:dyDescent="0.25">
      <c r="L569" s="1243"/>
    </row>
    <row r="570" spans="12:12" x14ac:dyDescent="0.25">
      <c r="L570" s="1243"/>
    </row>
    <row r="571" spans="12:12" x14ac:dyDescent="0.25">
      <c r="L571" s="1243"/>
    </row>
    <row r="572" spans="12:12" x14ac:dyDescent="0.25">
      <c r="L572" s="1243"/>
    </row>
    <row r="573" spans="12:12" x14ac:dyDescent="0.25">
      <c r="L573" s="1243"/>
    </row>
    <row r="574" spans="12:12" x14ac:dyDescent="0.25">
      <c r="L574" s="1243"/>
    </row>
    <row r="575" spans="12:12" x14ac:dyDescent="0.25">
      <c r="L575" s="1243"/>
    </row>
    <row r="576" spans="12:12" x14ac:dyDescent="0.25">
      <c r="L576" s="1243"/>
    </row>
    <row r="577" spans="12:12" x14ac:dyDescent="0.25">
      <c r="L577" s="1243"/>
    </row>
    <row r="578" spans="12:12" x14ac:dyDescent="0.25">
      <c r="L578" s="1243"/>
    </row>
    <row r="579" spans="12:12" x14ac:dyDescent="0.25">
      <c r="L579" s="1243"/>
    </row>
    <row r="580" spans="12:12" x14ac:dyDescent="0.25">
      <c r="L580" s="1243"/>
    </row>
    <row r="581" spans="12:12" x14ac:dyDescent="0.25">
      <c r="L581" s="1243"/>
    </row>
    <row r="582" spans="12:12" x14ac:dyDescent="0.25">
      <c r="L582" s="1243"/>
    </row>
    <row r="583" spans="12:12" x14ac:dyDescent="0.25">
      <c r="L583" s="1243"/>
    </row>
    <row r="584" spans="12:12" x14ac:dyDescent="0.25">
      <c r="L584" s="1243"/>
    </row>
    <row r="585" spans="12:12" x14ac:dyDescent="0.25">
      <c r="L585" s="1243"/>
    </row>
    <row r="586" spans="12:12" x14ac:dyDescent="0.25">
      <c r="L586" s="1243"/>
    </row>
    <row r="587" spans="12:12" x14ac:dyDescent="0.25">
      <c r="L587" s="1243"/>
    </row>
    <row r="588" spans="12:12" x14ac:dyDescent="0.25">
      <c r="L588" s="1243"/>
    </row>
    <row r="589" spans="12:12" x14ac:dyDescent="0.25">
      <c r="L589" s="1243"/>
    </row>
    <row r="590" spans="12:12" x14ac:dyDescent="0.25">
      <c r="L590" s="1243"/>
    </row>
    <row r="591" spans="12:12" x14ac:dyDescent="0.25">
      <c r="L591" s="1243"/>
    </row>
    <row r="592" spans="12:12" x14ac:dyDescent="0.25">
      <c r="L592" s="1243"/>
    </row>
    <row r="593" spans="12:12" x14ac:dyDescent="0.25">
      <c r="L593" s="1243"/>
    </row>
    <row r="594" spans="12:12" x14ac:dyDescent="0.25">
      <c r="L594" s="1243"/>
    </row>
    <row r="595" spans="12:12" x14ac:dyDescent="0.25">
      <c r="L595" s="1243"/>
    </row>
    <row r="596" spans="12:12" x14ac:dyDescent="0.25">
      <c r="L596" s="1243"/>
    </row>
    <row r="597" spans="12:12" x14ac:dyDescent="0.25">
      <c r="L597" s="1243"/>
    </row>
    <row r="598" spans="12:12" x14ac:dyDescent="0.25">
      <c r="L598" s="1243"/>
    </row>
    <row r="599" spans="12:12" x14ac:dyDescent="0.25">
      <c r="L599" s="1243"/>
    </row>
    <row r="600" spans="12:12" x14ac:dyDescent="0.25">
      <c r="L600" s="1243"/>
    </row>
    <row r="601" spans="12:12" x14ac:dyDescent="0.25">
      <c r="L601" s="1243"/>
    </row>
    <row r="602" spans="12:12" x14ac:dyDescent="0.25">
      <c r="L602" s="1243"/>
    </row>
    <row r="603" spans="12:12" x14ac:dyDescent="0.25">
      <c r="L603" s="1243"/>
    </row>
    <row r="604" spans="12:12" x14ac:dyDescent="0.25">
      <c r="L604" s="1243"/>
    </row>
    <row r="605" spans="12:12" x14ac:dyDescent="0.25">
      <c r="L605" s="1243"/>
    </row>
    <row r="606" spans="12:12" x14ac:dyDescent="0.25">
      <c r="L606" s="1243"/>
    </row>
    <row r="607" spans="12:12" x14ac:dyDescent="0.25">
      <c r="L607" s="1243"/>
    </row>
    <row r="608" spans="12:12" x14ac:dyDescent="0.25">
      <c r="L608" s="1243"/>
    </row>
    <row r="609" spans="12:12" x14ac:dyDescent="0.25">
      <c r="L609" s="1243"/>
    </row>
    <row r="610" spans="12:12" x14ac:dyDescent="0.25">
      <c r="L610" s="1243"/>
    </row>
    <row r="611" spans="12:12" x14ac:dyDescent="0.25">
      <c r="L611" s="1243"/>
    </row>
    <row r="612" spans="12:12" x14ac:dyDescent="0.25">
      <c r="L612" s="1243"/>
    </row>
    <row r="613" spans="12:12" x14ac:dyDescent="0.25">
      <c r="L613" s="1243"/>
    </row>
    <row r="614" spans="12:12" x14ac:dyDescent="0.25">
      <c r="L614" s="1243"/>
    </row>
    <row r="615" spans="12:12" x14ac:dyDescent="0.25">
      <c r="L615" s="1243"/>
    </row>
    <row r="616" spans="12:12" x14ac:dyDescent="0.25">
      <c r="L616" s="1243"/>
    </row>
    <row r="617" spans="12:12" x14ac:dyDescent="0.25">
      <c r="L617" s="1243"/>
    </row>
    <row r="618" spans="12:12" x14ac:dyDescent="0.25">
      <c r="L618" s="1243"/>
    </row>
    <row r="619" spans="12:12" x14ac:dyDescent="0.25">
      <c r="L619" s="1243"/>
    </row>
    <row r="620" spans="12:12" x14ac:dyDescent="0.25">
      <c r="L620" s="1243"/>
    </row>
    <row r="621" spans="12:12" x14ac:dyDescent="0.25">
      <c r="L621" s="1243"/>
    </row>
    <row r="622" spans="12:12" x14ac:dyDescent="0.25">
      <c r="L622" s="1243"/>
    </row>
    <row r="623" spans="12:12" x14ac:dyDescent="0.25">
      <c r="L623" s="1243"/>
    </row>
    <row r="624" spans="12:12" x14ac:dyDescent="0.25">
      <c r="L624" s="1243"/>
    </row>
    <row r="625" spans="12:12" x14ac:dyDescent="0.25">
      <c r="L625" s="1243"/>
    </row>
    <row r="626" spans="12:12" x14ac:dyDescent="0.25">
      <c r="L626" s="1243"/>
    </row>
    <row r="627" spans="12:12" x14ac:dyDescent="0.25">
      <c r="L627" s="1243"/>
    </row>
    <row r="628" spans="12:12" x14ac:dyDescent="0.25">
      <c r="L628" s="1243"/>
    </row>
    <row r="629" spans="12:12" x14ac:dyDescent="0.25">
      <c r="L629" s="1243"/>
    </row>
    <row r="630" spans="12:12" x14ac:dyDescent="0.25">
      <c r="L630" s="1243"/>
    </row>
    <row r="631" spans="12:12" x14ac:dyDescent="0.25">
      <c r="L631" s="1243"/>
    </row>
    <row r="632" spans="12:12" x14ac:dyDescent="0.25">
      <c r="L632" s="1243"/>
    </row>
    <row r="633" spans="12:12" x14ac:dyDescent="0.25">
      <c r="L633" s="1243"/>
    </row>
    <row r="634" spans="12:12" x14ac:dyDescent="0.25">
      <c r="L634" s="1243"/>
    </row>
    <row r="635" spans="12:12" x14ac:dyDescent="0.25">
      <c r="L635" s="1243"/>
    </row>
    <row r="636" spans="12:12" x14ac:dyDescent="0.25">
      <c r="L636" s="1243"/>
    </row>
    <row r="637" spans="12:12" x14ac:dyDescent="0.25">
      <c r="L637" s="1243"/>
    </row>
    <row r="638" spans="12:12" x14ac:dyDescent="0.25">
      <c r="L638" s="1243"/>
    </row>
    <row r="639" spans="12:12" x14ac:dyDescent="0.25">
      <c r="L639" s="1243"/>
    </row>
    <row r="640" spans="12:12" x14ac:dyDescent="0.25">
      <c r="L640" s="1243"/>
    </row>
    <row r="641" spans="12:12" x14ac:dyDescent="0.25">
      <c r="L641" s="1243"/>
    </row>
    <row r="642" spans="12:12" x14ac:dyDescent="0.25">
      <c r="L642" s="1243"/>
    </row>
    <row r="643" spans="12:12" x14ac:dyDescent="0.25">
      <c r="L643" s="1243"/>
    </row>
    <row r="644" spans="12:12" x14ac:dyDescent="0.25">
      <c r="L644" s="1243"/>
    </row>
    <row r="645" spans="12:12" x14ac:dyDescent="0.25">
      <c r="L645" s="1243"/>
    </row>
    <row r="646" spans="12:12" x14ac:dyDescent="0.25">
      <c r="L646" s="1243"/>
    </row>
    <row r="647" spans="12:12" x14ac:dyDescent="0.25">
      <c r="L647" s="1243"/>
    </row>
    <row r="648" spans="12:12" x14ac:dyDescent="0.25">
      <c r="L648" s="1243"/>
    </row>
    <row r="649" spans="12:12" x14ac:dyDescent="0.25">
      <c r="L649" s="1243"/>
    </row>
    <row r="650" spans="12:12" x14ac:dyDescent="0.25">
      <c r="L650" s="1243"/>
    </row>
    <row r="651" spans="12:12" x14ac:dyDescent="0.25">
      <c r="L651" s="1243"/>
    </row>
    <row r="652" spans="12:12" x14ac:dyDescent="0.25">
      <c r="L652" s="1243"/>
    </row>
    <row r="653" spans="12:12" x14ac:dyDescent="0.25">
      <c r="L653" s="1243"/>
    </row>
    <row r="654" spans="12:12" x14ac:dyDescent="0.25">
      <c r="L654" s="1243"/>
    </row>
    <row r="655" spans="12:12" x14ac:dyDescent="0.25">
      <c r="L655" s="1243"/>
    </row>
    <row r="656" spans="12:12" x14ac:dyDescent="0.25">
      <c r="L656" s="1243"/>
    </row>
    <row r="657" spans="12:12" x14ac:dyDescent="0.25">
      <c r="L657" s="1243"/>
    </row>
    <row r="658" spans="12:12" x14ac:dyDescent="0.25">
      <c r="L658" s="1243"/>
    </row>
    <row r="659" spans="12:12" x14ac:dyDescent="0.25">
      <c r="L659" s="1243"/>
    </row>
    <row r="660" spans="12:12" x14ac:dyDescent="0.25">
      <c r="L660" s="1243"/>
    </row>
    <row r="661" spans="12:12" x14ac:dyDescent="0.25">
      <c r="L661" s="1243"/>
    </row>
    <row r="662" spans="12:12" x14ac:dyDescent="0.25">
      <c r="L662" s="1243"/>
    </row>
    <row r="663" spans="12:12" x14ac:dyDescent="0.25">
      <c r="L663" s="1243"/>
    </row>
    <row r="664" spans="12:12" x14ac:dyDescent="0.25">
      <c r="L664" s="1243"/>
    </row>
    <row r="665" spans="12:12" x14ac:dyDescent="0.25">
      <c r="L665" s="1243"/>
    </row>
    <row r="666" spans="12:12" x14ac:dyDescent="0.25">
      <c r="L666" s="1243"/>
    </row>
    <row r="667" spans="12:12" x14ac:dyDescent="0.25">
      <c r="L667" s="1243"/>
    </row>
    <row r="668" spans="12:12" x14ac:dyDescent="0.25">
      <c r="L668" s="1243"/>
    </row>
    <row r="669" spans="12:12" x14ac:dyDescent="0.25">
      <c r="L669" s="1243"/>
    </row>
    <row r="670" spans="12:12" x14ac:dyDescent="0.25">
      <c r="L670" s="1243"/>
    </row>
    <row r="671" spans="12:12" x14ac:dyDescent="0.25">
      <c r="L671" s="1243"/>
    </row>
    <row r="672" spans="12:12" x14ac:dyDescent="0.25">
      <c r="L672" s="1243"/>
    </row>
    <row r="673" spans="12:12" x14ac:dyDescent="0.25">
      <c r="L673" s="1243"/>
    </row>
    <row r="674" spans="12:12" x14ac:dyDescent="0.25">
      <c r="L674" s="1243"/>
    </row>
    <row r="675" spans="12:12" x14ac:dyDescent="0.25">
      <c r="L675" s="1243"/>
    </row>
    <row r="676" spans="12:12" x14ac:dyDescent="0.25">
      <c r="L676" s="1243"/>
    </row>
    <row r="677" spans="12:12" x14ac:dyDescent="0.25">
      <c r="L677" s="1243"/>
    </row>
    <row r="678" spans="12:12" x14ac:dyDescent="0.25">
      <c r="L678" s="1243"/>
    </row>
    <row r="679" spans="12:12" x14ac:dyDescent="0.25">
      <c r="L679" s="1243"/>
    </row>
    <row r="680" spans="12:12" x14ac:dyDescent="0.25">
      <c r="L680" s="1243"/>
    </row>
    <row r="681" spans="12:12" x14ac:dyDescent="0.25">
      <c r="L681" s="1243"/>
    </row>
    <row r="682" spans="12:12" x14ac:dyDescent="0.25">
      <c r="L682" s="1243"/>
    </row>
    <row r="683" spans="12:12" x14ac:dyDescent="0.25">
      <c r="L683" s="1243"/>
    </row>
    <row r="684" spans="12:12" x14ac:dyDescent="0.25">
      <c r="L684" s="1243"/>
    </row>
    <row r="685" spans="12:12" x14ac:dyDescent="0.25">
      <c r="L685" s="1243"/>
    </row>
    <row r="686" spans="12:12" x14ac:dyDescent="0.25">
      <c r="L686" s="1243"/>
    </row>
    <row r="687" spans="12:12" x14ac:dyDescent="0.25">
      <c r="L687" s="1243"/>
    </row>
    <row r="688" spans="12:12" x14ac:dyDescent="0.25">
      <c r="L688" s="1243"/>
    </row>
    <row r="689" spans="12:12" x14ac:dyDescent="0.25">
      <c r="L689" s="1243"/>
    </row>
    <row r="690" spans="12:12" x14ac:dyDescent="0.25">
      <c r="L690" s="1243"/>
    </row>
    <row r="691" spans="12:12" x14ac:dyDescent="0.25">
      <c r="L691" s="1243"/>
    </row>
    <row r="692" spans="12:12" x14ac:dyDescent="0.25">
      <c r="L692" s="1243"/>
    </row>
    <row r="693" spans="12:12" x14ac:dyDescent="0.25">
      <c r="L693" s="1243"/>
    </row>
    <row r="694" spans="12:12" x14ac:dyDescent="0.25">
      <c r="L694" s="1243"/>
    </row>
    <row r="695" spans="12:12" x14ac:dyDescent="0.25">
      <c r="L695" s="1243"/>
    </row>
    <row r="696" spans="12:12" x14ac:dyDescent="0.25">
      <c r="L696" s="1243"/>
    </row>
    <row r="697" spans="12:12" x14ac:dyDescent="0.25">
      <c r="L697" s="1243"/>
    </row>
    <row r="698" spans="12:12" x14ac:dyDescent="0.25">
      <c r="L698" s="1243"/>
    </row>
    <row r="699" spans="12:12" x14ac:dyDescent="0.25">
      <c r="L699" s="1243"/>
    </row>
    <row r="700" spans="12:12" x14ac:dyDescent="0.25">
      <c r="L700" s="1243"/>
    </row>
    <row r="701" spans="12:12" x14ac:dyDescent="0.25">
      <c r="L701" s="1243"/>
    </row>
    <row r="702" spans="12:12" x14ac:dyDescent="0.25">
      <c r="L702" s="1243"/>
    </row>
    <row r="703" spans="12:12" x14ac:dyDescent="0.25">
      <c r="L703" s="1243"/>
    </row>
    <row r="704" spans="12:12" x14ac:dyDescent="0.25">
      <c r="L704" s="1243"/>
    </row>
    <row r="705" spans="12:12" x14ac:dyDescent="0.25">
      <c r="L705" s="1243"/>
    </row>
    <row r="706" spans="12:12" x14ac:dyDescent="0.25">
      <c r="L706" s="1243"/>
    </row>
    <row r="707" spans="12:12" x14ac:dyDescent="0.25">
      <c r="L707" s="1243"/>
    </row>
    <row r="708" spans="12:12" x14ac:dyDescent="0.25">
      <c r="L708" s="1243"/>
    </row>
    <row r="709" spans="12:12" x14ac:dyDescent="0.25">
      <c r="L709" s="1243"/>
    </row>
    <row r="710" spans="12:12" x14ac:dyDescent="0.25">
      <c r="L710" s="1243"/>
    </row>
    <row r="711" spans="12:12" x14ac:dyDescent="0.25">
      <c r="L711" s="1243"/>
    </row>
    <row r="712" spans="12:12" x14ac:dyDescent="0.25">
      <c r="L712" s="1243"/>
    </row>
    <row r="713" spans="12:12" x14ac:dyDescent="0.25">
      <c r="L713" s="1243"/>
    </row>
    <row r="714" spans="12:12" x14ac:dyDescent="0.25">
      <c r="L714" s="1243"/>
    </row>
    <row r="715" spans="12:12" x14ac:dyDescent="0.25">
      <c r="L715" s="1243"/>
    </row>
    <row r="716" spans="12:12" x14ac:dyDescent="0.25">
      <c r="L716" s="1243"/>
    </row>
    <row r="717" spans="12:12" x14ac:dyDescent="0.25">
      <c r="L717" s="1243"/>
    </row>
    <row r="718" spans="12:12" x14ac:dyDescent="0.25">
      <c r="L718" s="1243"/>
    </row>
    <row r="719" spans="12:12" x14ac:dyDescent="0.25">
      <c r="L719" s="1243"/>
    </row>
    <row r="720" spans="12:12" x14ac:dyDescent="0.25">
      <c r="L720" s="1243"/>
    </row>
    <row r="721" spans="12:12" x14ac:dyDescent="0.25">
      <c r="L721" s="1243"/>
    </row>
    <row r="722" spans="12:12" x14ac:dyDescent="0.25">
      <c r="L722" s="1243"/>
    </row>
    <row r="723" spans="12:12" x14ac:dyDescent="0.25">
      <c r="L723" s="1243"/>
    </row>
    <row r="724" spans="12:12" x14ac:dyDescent="0.25">
      <c r="L724" s="1243"/>
    </row>
    <row r="725" spans="12:12" x14ac:dyDescent="0.25">
      <c r="L725" s="1243"/>
    </row>
    <row r="726" spans="12:12" x14ac:dyDescent="0.25">
      <c r="L726" s="1243"/>
    </row>
    <row r="727" spans="12:12" x14ac:dyDescent="0.25">
      <c r="L727" s="1243"/>
    </row>
    <row r="728" spans="12:12" x14ac:dyDescent="0.25">
      <c r="L728" s="1243"/>
    </row>
    <row r="729" spans="12:12" x14ac:dyDescent="0.25">
      <c r="L729" s="1243"/>
    </row>
    <row r="730" spans="12:12" x14ac:dyDescent="0.25">
      <c r="L730" s="1243"/>
    </row>
    <row r="731" spans="12:12" x14ac:dyDescent="0.25">
      <c r="L731" s="1243"/>
    </row>
    <row r="732" spans="12:12" x14ac:dyDescent="0.25">
      <c r="L732" s="1243"/>
    </row>
    <row r="733" spans="12:12" x14ac:dyDescent="0.25">
      <c r="L733" s="1243"/>
    </row>
    <row r="734" spans="12:12" x14ac:dyDescent="0.25">
      <c r="L734" s="1243"/>
    </row>
    <row r="735" spans="12:12" x14ac:dyDescent="0.25">
      <c r="L735" s="1243"/>
    </row>
    <row r="736" spans="12:12" x14ac:dyDescent="0.25">
      <c r="L736" s="1243"/>
    </row>
    <row r="737" spans="12:12" x14ac:dyDescent="0.25">
      <c r="L737" s="1243"/>
    </row>
    <row r="738" spans="12:12" x14ac:dyDescent="0.25">
      <c r="L738" s="1243"/>
    </row>
    <row r="739" spans="12:12" x14ac:dyDescent="0.25">
      <c r="L739" s="1243"/>
    </row>
    <row r="740" spans="12:12" x14ac:dyDescent="0.25">
      <c r="L740" s="1243"/>
    </row>
    <row r="741" spans="12:12" x14ac:dyDescent="0.25">
      <c r="L741" s="1243"/>
    </row>
    <row r="742" spans="12:12" x14ac:dyDescent="0.25">
      <c r="L742" s="1243"/>
    </row>
    <row r="743" spans="12:12" x14ac:dyDescent="0.25">
      <c r="L743" s="1243"/>
    </row>
    <row r="744" spans="12:12" x14ac:dyDescent="0.25">
      <c r="L744" s="1243"/>
    </row>
    <row r="745" spans="12:12" x14ac:dyDescent="0.25">
      <c r="L745" s="1243"/>
    </row>
    <row r="746" spans="12:12" x14ac:dyDescent="0.25">
      <c r="L746" s="1243"/>
    </row>
    <row r="747" spans="12:12" x14ac:dyDescent="0.25">
      <c r="L747" s="1243"/>
    </row>
    <row r="748" spans="12:12" x14ac:dyDescent="0.25">
      <c r="L748" s="1243"/>
    </row>
    <row r="749" spans="12:12" x14ac:dyDescent="0.25">
      <c r="L749" s="1243"/>
    </row>
    <row r="750" spans="12:12" x14ac:dyDescent="0.25">
      <c r="L750" s="1243"/>
    </row>
    <row r="751" spans="12:12" x14ac:dyDescent="0.25">
      <c r="L751" s="1243"/>
    </row>
    <row r="752" spans="12:12" x14ac:dyDescent="0.25">
      <c r="L752" s="1243"/>
    </row>
    <row r="753" spans="12:12" x14ac:dyDescent="0.25">
      <c r="L753" s="1243"/>
    </row>
    <row r="754" spans="12:12" x14ac:dyDescent="0.25">
      <c r="L754" s="1243"/>
    </row>
    <row r="755" spans="12:12" x14ac:dyDescent="0.25">
      <c r="L755" s="1243"/>
    </row>
    <row r="756" spans="12:12" x14ac:dyDescent="0.25">
      <c r="L756" s="1243"/>
    </row>
    <row r="757" spans="12:12" x14ac:dyDescent="0.25">
      <c r="L757" s="1243"/>
    </row>
    <row r="758" spans="12:12" x14ac:dyDescent="0.25">
      <c r="L758" s="1243"/>
    </row>
    <row r="759" spans="12:12" x14ac:dyDescent="0.25">
      <c r="L759" s="1243"/>
    </row>
    <row r="760" spans="12:12" x14ac:dyDescent="0.25">
      <c r="L760" s="1243"/>
    </row>
    <row r="761" spans="12:12" x14ac:dyDescent="0.25">
      <c r="L761" s="1243"/>
    </row>
    <row r="762" spans="12:12" x14ac:dyDescent="0.25">
      <c r="L762" s="1243"/>
    </row>
    <row r="763" spans="12:12" x14ac:dyDescent="0.25">
      <c r="L763" s="1243"/>
    </row>
    <row r="764" spans="12:12" x14ac:dyDescent="0.25">
      <c r="L764" s="1243"/>
    </row>
    <row r="765" spans="12:12" x14ac:dyDescent="0.25">
      <c r="L765" s="1243"/>
    </row>
    <row r="766" spans="12:12" x14ac:dyDescent="0.25">
      <c r="L766" s="1243"/>
    </row>
    <row r="767" spans="12:12" x14ac:dyDescent="0.25">
      <c r="L767" s="1243"/>
    </row>
    <row r="768" spans="12:12" x14ac:dyDescent="0.25">
      <c r="L768" s="1243"/>
    </row>
    <row r="769" spans="12:12" x14ac:dyDescent="0.25">
      <c r="L769" s="1243"/>
    </row>
    <row r="770" spans="12:12" x14ac:dyDescent="0.25">
      <c r="L770" s="1243"/>
    </row>
    <row r="771" spans="12:12" x14ac:dyDescent="0.25">
      <c r="L771" s="1243"/>
    </row>
    <row r="772" spans="12:12" x14ac:dyDescent="0.25">
      <c r="L772" s="1243"/>
    </row>
    <row r="773" spans="12:12" x14ac:dyDescent="0.25">
      <c r="L773" s="1243"/>
    </row>
    <row r="774" spans="12:12" x14ac:dyDescent="0.25">
      <c r="L774" s="1243"/>
    </row>
    <row r="775" spans="12:12" x14ac:dyDescent="0.25">
      <c r="L775" s="1243"/>
    </row>
    <row r="776" spans="12:12" x14ac:dyDescent="0.25">
      <c r="L776" s="1243"/>
    </row>
    <row r="777" spans="12:12" x14ac:dyDescent="0.25">
      <c r="L777" s="1243"/>
    </row>
    <row r="778" spans="12:12" x14ac:dyDescent="0.25">
      <c r="L778" s="1243"/>
    </row>
    <row r="779" spans="12:12" x14ac:dyDescent="0.25">
      <c r="L779" s="1243"/>
    </row>
    <row r="780" spans="12:12" x14ac:dyDescent="0.25">
      <c r="L780" s="1243"/>
    </row>
    <row r="781" spans="12:12" x14ac:dyDescent="0.25">
      <c r="L781" s="1243"/>
    </row>
    <row r="782" spans="12:12" x14ac:dyDescent="0.25">
      <c r="L782" s="1243"/>
    </row>
    <row r="783" spans="12:12" x14ac:dyDescent="0.25">
      <c r="L783" s="1243"/>
    </row>
    <row r="784" spans="12:12" x14ac:dyDescent="0.25">
      <c r="L784" s="1243"/>
    </row>
    <row r="785" spans="12:12" x14ac:dyDescent="0.25">
      <c r="L785" s="1243"/>
    </row>
    <row r="786" spans="12:12" x14ac:dyDescent="0.25">
      <c r="L786" s="1243"/>
    </row>
    <row r="787" spans="12:12" x14ac:dyDescent="0.25">
      <c r="L787" s="1243"/>
    </row>
    <row r="788" spans="12:12" x14ac:dyDescent="0.25">
      <c r="L788" s="1243"/>
    </row>
    <row r="789" spans="12:12" x14ac:dyDescent="0.25">
      <c r="L789" s="1243"/>
    </row>
    <row r="790" spans="12:12" x14ac:dyDescent="0.25">
      <c r="L790" s="1243"/>
    </row>
    <row r="791" spans="12:12" x14ac:dyDescent="0.25">
      <c r="L791" s="1243"/>
    </row>
    <row r="792" spans="12:12" x14ac:dyDescent="0.25">
      <c r="L792" s="1243"/>
    </row>
    <row r="793" spans="12:12" x14ac:dyDescent="0.25">
      <c r="L793" s="1243"/>
    </row>
    <row r="794" spans="12:12" x14ac:dyDescent="0.25">
      <c r="L794" s="1243"/>
    </row>
    <row r="795" spans="12:12" x14ac:dyDescent="0.25">
      <c r="L795" s="1243"/>
    </row>
    <row r="796" spans="12:12" x14ac:dyDescent="0.25">
      <c r="L796" s="1243"/>
    </row>
    <row r="797" spans="12:12" x14ac:dyDescent="0.25">
      <c r="L797" s="1243"/>
    </row>
    <row r="798" spans="12:12" x14ac:dyDescent="0.25">
      <c r="L798" s="1243"/>
    </row>
    <row r="799" spans="12:12" x14ac:dyDescent="0.25">
      <c r="L799" s="1243"/>
    </row>
    <row r="800" spans="12:12" x14ac:dyDescent="0.25">
      <c r="L800" s="1243"/>
    </row>
    <row r="801" spans="12:12" x14ac:dyDescent="0.25">
      <c r="L801" s="1243"/>
    </row>
    <row r="802" spans="12:12" x14ac:dyDescent="0.25">
      <c r="L802" s="1243"/>
    </row>
    <row r="803" spans="12:12" x14ac:dyDescent="0.25">
      <c r="L803" s="1243"/>
    </row>
    <row r="804" spans="12:12" x14ac:dyDescent="0.25">
      <c r="L804" s="1243"/>
    </row>
    <row r="805" spans="12:12" x14ac:dyDescent="0.25">
      <c r="L805" s="1243"/>
    </row>
    <row r="806" spans="12:12" x14ac:dyDescent="0.25">
      <c r="L806" s="1243"/>
    </row>
    <row r="807" spans="12:12" x14ac:dyDescent="0.25">
      <c r="L807" s="1243"/>
    </row>
    <row r="808" spans="12:12" x14ac:dyDescent="0.25">
      <c r="L808" s="1243"/>
    </row>
    <row r="809" spans="12:12" x14ac:dyDescent="0.25">
      <c r="L809" s="1243"/>
    </row>
    <row r="810" spans="12:12" x14ac:dyDescent="0.25">
      <c r="L810" s="1243"/>
    </row>
    <row r="811" spans="12:12" x14ac:dyDescent="0.25">
      <c r="L811" s="1243"/>
    </row>
    <row r="812" spans="12:12" x14ac:dyDescent="0.25">
      <c r="L812" s="1243"/>
    </row>
    <row r="813" spans="12:12" x14ac:dyDescent="0.25">
      <c r="L813" s="1243"/>
    </row>
    <row r="814" spans="12:12" x14ac:dyDescent="0.25">
      <c r="L814" s="1243"/>
    </row>
    <row r="815" spans="12:12" x14ac:dyDescent="0.25">
      <c r="L815" s="1243"/>
    </row>
    <row r="816" spans="12:12" x14ac:dyDescent="0.25">
      <c r="L816" s="1243"/>
    </row>
    <row r="817" spans="12:12" x14ac:dyDescent="0.25">
      <c r="L817" s="1243"/>
    </row>
    <row r="818" spans="12:12" x14ac:dyDescent="0.25">
      <c r="L818" s="1243"/>
    </row>
    <row r="819" spans="12:12" x14ac:dyDescent="0.25">
      <c r="L819" s="1243"/>
    </row>
    <row r="820" spans="12:12" x14ac:dyDescent="0.25">
      <c r="L820" s="1243"/>
    </row>
    <row r="821" spans="12:12" x14ac:dyDescent="0.25">
      <c r="L821" s="1243"/>
    </row>
    <row r="822" spans="12:12" x14ac:dyDescent="0.25">
      <c r="L822" s="1243"/>
    </row>
    <row r="823" spans="12:12" x14ac:dyDescent="0.25">
      <c r="L823" s="1243"/>
    </row>
    <row r="824" spans="12:12" x14ac:dyDescent="0.25">
      <c r="L824" s="1243"/>
    </row>
    <row r="825" spans="12:12" x14ac:dyDescent="0.25">
      <c r="L825" s="1243"/>
    </row>
    <row r="826" spans="12:12" x14ac:dyDescent="0.25">
      <c r="L826" s="1243"/>
    </row>
    <row r="827" spans="12:12" x14ac:dyDescent="0.25">
      <c r="L827" s="1243"/>
    </row>
    <row r="828" spans="12:12" x14ac:dyDescent="0.25">
      <c r="L828" s="1243"/>
    </row>
    <row r="829" spans="12:12" x14ac:dyDescent="0.25">
      <c r="L829" s="1243"/>
    </row>
    <row r="830" spans="12:12" x14ac:dyDescent="0.25">
      <c r="L830" s="1243"/>
    </row>
    <row r="831" spans="12:12" x14ac:dyDescent="0.25">
      <c r="L831" s="1243"/>
    </row>
    <row r="832" spans="12:12" x14ac:dyDescent="0.25">
      <c r="L832" s="1243"/>
    </row>
    <row r="833" spans="12:12" x14ac:dyDescent="0.25">
      <c r="L833" s="1243"/>
    </row>
    <row r="834" spans="12:12" x14ac:dyDescent="0.25">
      <c r="L834" s="1243"/>
    </row>
    <row r="835" spans="12:12" x14ac:dyDescent="0.25">
      <c r="L835" s="1243"/>
    </row>
    <row r="836" spans="12:12" x14ac:dyDescent="0.25">
      <c r="L836" s="1243"/>
    </row>
    <row r="837" spans="12:12" x14ac:dyDescent="0.25">
      <c r="L837" s="1243"/>
    </row>
    <row r="838" spans="12:12" x14ac:dyDescent="0.25">
      <c r="L838" s="1243"/>
    </row>
    <row r="839" spans="12:12" x14ac:dyDescent="0.25">
      <c r="L839" s="1243"/>
    </row>
    <row r="840" spans="12:12" x14ac:dyDescent="0.25">
      <c r="L840" s="1243"/>
    </row>
    <row r="841" spans="12:12" x14ac:dyDescent="0.25">
      <c r="L841" s="1243"/>
    </row>
    <row r="842" spans="12:12" x14ac:dyDescent="0.25">
      <c r="L842" s="1243"/>
    </row>
    <row r="843" spans="12:12" x14ac:dyDescent="0.25">
      <c r="L843" s="1243"/>
    </row>
    <row r="844" spans="12:12" x14ac:dyDescent="0.25">
      <c r="L844" s="1243"/>
    </row>
    <row r="845" spans="12:12" x14ac:dyDescent="0.25">
      <c r="L845" s="1243"/>
    </row>
    <row r="846" spans="12:12" x14ac:dyDescent="0.25">
      <c r="L846" s="1243"/>
    </row>
    <row r="847" spans="12:12" x14ac:dyDescent="0.25">
      <c r="L847" s="1243"/>
    </row>
    <row r="848" spans="12:12" x14ac:dyDescent="0.25">
      <c r="L848" s="1243"/>
    </row>
    <row r="849" spans="12:12" x14ac:dyDescent="0.25">
      <c r="L849" s="1243"/>
    </row>
    <row r="850" spans="12:12" x14ac:dyDescent="0.25">
      <c r="L850" s="1243"/>
    </row>
    <row r="851" spans="12:12" x14ac:dyDescent="0.25">
      <c r="L851" s="1243"/>
    </row>
    <row r="852" spans="12:12" x14ac:dyDescent="0.25">
      <c r="L852" s="1243"/>
    </row>
    <row r="853" spans="12:12" x14ac:dyDescent="0.25">
      <c r="L853" s="1243"/>
    </row>
    <row r="854" spans="12:12" x14ac:dyDescent="0.25">
      <c r="L854" s="1243"/>
    </row>
    <row r="855" spans="12:12" x14ac:dyDescent="0.25">
      <c r="L855" s="1243"/>
    </row>
    <row r="856" spans="12:12" x14ac:dyDescent="0.25">
      <c r="L856" s="1243"/>
    </row>
  </sheetData>
  <hyperlinks>
    <hyperlink ref="C1" location="Tartalom_Index!A1" display="Vissza a Tartalomra / Return to the Index" xr:uid="{4B79E41B-D589-4DC1-A7F7-B756AFB34E08}"/>
  </hyperlinks>
  <pageMargins left="0.7" right="0.7" top="0.75" bottom="0.75" header="0.3" footer="0.3"/>
  <pageSetup paperSize="9" orientation="portrait" r:id="rId1"/>
  <drawing r:id="rId2"/>
  <legacyDrawing r:id="rId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54EED-E5CA-4F4D-B9D6-C016D9A13F91}">
  <dimension ref="A1:M25"/>
  <sheetViews>
    <sheetView showGridLines="0" zoomScale="75" zoomScaleNormal="75" workbookViewId="0"/>
  </sheetViews>
  <sheetFormatPr defaultColWidth="9.140625" defaultRowHeight="15" x14ac:dyDescent="0.25"/>
  <cols>
    <col min="1" max="1" width="12.42578125" style="470" bestFit="1" customWidth="1"/>
    <col min="2" max="2" width="94.28515625" style="470" customWidth="1"/>
    <col min="3" max="4" width="9.140625" style="470"/>
    <col min="5" max="5" width="17.42578125" style="470" customWidth="1"/>
    <col min="6" max="6" width="9.28515625" style="470" bestFit="1" customWidth="1"/>
    <col min="7" max="7" width="18.42578125" style="470" customWidth="1"/>
    <col min="8" max="8" width="11.42578125" style="470" customWidth="1"/>
    <col min="9" max="9" width="12.28515625" style="470" customWidth="1"/>
    <col min="10" max="10" width="20.140625" style="470" bestFit="1" customWidth="1"/>
    <col min="11" max="16384" width="9.140625" style="470"/>
  </cols>
  <sheetData>
    <row r="1" spans="1:13" ht="15.75" x14ac:dyDescent="0.25">
      <c r="A1" s="444" t="s">
        <v>327</v>
      </c>
      <c r="B1" s="800" t="s">
        <v>1004</v>
      </c>
      <c r="C1" s="194" t="s">
        <v>560</v>
      </c>
    </row>
    <row r="2" spans="1:13" ht="15.75" x14ac:dyDescent="0.25">
      <c r="A2" s="444" t="s">
        <v>325</v>
      </c>
      <c r="B2" s="800" t="s">
        <v>1005</v>
      </c>
    </row>
    <row r="3" spans="1:13" ht="15.75" x14ac:dyDescent="0.25">
      <c r="A3" s="444" t="s">
        <v>323</v>
      </c>
      <c r="B3" s="444" t="s">
        <v>377</v>
      </c>
    </row>
    <row r="4" spans="1:13" ht="15.75" x14ac:dyDescent="0.25">
      <c r="A4" s="444" t="s">
        <v>322</v>
      </c>
      <c r="B4" s="444" t="s">
        <v>376</v>
      </c>
    </row>
    <row r="5" spans="1:13" ht="15.75" x14ac:dyDescent="0.25">
      <c r="A5" s="446" t="s">
        <v>320</v>
      </c>
      <c r="B5" s="444" t="s">
        <v>1735</v>
      </c>
    </row>
    <row r="6" spans="1:13" ht="15.75" x14ac:dyDescent="0.25">
      <c r="A6" s="446" t="s">
        <v>318</v>
      </c>
      <c r="B6" s="446" t="s">
        <v>1006</v>
      </c>
    </row>
    <row r="8" spans="1:13" ht="15" customHeight="1" x14ac:dyDescent="0.25">
      <c r="D8" s="720"/>
      <c r="E8" s="720"/>
      <c r="F8" s="720"/>
      <c r="G8" s="720"/>
      <c r="H8" s="721" t="s">
        <v>129</v>
      </c>
      <c r="I8" s="721" t="s">
        <v>133</v>
      </c>
      <c r="J8" s="721" t="s">
        <v>1007</v>
      </c>
      <c r="K8" s="720"/>
      <c r="L8" s="471"/>
      <c r="M8" s="471"/>
    </row>
    <row r="9" spans="1:13" ht="15.75" x14ac:dyDescent="0.25">
      <c r="D9" s="720"/>
      <c r="E9" s="720"/>
      <c r="F9" s="720"/>
      <c r="G9" s="720"/>
      <c r="H9" s="721" t="s">
        <v>130</v>
      </c>
      <c r="I9" s="721" t="s">
        <v>134</v>
      </c>
      <c r="J9" s="721" t="s">
        <v>1736</v>
      </c>
      <c r="K9" s="720"/>
      <c r="L9" s="471"/>
      <c r="M9" s="471"/>
    </row>
    <row r="10" spans="1:13" ht="15" customHeight="1" x14ac:dyDescent="0.25">
      <c r="D10" s="720" t="s">
        <v>151</v>
      </c>
      <c r="E10" s="720" t="s">
        <v>1008</v>
      </c>
      <c r="F10" s="720" t="s">
        <v>151</v>
      </c>
      <c r="G10" s="720" t="s">
        <v>1009</v>
      </c>
      <c r="H10" s="722">
        <v>0.87864999999999993</v>
      </c>
      <c r="I10" s="722">
        <v>0.94380999999999993</v>
      </c>
      <c r="J10" s="722">
        <v>6.5159999999999996E-2</v>
      </c>
      <c r="K10" s="720"/>
      <c r="L10" s="471"/>
      <c r="M10" s="471"/>
    </row>
    <row r="11" spans="1:13" ht="15.75" x14ac:dyDescent="0.25">
      <c r="D11" s="720"/>
      <c r="E11" s="720" t="s">
        <v>1010</v>
      </c>
      <c r="F11" s="720"/>
      <c r="G11" s="720" t="s">
        <v>1011</v>
      </c>
      <c r="H11" s="722">
        <v>0.84779999999999989</v>
      </c>
      <c r="I11" s="722">
        <v>0.73643000000000003</v>
      </c>
      <c r="J11" s="722">
        <v>-0.11136999999999986</v>
      </c>
      <c r="K11" s="720"/>
      <c r="L11" s="471"/>
      <c r="M11" s="471"/>
    </row>
    <row r="12" spans="1:13" ht="15.75" x14ac:dyDescent="0.25">
      <c r="D12" s="720"/>
      <c r="E12" s="720" t="s">
        <v>1012</v>
      </c>
      <c r="F12" s="720"/>
      <c r="G12" s="720" t="s">
        <v>1013</v>
      </c>
      <c r="H12" s="722">
        <v>1.28267</v>
      </c>
      <c r="I12" s="722">
        <v>1.80704</v>
      </c>
      <c r="J12" s="722">
        <v>0.52437</v>
      </c>
      <c r="K12" s="723"/>
      <c r="L12" s="471"/>
      <c r="M12" s="471"/>
    </row>
    <row r="13" spans="1:13" ht="15.75" x14ac:dyDescent="0.25">
      <c r="D13" s="720"/>
      <c r="E13" s="720" t="s">
        <v>1014</v>
      </c>
      <c r="F13" s="720"/>
      <c r="G13" s="720" t="s">
        <v>1015</v>
      </c>
      <c r="H13" s="722">
        <v>0.87651000000000001</v>
      </c>
      <c r="I13" s="722">
        <v>1.2408399999999999</v>
      </c>
      <c r="J13" s="722">
        <v>0.36432999999999993</v>
      </c>
      <c r="K13" s="723"/>
      <c r="L13" s="471"/>
      <c r="M13" s="471"/>
    </row>
    <row r="14" spans="1:13" ht="15.75" x14ac:dyDescent="0.25">
      <c r="D14" s="720" t="s">
        <v>152</v>
      </c>
      <c r="E14" s="720" t="s">
        <v>1008</v>
      </c>
      <c r="F14" s="720" t="s">
        <v>152</v>
      </c>
      <c r="G14" s="720" t="s">
        <v>1009</v>
      </c>
      <c r="H14" s="722">
        <v>8.448500000000001</v>
      </c>
      <c r="I14" s="722">
        <v>9.5262100000000007</v>
      </c>
      <c r="J14" s="722">
        <v>1.0777099999999997</v>
      </c>
      <c r="K14" s="720"/>
      <c r="L14" s="471"/>
      <c r="M14" s="471"/>
    </row>
    <row r="15" spans="1:13" ht="15.75" x14ac:dyDescent="0.25">
      <c r="D15" s="720"/>
      <c r="E15" s="720" t="s">
        <v>1010</v>
      </c>
      <c r="F15" s="720"/>
      <c r="G15" s="720" t="s">
        <v>1011</v>
      </c>
      <c r="H15" s="722">
        <v>5.1452999999999998</v>
      </c>
      <c r="I15" s="722">
        <v>5.1528600000000004</v>
      </c>
      <c r="J15" s="722">
        <v>7.5600000000006773E-3</v>
      </c>
      <c r="K15" s="720"/>
    </row>
    <row r="16" spans="1:13" ht="15.75" x14ac:dyDescent="0.25">
      <c r="D16" s="720"/>
      <c r="E16" s="720" t="s">
        <v>1012</v>
      </c>
      <c r="F16" s="720"/>
      <c r="G16" s="720" t="s">
        <v>1013</v>
      </c>
      <c r="H16" s="722">
        <v>15.26201</v>
      </c>
      <c r="I16" s="722">
        <v>17.501090000000001</v>
      </c>
      <c r="J16" s="722">
        <v>2.2390800000000013</v>
      </c>
      <c r="K16" s="723"/>
    </row>
    <row r="17" spans="4:11" ht="15.75" x14ac:dyDescent="0.25">
      <c r="D17" s="720"/>
      <c r="E17" s="720" t="s">
        <v>1014</v>
      </c>
      <c r="F17" s="720"/>
      <c r="G17" s="720" t="s">
        <v>1015</v>
      </c>
      <c r="H17" s="722">
        <v>8.5411900000000003</v>
      </c>
      <c r="I17" s="722">
        <v>9.8627699999999994</v>
      </c>
      <c r="J17" s="722">
        <v>1.3215799999999991</v>
      </c>
      <c r="K17" s="723"/>
    </row>
    <row r="18" spans="4:11" ht="15.75" x14ac:dyDescent="0.25">
      <c r="D18" s="720" t="s">
        <v>153</v>
      </c>
      <c r="E18" s="720" t="s">
        <v>1008</v>
      </c>
      <c r="F18" s="720" t="s">
        <v>153</v>
      </c>
      <c r="G18" s="720" t="s">
        <v>1009</v>
      </c>
      <c r="H18" s="722">
        <v>39.718249999999998</v>
      </c>
      <c r="I18" s="722">
        <v>43.169049999999999</v>
      </c>
      <c r="J18" s="722">
        <v>3.450800000000001</v>
      </c>
      <c r="K18" s="720"/>
    </row>
    <row r="19" spans="4:11" ht="15.75" x14ac:dyDescent="0.25">
      <c r="D19" s="720"/>
      <c r="E19" s="720" t="s">
        <v>1010</v>
      </c>
      <c r="F19" s="720"/>
      <c r="G19" s="720" t="s">
        <v>1011</v>
      </c>
      <c r="H19" s="722">
        <v>61.952559999999998</v>
      </c>
      <c r="I19" s="722">
        <v>64.053700000000006</v>
      </c>
      <c r="J19" s="722">
        <v>2.101140000000008</v>
      </c>
      <c r="K19" s="720"/>
    </row>
    <row r="20" spans="4:11" ht="15.75" x14ac:dyDescent="0.25">
      <c r="D20" s="720"/>
      <c r="E20" s="720" t="s">
        <v>1012</v>
      </c>
      <c r="F20" s="720"/>
      <c r="G20" s="720" t="s">
        <v>1013</v>
      </c>
      <c r="H20" s="722">
        <v>48.696550000000002</v>
      </c>
      <c r="I20" s="722">
        <v>48.835290000000001</v>
      </c>
      <c r="J20" s="722">
        <v>0.13873999999999853</v>
      </c>
      <c r="K20" s="723"/>
    </row>
    <row r="21" spans="4:11" ht="15.75" x14ac:dyDescent="0.25">
      <c r="D21" s="720"/>
      <c r="E21" s="720" t="s">
        <v>1014</v>
      </c>
      <c r="F21" s="720"/>
      <c r="G21" s="720" t="s">
        <v>1015</v>
      </c>
      <c r="H21" s="722">
        <v>61.051049999999996</v>
      </c>
      <c r="I21" s="722">
        <v>61.877029999999998</v>
      </c>
      <c r="J21" s="722">
        <v>0.82598000000000127</v>
      </c>
      <c r="K21" s="723"/>
    </row>
    <row r="22" spans="4:11" ht="15.75" x14ac:dyDescent="0.25">
      <c r="D22" s="720"/>
      <c r="E22" s="720"/>
      <c r="F22" s="720"/>
      <c r="G22" s="720"/>
      <c r="H22" s="722"/>
      <c r="I22" s="722"/>
      <c r="J22" s="722"/>
      <c r="K22" s="720"/>
    </row>
    <row r="23" spans="4:11" ht="15.75" x14ac:dyDescent="0.25">
      <c r="D23" s="720"/>
      <c r="E23" s="720"/>
      <c r="F23" s="720"/>
      <c r="G23" s="720"/>
      <c r="H23" s="722"/>
      <c r="I23" s="722"/>
      <c r="J23" s="722"/>
      <c r="K23" s="720"/>
    </row>
    <row r="24" spans="4:11" ht="15.75" x14ac:dyDescent="0.25">
      <c r="D24" s="720"/>
      <c r="E24" s="720"/>
      <c r="F24" s="720"/>
      <c r="G24" s="720"/>
      <c r="H24" s="722"/>
      <c r="I24" s="722"/>
      <c r="J24" s="722"/>
      <c r="K24" s="720"/>
    </row>
    <row r="25" spans="4:11" ht="15.75" x14ac:dyDescent="0.25">
      <c r="D25" s="720"/>
      <c r="E25" s="720"/>
      <c r="F25" s="720"/>
      <c r="G25" s="720"/>
      <c r="H25" s="722"/>
      <c r="I25" s="722"/>
      <c r="J25" s="722"/>
      <c r="K25" s="720"/>
    </row>
  </sheetData>
  <hyperlinks>
    <hyperlink ref="C1" location="Tartalom_Index!A1" display="Vissza a Tartalomra / Return to the Index" xr:uid="{6B0EE4FA-4944-46F9-BBA2-6E66999C5EB6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AD16E5-A52E-4F79-83B0-44C82368EFAF}">
  <dimension ref="A1:C8"/>
  <sheetViews>
    <sheetView showGridLines="0" zoomScale="75" zoomScaleNormal="75" workbookViewId="0"/>
  </sheetViews>
  <sheetFormatPr defaultColWidth="9.140625" defaultRowHeight="15" x14ac:dyDescent="0.25"/>
  <cols>
    <col min="1" max="1" width="13.7109375" style="472" bestFit="1" customWidth="1"/>
    <col min="2" max="2" width="133.42578125" style="472" customWidth="1"/>
    <col min="3" max="3" width="21.140625" style="472" customWidth="1"/>
    <col min="4" max="14" width="9.140625" style="472"/>
    <col min="15" max="15" width="34.85546875" style="472" customWidth="1"/>
    <col min="16" max="16384" width="9.140625" style="472"/>
  </cols>
  <sheetData>
    <row r="1" spans="1:3" ht="15.75" x14ac:dyDescent="0.25">
      <c r="A1" s="193" t="s">
        <v>327</v>
      </c>
      <c r="B1" s="801" t="s">
        <v>1016</v>
      </c>
      <c r="C1" s="445" t="s">
        <v>560</v>
      </c>
    </row>
    <row r="2" spans="1:3" ht="15.75" x14ac:dyDescent="0.25">
      <c r="A2" s="193" t="s">
        <v>325</v>
      </c>
      <c r="B2" s="801" t="s">
        <v>1017</v>
      </c>
    </row>
    <row r="3" spans="1:3" ht="15.75" x14ac:dyDescent="0.25">
      <c r="A3" s="193" t="s">
        <v>323</v>
      </c>
      <c r="B3" s="473" t="s">
        <v>1018</v>
      </c>
    </row>
    <row r="4" spans="1:3" ht="15.75" x14ac:dyDescent="0.25">
      <c r="A4" s="193" t="s">
        <v>322</v>
      </c>
      <c r="B4" s="473" t="s">
        <v>1019</v>
      </c>
    </row>
    <row r="5" spans="1:3" ht="15.75" x14ac:dyDescent="0.25">
      <c r="A5" s="197" t="s">
        <v>320</v>
      </c>
      <c r="B5" s="473" t="s">
        <v>1571</v>
      </c>
    </row>
    <row r="6" spans="1:3" ht="15.75" x14ac:dyDescent="0.25">
      <c r="A6" s="197" t="s">
        <v>318</v>
      </c>
      <c r="B6" s="473" t="s">
        <v>1020</v>
      </c>
    </row>
    <row r="8" spans="1:3" x14ac:dyDescent="0.25">
      <c r="B8" s="474"/>
    </row>
  </sheetData>
  <hyperlinks>
    <hyperlink ref="C1" location="Tartalom_Index!A1" display="Vissza a Tartalomra / Return to the Index" xr:uid="{D86D68D8-22E3-4422-BC18-6258CED12C0E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8902E2-053C-41D7-9062-5F2CE3DDAB04}">
  <dimension ref="A1:C8"/>
  <sheetViews>
    <sheetView showGridLines="0" zoomScale="75" zoomScaleNormal="75" workbookViewId="0"/>
  </sheetViews>
  <sheetFormatPr defaultColWidth="9.140625" defaultRowHeight="15" x14ac:dyDescent="0.25"/>
  <cols>
    <col min="1" max="1" width="13.7109375" style="472" bestFit="1" customWidth="1"/>
    <col min="2" max="2" width="138.7109375" style="472" customWidth="1"/>
    <col min="3" max="15" width="9.140625" style="472"/>
    <col min="16" max="16" width="34.85546875" style="472" customWidth="1"/>
    <col min="17" max="16384" width="9.140625" style="472"/>
  </cols>
  <sheetData>
    <row r="1" spans="1:3" ht="15.75" x14ac:dyDescent="0.25">
      <c r="A1" s="193" t="s">
        <v>327</v>
      </c>
      <c r="B1" s="801" t="s">
        <v>1021</v>
      </c>
      <c r="C1" s="445" t="s">
        <v>560</v>
      </c>
    </row>
    <row r="2" spans="1:3" ht="15.75" x14ac:dyDescent="0.25">
      <c r="A2" s="193" t="s">
        <v>325</v>
      </c>
      <c r="B2" s="801" t="s">
        <v>1022</v>
      </c>
    </row>
    <row r="3" spans="1:3" ht="15.75" x14ac:dyDescent="0.25">
      <c r="A3" s="193" t="s">
        <v>323</v>
      </c>
      <c r="B3" s="473" t="s">
        <v>1018</v>
      </c>
    </row>
    <row r="4" spans="1:3" ht="15.75" x14ac:dyDescent="0.25">
      <c r="A4" s="193" t="s">
        <v>322</v>
      </c>
      <c r="B4" s="473" t="s">
        <v>1019</v>
      </c>
    </row>
    <row r="5" spans="1:3" ht="15.75" x14ac:dyDescent="0.25">
      <c r="A5" s="197" t="s">
        <v>320</v>
      </c>
      <c r="B5" s="473" t="s">
        <v>1571</v>
      </c>
    </row>
    <row r="6" spans="1:3" ht="15.75" x14ac:dyDescent="0.25">
      <c r="A6" s="197" t="s">
        <v>318</v>
      </c>
      <c r="B6" s="473" t="s">
        <v>1020</v>
      </c>
    </row>
    <row r="8" spans="1:3" x14ac:dyDescent="0.25">
      <c r="B8" s="474"/>
    </row>
  </sheetData>
  <hyperlinks>
    <hyperlink ref="C1" location="Tartalom_Index!A1" display="Vissza a Tartalomra / Return to the Index" xr:uid="{E1BDAA0A-2C38-4E65-BC96-C8C0E746356B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585C16-17B7-46F3-A31A-0AC295411B39}">
  <dimension ref="A1:F71"/>
  <sheetViews>
    <sheetView showGridLines="0" zoomScale="75" zoomScaleNormal="75" workbookViewId="0"/>
  </sheetViews>
  <sheetFormatPr defaultColWidth="9.140625" defaultRowHeight="15.75" x14ac:dyDescent="0.25"/>
  <cols>
    <col min="1" max="1" width="12.42578125" style="475" bestFit="1" customWidth="1"/>
    <col min="2" max="2" width="109.7109375" style="475" customWidth="1"/>
    <col min="3" max="3" width="35.42578125" style="475" customWidth="1"/>
    <col min="4" max="4" width="32" style="475" bestFit="1" customWidth="1"/>
    <col min="5" max="5" width="26" style="475" customWidth="1"/>
    <col min="6" max="6" width="26.5703125" style="475" customWidth="1"/>
    <col min="7" max="7" width="22.85546875" style="475" customWidth="1"/>
    <col min="8" max="8" width="14.7109375" style="475" customWidth="1"/>
    <col min="9" max="9" width="22.85546875" style="475" customWidth="1"/>
    <col min="10" max="15" width="9.140625" style="475"/>
    <col min="16" max="16" width="9.140625" style="475" customWidth="1"/>
    <col min="17" max="16384" width="9.140625" style="475"/>
  </cols>
  <sheetData>
    <row r="1" spans="1:6" x14ac:dyDescent="0.25">
      <c r="A1" s="212" t="s">
        <v>327</v>
      </c>
      <c r="B1" s="802" t="s">
        <v>1023</v>
      </c>
      <c r="C1" s="194" t="s">
        <v>560</v>
      </c>
    </row>
    <row r="2" spans="1:6" x14ac:dyDescent="0.25">
      <c r="A2" s="212" t="s">
        <v>325</v>
      </c>
      <c r="B2" s="803" t="s">
        <v>1024</v>
      </c>
      <c r="C2" s="476"/>
    </row>
    <row r="3" spans="1:6" x14ac:dyDescent="0.25">
      <c r="A3" s="212" t="s">
        <v>323</v>
      </c>
      <c r="B3" s="477" t="s">
        <v>1025</v>
      </c>
      <c r="C3" s="478"/>
    </row>
    <row r="4" spans="1:6" x14ac:dyDescent="0.25">
      <c r="A4" s="212" t="s">
        <v>322</v>
      </c>
      <c r="B4" s="477" t="s">
        <v>1026</v>
      </c>
      <c r="C4" s="478"/>
    </row>
    <row r="5" spans="1:6" x14ac:dyDescent="0.25">
      <c r="A5" s="214" t="s">
        <v>320</v>
      </c>
      <c r="B5" s="479"/>
      <c r="C5" s="478"/>
    </row>
    <row r="6" spans="1:6" x14ac:dyDescent="0.25">
      <c r="A6" s="214" t="s">
        <v>318</v>
      </c>
      <c r="B6" s="480"/>
      <c r="C6" s="481"/>
    </row>
    <row r="7" spans="1:6" x14ac:dyDescent="0.25">
      <c r="E7" s="482"/>
      <c r="F7" s="482"/>
    </row>
    <row r="8" spans="1:6" ht="31.5" x14ac:dyDescent="0.25">
      <c r="E8" s="483" t="s">
        <v>2108</v>
      </c>
      <c r="F8" s="483" t="s">
        <v>2109</v>
      </c>
    </row>
    <row r="9" spans="1:6" ht="31.5" x14ac:dyDescent="0.25">
      <c r="C9" s="484" t="s">
        <v>1027</v>
      </c>
      <c r="D9" s="484" t="s">
        <v>1028</v>
      </c>
      <c r="E9" s="483" t="s">
        <v>1029</v>
      </c>
      <c r="F9" s="483" t="s">
        <v>1030</v>
      </c>
    </row>
    <row r="10" spans="1:6" x14ac:dyDescent="0.25">
      <c r="C10" s="484" t="s">
        <v>1031</v>
      </c>
      <c r="D10" s="475" t="s">
        <v>1032</v>
      </c>
      <c r="E10" s="485">
        <v>38.030971254198114</v>
      </c>
      <c r="F10" s="485">
        <v>1.6369322153581924</v>
      </c>
    </row>
    <row r="11" spans="1:6" x14ac:dyDescent="0.25">
      <c r="C11" s="484" t="s">
        <v>1033</v>
      </c>
      <c r="D11" s="475" t="s">
        <v>1034</v>
      </c>
      <c r="E11" s="485">
        <v>37.144702085249676</v>
      </c>
      <c r="F11" s="485">
        <v>2.2854412096279404</v>
      </c>
    </row>
    <row r="12" spans="1:6" x14ac:dyDescent="0.25">
      <c r="C12" s="484" t="s">
        <v>1035</v>
      </c>
      <c r="D12" s="475" t="s">
        <v>1036</v>
      </c>
      <c r="E12" s="485">
        <v>31.529908080851964</v>
      </c>
      <c r="F12" s="485">
        <v>0.26043491015206999</v>
      </c>
    </row>
    <row r="13" spans="1:6" x14ac:dyDescent="0.25">
      <c r="C13" s="484" t="s">
        <v>607</v>
      </c>
      <c r="D13" s="475" t="s">
        <v>608</v>
      </c>
      <c r="E13" s="485">
        <v>31.487790485026039</v>
      </c>
      <c r="F13" s="485">
        <v>12.803523932413238</v>
      </c>
    </row>
    <row r="14" spans="1:6" x14ac:dyDescent="0.25">
      <c r="C14" s="484" t="s">
        <v>1037</v>
      </c>
      <c r="D14" s="475" t="s">
        <v>1038</v>
      </c>
      <c r="E14" s="485">
        <v>29.538424609384002</v>
      </c>
      <c r="F14" s="485">
        <v>7.4169380721931537</v>
      </c>
    </row>
    <row r="15" spans="1:6" x14ac:dyDescent="0.25">
      <c r="C15" s="484" t="s">
        <v>1039</v>
      </c>
      <c r="D15" s="475" t="s">
        <v>1040</v>
      </c>
      <c r="E15" s="485">
        <v>17.682827107783126</v>
      </c>
      <c r="F15" s="485">
        <v>1.7607024089821046</v>
      </c>
    </row>
    <row r="16" spans="1:6" x14ac:dyDescent="0.25">
      <c r="C16" s="484" t="s">
        <v>1041</v>
      </c>
      <c r="D16" s="475" t="s">
        <v>1042</v>
      </c>
      <c r="E16" s="485">
        <v>14.191121073797103</v>
      </c>
      <c r="F16" s="485">
        <v>3.2304958281538911</v>
      </c>
    </row>
    <row r="17" spans="3:6" x14ac:dyDescent="0.25">
      <c r="C17" s="484" t="s">
        <v>1043</v>
      </c>
      <c r="D17" s="475" t="s">
        <v>1044</v>
      </c>
      <c r="E17" s="485">
        <v>9.9802416342797553</v>
      </c>
      <c r="F17" s="485">
        <v>0.83526609549048036</v>
      </c>
    </row>
    <row r="18" spans="3:6" x14ac:dyDescent="0.25">
      <c r="C18" s="484" t="s">
        <v>1045</v>
      </c>
      <c r="D18" s="475" t="s">
        <v>1046</v>
      </c>
      <c r="E18" s="485">
        <v>6.9595058974591133</v>
      </c>
      <c r="F18" s="485">
        <v>44.887284144783699</v>
      </c>
    </row>
    <row r="19" spans="3:6" x14ac:dyDescent="0.25">
      <c r="C19" s="484" t="s">
        <v>1047</v>
      </c>
      <c r="D19" s="475" t="s">
        <v>618</v>
      </c>
      <c r="E19" s="485">
        <v>1.7473533194372721</v>
      </c>
      <c r="F19" s="485">
        <v>5.1602245322966205</v>
      </c>
    </row>
    <row r="20" spans="3:6" x14ac:dyDescent="0.25">
      <c r="C20" s="484" t="s">
        <v>605</v>
      </c>
      <c r="D20" s="475" t="s">
        <v>606</v>
      </c>
      <c r="E20" s="485">
        <v>1.7412314755511513</v>
      </c>
      <c r="F20" s="485">
        <v>1.8344106986896345</v>
      </c>
    </row>
    <row r="21" spans="3:6" x14ac:dyDescent="0.25">
      <c r="C21" s="484" t="s">
        <v>614</v>
      </c>
      <c r="D21" s="475" t="s">
        <v>615</v>
      </c>
      <c r="E21" s="485">
        <v>0</v>
      </c>
      <c r="F21" s="485">
        <v>4.520070503513189</v>
      </c>
    </row>
    <row r="22" spans="3:6" x14ac:dyDescent="0.25">
      <c r="C22" s="484" t="s">
        <v>1048</v>
      </c>
      <c r="D22" s="475" t="s">
        <v>617</v>
      </c>
      <c r="E22" s="485">
        <v>0</v>
      </c>
      <c r="F22" s="485">
        <v>0.58816952681721546</v>
      </c>
    </row>
    <row r="23" spans="3:6" x14ac:dyDescent="0.25">
      <c r="C23" s="484" t="s">
        <v>1049</v>
      </c>
      <c r="D23" s="475" t="s">
        <v>676</v>
      </c>
      <c r="E23" s="485">
        <v>0</v>
      </c>
      <c r="F23" s="485">
        <v>10.246895718831354</v>
      </c>
    </row>
    <row r="24" spans="3:6" x14ac:dyDescent="0.25">
      <c r="C24" s="484" t="s">
        <v>1050</v>
      </c>
      <c r="D24" s="475" t="s">
        <v>1051</v>
      </c>
      <c r="E24" s="485">
        <v>0</v>
      </c>
      <c r="F24" s="485">
        <v>1.9147582556478027</v>
      </c>
    </row>
    <row r="25" spans="3:6" x14ac:dyDescent="0.25">
      <c r="C25" s="484" t="s">
        <v>1052</v>
      </c>
      <c r="D25" s="475" t="s">
        <v>1053</v>
      </c>
      <c r="E25" s="485">
        <v>0</v>
      </c>
      <c r="F25" s="485">
        <v>0.38221784953422538</v>
      </c>
    </row>
    <row r="26" spans="3:6" x14ac:dyDescent="0.25">
      <c r="C26" s="484" t="s">
        <v>1054</v>
      </c>
      <c r="D26" s="475" t="s">
        <v>1055</v>
      </c>
      <c r="E26" s="485">
        <v>0</v>
      </c>
      <c r="F26" s="485">
        <v>0.23623409751517985</v>
      </c>
    </row>
    <row r="27" spans="3:6" x14ac:dyDescent="0.25">
      <c r="E27" s="486"/>
      <c r="F27" s="486"/>
    </row>
    <row r="28" spans="3:6" x14ac:dyDescent="0.25">
      <c r="E28" s="486"/>
      <c r="F28" s="486"/>
    </row>
    <row r="71" ht="11.25" customHeight="1" x14ac:dyDescent="0.25"/>
  </sheetData>
  <hyperlinks>
    <hyperlink ref="C1" location="Tartalom_Index!A1" display="Vissza a Tartalomra / Return to the Index" xr:uid="{D15FF0A3-0E06-4E24-AF0F-ED7D7A5C2430}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A46AEE-A8D5-49DE-A2C9-2DF158D95771}">
  <dimension ref="A1:J64"/>
  <sheetViews>
    <sheetView showGridLines="0" zoomScale="75" zoomScaleNormal="75" workbookViewId="0"/>
  </sheetViews>
  <sheetFormatPr defaultColWidth="9" defaultRowHeight="15.75" x14ac:dyDescent="0.25"/>
  <cols>
    <col min="1" max="1" width="11.28515625" style="488" customWidth="1"/>
    <col min="2" max="2" width="106.5703125" style="488" customWidth="1"/>
    <col min="3" max="3" width="10.42578125" style="488" customWidth="1"/>
    <col min="4" max="4" width="9.42578125" style="488" customWidth="1"/>
    <col min="5" max="5" width="11.140625" style="488" customWidth="1"/>
    <col min="6" max="6" width="17.42578125" style="488" customWidth="1"/>
    <col min="7" max="7" width="19.140625" style="488" customWidth="1"/>
    <col min="8" max="8" width="14.5703125" style="488" customWidth="1"/>
    <col min="9" max="16384" width="9" style="488"/>
  </cols>
  <sheetData>
    <row r="1" spans="1:8" x14ac:dyDescent="0.25">
      <c r="A1" s="487" t="s">
        <v>327</v>
      </c>
      <c r="B1" s="802" t="s">
        <v>1056</v>
      </c>
      <c r="C1" s="194" t="s">
        <v>560</v>
      </c>
    </row>
    <row r="2" spans="1:8" x14ac:dyDescent="0.25">
      <c r="A2" s="487" t="s">
        <v>325</v>
      </c>
      <c r="B2" s="803" t="s">
        <v>1057</v>
      </c>
    </row>
    <row r="3" spans="1:8" x14ac:dyDescent="0.25">
      <c r="A3" s="487" t="s">
        <v>323</v>
      </c>
      <c r="B3" s="477" t="s">
        <v>377</v>
      </c>
    </row>
    <row r="4" spans="1:8" x14ac:dyDescent="0.25">
      <c r="A4" s="487" t="s">
        <v>322</v>
      </c>
      <c r="B4" s="477" t="s">
        <v>376</v>
      </c>
    </row>
    <row r="5" spans="1:8" x14ac:dyDescent="0.25">
      <c r="A5" s="489" t="s">
        <v>320</v>
      </c>
      <c r="B5" s="477" t="s">
        <v>1058</v>
      </c>
    </row>
    <row r="6" spans="1:8" x14ac:dyDescent="0.25">
      <c r="A6" s="489" t="s">
        <v>318</v>
      </c>
      <c r="B6" s="490" t="s">
        <v>1059</v>
      </c>
    </row>
    <row r="7" spans="1:8" x14ac:dyDescent="0.25">
      <c r="A7" s="804"/>
      <c r="B7" s="805"/>
    </row>
    <row r="8" spans="1:8" x14ac:dyDescent="0.25">
      <c r="G8" s="1048" t="s">
        <v>873</v>
      </c>
      <c r="H8" s="1048" t="s">
        <v>872</v>
      </c>
    </row>
    <row r="9" spans="1:8" x14ac:dyDescent="0.25">
      <c r="G9" s="1048" t="s">
        <v>891</v>
      </c>
      <c r="H9" s="1048" t="s">
        <v>892</v>
      </c>
    </row>
    <row r="10" spans="1:8" x14ac:dyDescent="0.25">
      <c r="C10" s="1294" t="s">
        <v>1060</v>
      </c>
      <c r="D10" s="491" t="s">
        <v>1061</v>
      </c>
      <c r="E10" s="1294" t="s">
        <v>1062</v>
      </c>
      <c r="F10" s="491" t="s">
        <v>1061</v>
      </c>
      <c r="G10" s="488">
        <v>8.6199999999999992</v>
      </c>
      <c r="H10" s="488">
        <v>12.25</v>
      </c>
    </row>
    <row r="11" spans="1:8" x14ac:dyDescent="0.25">
      <c r="C11" s="1294"/>
      <c r="D11" s="491" t="s">
        <v>1063</v>
      </c>
      <c r="E11" s="1294"/>
      <c r="F11" s="491" t="s">
        <v>1063</v>
      </c>
      <c r="G11" s="488">
        <v>0.42</v>
      </c>
      <c r="H11" s="488">
        <v>0.45</v>
      </c>
    </row>
    <row r="12" spans="1:8" x14ac:dyDescent="0.25">
      <c r="C12" s="1294"/>
      <c r="D12" s="491" t="s">
        <v>1064</v>
      </c>
      <c r="E12" s="1294"/>
      <c r="F12" s="491" t="s">
        <v>1064</v>
      </c>
      <c r="G12" s="488">
        <v>0.62</v>
      </c>
      <c r="H12" s="488">
        <v>0.7</v>
      </c>
    </row>
    <row r="13" spans="1:8" x14ac:dyDescent="0.25">
      <c r="C13" s="1294"/>
      <c r="D13" s="491" t="s">
        <v>1065</v>
      </c>
      <c r="E13" s="1294"/>
      <c r="F13" s="491" t="s">
        <v>1065</v>
      </c>
      <c r="G13" s="488">
        <v>1.06</v>
      </c>
      <c r="H13" s="488">
        <v>1.1299999999999999</v>
      </c>
    </row>
    <row r="14" spans="1:8" x14ac:dyDescent="0.25">
      <c r="C14" s="1294"/>
      <c r="D14" s="491" t="s">
        <v>1066</v>
      </c>
      <c r="E14" s="1294"/>
      <c r="F14" s="491" t="s">
        <v>1066</v>
      </c>
      <c r="G14" s="488">
        <v>1.89</v>
      </c>
      <c r="H14" s="488">
        <v>1.92</v>
      </c>
    </row>
    <row r="15" spans="1:8" x14ac:dyDescent="0.25">
      <c r="C15" s="1294"/>
      <c r="D15" s="491" t="s">
        <v>1067</v>
      </c>
      <c r="E15" s="1294"/>
      <c r="F15" s="491" t="s">
        <v>1067</v>
      </c>
      <c r="G15" s="488">
        <v>2.79</v>
      </c>
      <c r="H15" s="488">
        <v>2.78</v>
      </c>
    </row>
    <row r="16" spans="1:8" x14ac:dyDescent="0.25">
      <c r="C16" s="1294"/>
      <c r="D16" s="491" t="s">
        <v>1068</v>
      </c>
      <c r="E16" s="1294"/>
      <c r="F16" s="491" t="s">
        <v>1068</v>
      </c>
      <c r="G16" s="488">
        <v>3.12</v>
      </c>
      <c r="H16" s="488">
        <v>3.3</v>
      </c>
    </row>
    <row r="17" spans="3:8" x14ac:dyDescent="0.25">
      <c r="C17" s="1294"/>
      <c r="D17" s="491" t="s">
        <v>1069</v>
      </c>
      <c r="E17" s="1294"/>
      <c r="F17" s="491" t="s">
        <v>1069</v>
      </c>
      <c r="G17" s="488">
        <v>4.33</v>
      </c>
      <c r="H17" s="488">
        <v>4.6399999999999997</v>
      </c>
    </row>
    <row r="18" spans="3:8" x14ac:dyDescent="0.25">
      <c r="C18" s="1294"/>
      <c r="D18" s="491" t="s">
        <v>1070</v>
      </c>
      <c r="E18" s="1294"/>
      <c r="F18" s="491" t="s">
        <v>1070</v>
      </c>
      <c r="G18" s="488">
        <v>6.31</v>
      </c>
      <c r="H18" s="488">
        <v>6.67</v>
      </c>
    </row>
    <row r="19" spans="3:8" x14ac:dyDescent="0.25">
      <c r="C19" s="1294"/>
      <c r="D19" s="491" t="s">
        <v>1071</v>
      </c>
      <c r="E19" s="1294"/>
      <c r="F19" s="491" t="s">
        <v>1071</v>
      </c>
      <c r="G19" s="488">
        <v>10.3</v>
      </c>
      <c r="H19" s="488">
        <v>10.130000000000001</v>
      </c>
    </row>
    <row r="20" spans="3:8" x14ac:dyDescent="0.25">
      <c r="C20" s="491"/>
      <c r="D20" s="491" t="s">
        <v>1072</v>
      </c>
      <c r="E20" s="491"/>
      <c r="F20" s="491" t="s">
        <v>1073</v>
      </c>
      <c r="G20" s="488">
        <v>3.37</v>
      </c>
      <c r="H20" s="488">
        <v>2.66</v>
      </c>
    </row>
    <row r="21" spans="3:8" x14ac:dyDescent="0.25">
      <c r="C21" s="1294" t="s">
        <v>1074</v>
      </c>
      <c r="D21" s="491" t="s">
        <v>1071</v>
      </c>
      <c r="E21" s="1294" t="s">
        <v>1075</v>
      </c>
      <c r="F21" s="491" t="s">
        <v>1071</v>
      </c>
      <c r="G21" s="488">
        <v>21.68</v>
      </c>
      <c r="H21" s="488">
        <v>19.22</v>
      </c>
    </row>
    <row r="22" spans="3:8" x14ac:dyDescent="0.25">
      <c r="C22" s="1294"/>
      <c r="D22" s="491" t="s">
        <v>1070</v>
      </c>
      <c r="E22" s="1294"/>
      <c r="F22" s="491" t="s">
        <v>1070</v>
      </c>
      <c r="G22" s="488">
        <v>12.91</v>
      </c>
      <c r="H22" s="488">
        <v>12.04</v>
      </c>
    </row>
    <row r="23" spans="3:8" x14ac:dyDescent="0.25">
      <c r="C23" s="1294"/>
      <c r="D23" s="491" t="s">
        <v>1069</v>
      </c>
      <c r="E23" s="1294"/>
      <c r="F23" s="491" t="s">
        <v>1069</v>
      </c>
      <c r="G23" s="488">
        <v>7.37</v>
      </c>
      <c r="H23" s="488">
        <v>7.02</v>
      </c>
    </row>
    <row r="24" spans="3:8" x14ac:dyDescent="0.25">
      <c r="C24" s="1294"/>
      <c r="D24" s="491" t="s">
        <v>1068</v>
      </c>
      <c r="E24" s="1294"/>
      <c r="F24" s="491" t="s">
        <v>1068</v>
      </c>
      <c r="G24" s="488">
        <v>4.82</v>
      </c>
      <c r="H24" s="488">
        <v>4.7300000000000004</v>
      </c>
    </row>
    <row r="25" spans="3:8" x14ac:dyDescent="0.25">
      <c r="C25" s="1294"/>
      <c r="D25" s="491" t="s">
        <v>1067</v>
      </c>
      <c r="E25" s="1294"/>
      <c r="F25" s="491" t="s">
        <v>1067</v>
      </c>
      <c r="G25" s="488">
        <v>3.19</v>
      </c>
      <c r="H25" s="488">
        <v>3.14</v>
      </c>
    </row>
    <row r="26" spans="3:8" x14ac:dyDescent="0.25">
      <c r="C26" s="1294"/>
      <c r="D26" s="491" t="s">
        <v>1066</v>
      </c>
      <c r="E26" s="1294"/>
      <c r="F26" s="491" t="s">
        <v>1066</v>
      </c>
      <c r="G26" s="488">
        <v>2.27</v>
      </c>
      <c r="H26" s="488">
        <v>2.25</v>
      </c>
    </row>
    <row r="27" spans="3:8" x14ac:dyDescent="0.25">
      <c r="C27" s="1294"/>
      <c r="D27" s="491" t="s">
        <v>1065</v>
      </c>
      <c r="E27" s="1294"/>
      <c r="F27" s="491" t="s">
        <v>1065</v>
      </c>
      <c r="G27" s="488">
        <v>1.77</v>
      </c>
      <c r="H27" s="488">
        <v>1.73</v>
      </c>
    </row>
    <row r="28" spans="3:8" x14ac:dyDescent="0.25">
      <c r="C28" s="1294"/>
      <c r="D28" s="491" t="s">
        <v>1064</v>
      </c>
      <c r="E28" s="1294"/>
      <c r="F28" s="491" t="s">
        <v>1064</v>
      </c>
      <c r="G28" s="488">
        <v>1.27</v>
      </c>
      <c r="H28" s="488">
        <v>1.32</v>
      </c>
    </row>
    <row r="29" spans="3:8" x14ac:dyDescent="0.25">
      <c r="C29" s="1294"/>
      <c r="D29" s="491" t="s">
        <v>1063</v>
      </c>
      <c r="E29" s="1294"/>
      <c r="F29" s="491" t="s">
        <v>1063</v>
      </c>
      <c r="G29" s="488">
        <v>1.01</v>
      </c>
      <c r="H29" s="488">
        <v>1.04</v>
      </c>
    </row>
    <row r="30" spans="3:8" x14ac:dyDescent="0.25">
      <c r="C30" s="1294"/>
      <c r="D30" s="491" t="s">
        <v>1061</v>
      </c>
      <c r="E30" s="1294"/>
      <c r="F30" s="491" t="s">
        <v>1061</v>
      </c>
      <c r="G30" s="488">
        <v>0.89</v>
      </c>
      <c r="H30" s="488">
        <v>0.86</v>
      </c>
    </row>
    <row r="45" spans="8:8" x14ac:dyDescent="0.25">
      <c r="H45" s="492"/>
    </row>
    <row r="46" spans="8:8" x14ac:dyDescent="0.25">
      <c r="H46" s="492"/>
    </row>
    <row r="47" spans="8:8" x14ac:dyDescent="0.25">
      <c r="H47" s="492"/>
    </row>
    <row r="49" spans="8:10" x14ac:dyDescent="0.25">
      <c r="H49" s="492"/>
    </row>
    <row r="50" spans="8:10" x14ac:dyDescent="0.25">
      <c r="H50" s="492"/>
    </row>
    <row r="51" spans="8:10" x14ac:dyDescent="0.25">
      <c r="H51" s="492"/>
    </row>
    <row r="53" spans="8:10" x14ac:dyDescent="0.25">
      <c r="H53" s="492"/>
    </row>
    <row r="54" spans="8:10" x14ac:dyDescent="0.25">
      <c r="H54" s="492"/>
    </row>
    <row r="55" spans="8:10" x14ac:dyDescent="0.25">
      <c r="H55" s="492"/>
    </row>
    <row r="60" spans="8:10" x14ac:dyDescent="0.25">
      <c r="H60" s="493"/>
    </row>
    <row r="62" spans="8:10" x14ac:dyDescent="0.25">
      <c r="J62" s="493"/>
    </row>
    <row r="64" spans="8:10" x14ac:dyDescent="0.25">
      <c r="H64" s="493"/>
    </row>
  </sheetData>
  <mergeCells count="4">
    <mergeCell ref="C10:C19"/>
    <mergeCell ref="E10:E19"/>
    <mergeCell ref="C21:C30"/>
    <mergeCell ref="E21:E30"/>
  </mergeCells>
  <hyperlinks>
    <hyperlink ref="C1" location="Tartalom_Index!A1" display="Vissza a Tartalomra / Return to the Index" xr:uid="{B5D79094-B476-43FA-AC4F-F803D7CE906A}"/>
  </hyperlinks>
  <pageMargins left="0.7" right="0.7" top="0.75" bottom="0.75" header="0.3" footer="0.3"/>
  <pageSetup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056878-F149-4957-8786-92D9A958DFDC}">
  <dimension ref="A1:L31"/>
  <sheetViews>
    <sheetView showGridLines="0" zoomScale="75" zoomScaleNormal="75" workbookViewId="0"/>
  </sheetViews>
  <sheetFormatPr defaultColWidth="9.140625" defaultRowHeight="15.75" x14ac:dyDescent="0.25"/>
  <cols>
    <col min="1" max="1" width="11.85546875" style="495" bestFit="1" customWidth="1"/>
    <col min="2" max="2" width="101.5703125" style="494" customWidth="1"/>
    <col min="3" max="3" width="8.5703125" style="494" bestFit="1" customWidth="1"/>
    <col min="4" max="4" width="22.28515625" style="495" bestFit="1" customWidth="1"/>
    <col min="5" max="5" width="16.42578125" style="495" bestFit="1" customWidth="1"/>
    <col min="6" max="6" width="21.42578125" style="495" bestFit="1" customWidth="1"/>
    <col min="7" max="7" width="14" style="495" bestFit="1" customWidth="1"/>
    <col min="8" max="8" width="8" style="495" customWidth="1"/>
    <col min="9" max="9" width="14" style="495" bestFit="1" customWidth="1"/>
    <col min="10" max="10" width="10" style="495" customWidth="1"/>
    <col min="11" max="16384" width="9.140625" style="495"/>
  </cols>
  <sheetData>
    <row r="1" spans="1:12" x14ac:dyDescent="0.25">
      <c r="A1" s="105" t="s">
        <v>327</v>
      </c>
      <c r="B1" s="791" t="s">
        <v>1076</v>
      </c>
      <c r="C1" s="194" t="s">
        <v>560</v>
      </c>
    </row>
    <row r="2" spans="1:12" x14ac:dyDescent="0.25">
      <c r="A2" s="105" t="s">
        <v>325</v>
      </c>
      <c r="B2" s="791" t="s">
        <v>1077</v>
      </c>
    </row>
    <row r="3" spans="1:12" x14ac:dyDescent="0.25">
      <c r="A3" s="105" t="s">
        <v>323</v>
      </c>
      <c r="B3" s="243" t="s">
        <v>2110</v>
      </c>
    </row>
    <row r="4" spans="1:12" x14ac:dyDescent="0.25">
      <c r="A4" s="105" t="s">
        <v>322</v>
      </c>
      <c r="B4" s="243" t="s">
        <v>2111</v>
      </c>
    </row>
    <row r="5" spans="1:12" x14ac:dyDescent="0.25">
      <c r="A5" s="104" t="s">
        <v>320</v>
      </c>
      <c r="B5" s="480" t="s">
        <v>1078</v>
      </c>
    </row>
    <row r="6" spans="1:12" x14ac:dyDescent="0.25">
      <c r="A6" s="104" t="s">
        <v>318</v>
      </c>
      <c r="B6" s="480" t="s">
        <v>1079</v>
      </c>
    </row>
    <row r="8" spans="1:12" x14ac:dyDescent="0.25">
      <c r="G8" s="1049" t="s">
        <v>142</v>
      </c>
      <c r="H8" s="1049" t="s">
        <v>167</v>
      </c>
      <c r="I8" s="1049" t="s">
        <v>142</v>
      </c>
      <c r="J8" s="1049" t="s">
        <v>167</v>
      </c>
      <c r="K8" s="494"/>
      <c r="L8" s="494"/>
    </row>
    <row r="9" spans="1:12" x14ac:dyDescent="0.25">
      <c r="G9" s="494" t="s">
        <v>148</v>
      </c>
      <c r="H9" s="494" t="s">
        <v>167</v>
      </c>
      <c r="I9" s="494" t="s">
        <v>148</v>
      </c>
      <c r="J9" s="494" t="s">
        <v>167</v>
      </c>
    </row>
    <row r="10" spans="1:12" ht="31.5" x14ac:dyDescent="0.25">
      <c r="C10" s="496" t="s">
        <v>1080</v>
      </c>
      <c r="D10" s="495" t="s">
        <v>1081</v>
      </c>
      <c r="E10" s="496" t="s">
        <v>1082</v>
      </c>
      <c r="F10" s="495" t="s">
        <v>1083</v>
      </c>
      <c r="G10" s="494"/>
      <c r="H10" s="494"/>
      <c r="I10" s="494">
        <v>2.7</v>
      </c>
      <c r="J10" s="494">
        <v>3.5</v>
      </c>
    </row>
    <row r="11" spans="1:12" x14ac:dyDescent="0.25">
      <c r="D11" s="495" t="s">
        <v>1084</v>
      </c>
      <c r="F11" s="495" t="s">
        <v>1085</v>
      </c>
      <c r="G11" s="494"/>
      <c r="H11" s="494"/>
      <c r="I11" s="494">
        <v>4.0999999999999996</v>
      </c>
      <c r="J11" s="494">
        <v>2.7</v>
      </c>
    </row>
    <row r="12" spans="1:12" x14ac:dyDescent="0.25">
      <c r="D12" s="495" t="s">
        <v>1086</v>
      </c>
      <c r="F12" s="495" t="s">
        <v>1087</v>
      </c>
      <c r="G12" s="494"/>
      <c r="H12" s="494"/>
      <c r="I12" s="494">
        <v>4.7</v>
      </c>
      <c r="J12" s="494">
        <v>3.6</v>
      </c>
    </row>
    <row r="13" spans="1:12" x14ac:dyDescent="0.25">
      <c r="D13" s="495" t="s">
        <v>1088</v>
      </c>
      <c r="F13" s="495" t="s">
        <v>1089</v>
      </c>
      <c r="G13" s="494"/>
      <c r="H13" s="494"/>
      <c r="I13" s="494">
        <v>4.5999999999999996</v>
      </c>
      <c r="J13" s="494">
        <v>2.2999999999999998</v>
      </c>
    </row>
    <row r="14" spans="1:12" x14ac:dyDescent="0.25">
      <c r="D14" s="495" t="s">
        <v>1090</v>
      </c>
      <c r="F14" s="495" t="s">
        <v>1091</v>
      </c>
      <c r="G14" s="494"/>
      <c r="H14" s="494"/>
      <c r="I14" s="494">
        <v>5</v>
      </c>
      <c r="J14" s="494">
        <v>3.7</v>
      </c>
    </row>
    <row r="15" spans="1:12" ht="31.5" x14ac:dyDescent="0.25">
      <c r="C15" s="497" t="s">
        <v>1092</v>
      </c>
      <c r="D15" s="495" t="s">
        <v>1081</v>
      </c>
      <c r="E15" s="496" t="s">
        <v>1093</v>
      </c>
      <c r="F15" s="495" t="s">
        <v>1083</v>
      </c>
      <c r="G15" s="494"/>
      <c r="H15" s="494"/>
      <c r="I15" s="494">
        <v>0.3</v>
      </c>
      <c r="J15" s="494">
        <v>1.2</v>
      </c>
    </row>
    <row r="16" spans="1:12" x14ac:dyDescent="0.25">
      <c r="D16" s="495" t="s">
        <v>1084</v>
      </c>
      <c r="F16" s="495" t="s">
        <v>1085</v>
      </c>
      <c r="G16" s="494"/>
      <c r="H16" s="494"/>
      <c r="I16" s="494">
        <v>2.4</v>
      </c>
      <c r="J16" s="494">
        <v>1.3</v>
      </c>
    </row>
    <row r="17" spans="3:11" x14ac:dyDescent="0.25">
      <c r="D17" s="495" t="s">
        <v>1086</v>
      </c>
      <c r="F17" s="495" t="s">
        <v>1087</v>
      </c>
      <c r="G17" s="494"/>
      <c r="H17" s="494"/>
      <c r="I17" s="494">
        <v>0.3</v>
      </c>
      <c r="J17" s="494">
        <v>0.5</v>
      </c>
      <c r="K17" s="494"/>
    </row>
    <row r="18" spans="3:11" x14ac:dyDescent="0.25">
      <c r="D18" s="495" t="s">
        <v>1088</v>
      </c>
      <c r="F18" s="495" t="s">
        <v>1089</v>
      </c>
      <c r="G18" s="494"/>
      <c r="H18" s="494"/>
      <c r="I18" s="494">
        <v>7.2</v>
      </c>
      <c r="J18" s="494">
        <v>3.8</v>
      </c>
      <c r="K18" s="494"/>
    </row>
    <row r="19" spans="3:11" x14ac:dyDescent="0.25">
      <c r="D19" s="495" t="s">
        <v>1090</v>
      </c>
      <c r="F19" s="495" t="s">
        <v>1091</v>
      </c>
      <c r="G19" s="494"/>
      <c r="H19" s="494"/>
      <c r="I19" s="494">
        <v>2.4</v>
      </c>
      <c r="J19" s="494">
        <v>2.2999999999999998</v>
      </c>
      <c r="K19" s="494"/>
    </row>
    <row r="20" spans="3:11" ht="47.25" x14ac:dyDescent="0.25">
      <c r="C20" s="497" t="s">
        <v>1094</v>
      </c>
      <c r="D20" s="495" t="s">
        <v>1081</v>
      </c>
      <c r="E20" s="496" t="s">
        <v>1095</v>
      </c>
      <c r="F20" s="495" t="s">
        <v>1083</v>
      </c>
      <c r="G20" s="494">
        <v>2.8</v>
      </c>
      <c r="H20" s="494">
        <v>35.1</v>
      </c>
      <c r="I20" s="494"/>
      <c r="J20" s="494"/>
      <c r="K20" s="494"/>
    </row>
    <row r="21" spans="3:11" x14ac:dyDescent="0.25">
      <c r="D21" s="495" t="s">
        <v>1084</v>
      </c>
      <c r="F21" s="495" t="s">
        <v>1085</v>
      </c>
      <c r="G21" s="494">
        <v>41.6</v>
      </c>
      <c r="H21" s="494">
        <v>44.4</v>
      </c>
      <c r="I21" s="494"/>
      <c r="J21" s="494"/>
      <c r="K21" s="494"/>
    </row>
    <row r="22" spans="3:11" x14ac:dyDescent="0.25">
      <c r="D22" s="495" t="s">
        <v>1086</v>
      </c>
      <c r="F22" s="495" t="s">
        <v>1087</v>
      </c>
      <c r="G22" s="494">
        <v>14.7</v>
      </c>
      <c r="H22" s="494">
        <v>39.4</v>
      </c>
      <c r="I22" s="494"/>
      <c r="J22" s="494"/>
      <c r="K22" s="494"/>
    </row>
    <row r="23" spans="3:11" x14ac:dyDescent="0.25">
      <c r="D23" s="495" t="s">
        <v>1088</v>
      </c>
      <c r="F23" s="495" t="s">
        <v>1089</v>
      </c>
      <c r="G23" s="494">
        <v>52.1</v>
      </c>
      <c r="H23" s="494">
        <v>14.6</v>
      </c>
      <c r="I23" s="494"/>
      <c r="J23" s="494"/>
    </row>
    <row r="24" spans="3:11" x14ac:dyDescent="0.25">
      <c r="D24" s="495" t="s">
        <v>1090</v>
      </c>
      <c r="F24" s="495" t="s">
        <v>1091</v>
      </c>
      <c r="G24" s="494">
        <v>27.2</v>
      </c>
      <c r="H24" s="494">
        <v>29.6</v>
      </c>
      <c r="I24" s="494"/>
      <c r="J24" s="494"/>
    </row>
    <row r="28" spans="3:11" x14ac:dyDescent="0.25">
      <c r="F28" s="494"/>
      <c r="G28" s="494"/>
    </row>
    <row r="29" spans="3:11" x14ac:dyDescent="0.25">
      <c r="F29" s="494"/>
      <c r="G29" s="494"/>
    </row>
    <row r="30" spans="3:11" x14ac:dyDescent="0.25">
      <c r="F30" s="494"/>
      <c r="G30" s="494"/>
    </row>
    <row r="31" spans="3:11" x14ac:dyDescent="0.25">
      <c r="F31" s="494"/>
      <c r="G31" s="494"/>
    </row>
  </sheetData>
  <hyperlinks>
    <hyperlink ref="C1" location="Tartalom_Index!A1" display="Vissza a Tartalomra / Return to the Index" xr:uid="{B00DA04F-7364-42FD-9FB7-D6839DBB40D5}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463C41-6E6D-49E7-B39A-0D24269BC9F2}">
  <dimension ref="A1:AL29"/>
  <sheetViews>
    <sheetView showGridLines="0" zoomScale="75" zoomScaleNormal="75" workbookViewId="0"/>
  </sheetViews>
  <sheetFormatPr defaultColWidth="9.140625" defaultRowHeight="15" x14ac:dyDescent="0.25"/>
  <cols>
    <col min="1" max="1" width="12.42578125" style="498" bestFit="1" customWidth="1"/>
    <col min="2" max="2" width="109.85546875" style="498" customWidth="1"/>
    <col min="3" max="3" width="10.5703125" style="498" bestFit="1" customWidth="1"/>
    <col min="4" max="6" width="20.7109375" style="498" customWidth="1"/>
    <col min="7" max="7" width="31.140625" style="498" customWidth="1"/>
    <col min="8" max="10" width="10.5703125" style="498" bestFit="1" customWidth="1"/>
    <col min="11" max="11" width="10.5703125" style="498" customWidth="1"/>
    <col min="12" max="16384" width="9.140625" style="498"/>
  </cols>
  <sheetData>
    <row r="1" spans="1:38" s="502" customFormat="1" ht="15.75" x14ac:dyDescent="0.25">
      <c r="A1" s="508" t="s">
        <v>327</v>
      </c>
      <c r="B1" s="806" t="s">
        <v>1106</v>
      </c>
      <c r="C1" s="194" t="s">
        <v>560</v>
      </c>
      <c r="D1" s="504"/>
      <c r="E1" s="504"/>
      <c r="F1" s="504"/>
      <c r="G1" s="504"/>
      <c r="H1" s="504"/>
      <c r="I1" s="504"/>
      <c r="J1" s="504"/>
      <c r="K1" s="504"/>
      <c r="L1" s="504"/>
      <c r="M1" s="504"/>
      <c r="N1" s="504"/>
      <c r="O1" s="504"/>
      <c r="P1" s="504"/>
      <c r="Q1" s="504"/>
      <c r="R1" s="504"/>
      <c r="S1" s="504"/>
      <c r="T1" s="504"/>
      <c r="U1" s="504"/>
      <c r="V1" s="504"/>
      <c r="W1" s="504"/>
      <c r="X1" s="504"/>
      <c r="Y1" s="504"/>
      <c r="Z1" s="504"/>
      <c r="AA1" s="503"/>
      <c r="AB1" s="503"/>
      <c r="AC1" s="503"/>
      <c r="AD1" s="503"/>
      <c r="AE1" s="503"/>
      <c r="AF1" s="503"/>
      <c r="AG1" s="503"/>
      <c r="AH1" s="503"/>
      <c r="AI1" s="503"/>
      <c r="AJ1" s="503"/>
      <c r="AK1" s="503"/>
      <c r="AL1" s="503"/>
    </row>
    <row r="2" spans="1:38" s="502" customFormat="1" ht="15.75" x14ac:dyDescent="0.25">
      <c r="A2" s="508" t="s">
        <v>325</v>
      </c>
      <c r="B2" s="807" t="s">
        <v>1105</v>
      </c>
      <c r="C2" s="504"/>
      <c r="D2" s="504"/>
      <c r="E2" s="504"/>
      <c r="F2" s="504"/>
      <c r="G2" s="504"/>
      <c r="H2" s="504"/>
      <c r="I2" s="504"/>
      <c r="J2" s="504"/>
      <c r="K2" s="504"/>
      <c r="L2" s="504"/>
      <c r="M2" s="504"/>
      <c r="N2" s="504"/>
      <c r="O2" s="504"/>
      <c r="P2" s="504"/>
      <c r="Q2" s="504"/>
      <c r="R2" s="504"/>
      <c r="S2" s="504"/>
      <c r="T2" s="504"/>
      <c r="U2" s="504"/>
      <c r="V2" s="504"/>
      <c r="W2" s="504"/>
      <c r="X2" s="504"/>
      <c r="Y2" s="504"/>
      <c r="Z2" s="504"/>
      <c r="AA2" s="503"/>
      <c r="AB2" s="503"/>
      <c r="AC2" s="503"/>
      <c r="AD2" s="503"/>
      <c r="AE2" s="503"/>
      <c r="AF2" s="503"/>
      <c r="AG2" s="503"/>
      <c r="AH2" s="503"/>
      <c r="AI2" s="503"/>
      <c r="AJ2" s="503"/>
      <c r="AK2" s="503"/>
      <c r="AL2" s="503"/>
    </row>
    <row r="3" spans="1:38" s="502" customFormat="1" ht="15.75" x14ac:dyDescent="0.25">
      <c r="A3" s="508" t="s">
        <v>323</v>
      </c>
      <c r="B3" s="507" t="s">
        <v>377</v>
      </c>
      <c r="C3" s="504"/>
      <c r="D3" s="504"/>
      <c r="E3" s="504"/>
      <c r="F3" s="504"/>
      <c r="G3" s="504"/>
      <c r="H3" s="504"/>
      <c r="I3" s="504"/>
      <c r="J3" s="504"/>
      <c r="K3" s="504"/>
      <c r="L3" s="504"/>
      <c r="M3" s="504"/>
      <c r="N3" s="504"/>
      <c r="O3" s="504"/>
      <c r="P3" s="504"/>
      <c r="Q3" s="504"/>
      <c r="R3" s="504"/>
      <c r="S3" s="504"/>
      <c r="T3" s="504"/>
      <c r="U3" s="504"/>
      <c r="V3" s="504"/>
      <c r="W3" s="504"/>
      <c r="X3" s="504"/>
      <c r="Y3" s="504"/>
      <c r="Z3" s="504"/>
      <c r="AA3" s="503"/>
      <c r="AB3" s="503"/>
      <c r="AC3" s="503"/>
      <c r="AD3" s="503"/>
      <c r="AE3" s="503"/>
      <c r="AF3" s="503"/>
      <c r="AG3" s="503"/>
      <c r="AH3" s="503"/>
      <c r="AI3" s="503"/>
      <c r="AJ3" s="503"/>
      <c r="AK3" s="503"/>
      <c r="AL3" s="503"/>
    </row>
    <row r="4" spans="1:38" s="502" customFormat="1" ht="15.75" x14ac:dyDescent="0.25">
      <c r="A4" s="508" t="s">
        <v>322</v>
      </c>
      <c r="B4" s="507" t="s">
        <v>376</v>
      </c>
      <c r="C4" s="504"/>
      <c r="D4" s="504"/>
      <c r="E4" s="504"/>
      <c r="F4" s="504"/>
      <c r="G4" s="504"/>
      <c r="H4" s="504"/>
      <c r="I4" s="504"/>
      <c r="J4" s="504"/>
      <c r="K4" s="504"/>
      <c r="L4" s="504"/>
      <c r="M4" s="504"/>
      <c r="N4" s="504"/>
      <c r="O4" s="504"/>
      <c r="P4" s="504"/>
      <c r="Q4" s="504"/>
      <c r="R4" s="504"/>
      <c r="S4" s="504"/>
      <c r="T4" s="504"/>
      <c r="U4" s="504"/>
      <c r="V4" s="504"/>
      <c r="W4" s="504"/>
      <c r="X4" s="504"/>
      <c r="Y4" s="504"/>
      <c r="Z4" s="504"/>
      <c r="AA4" s="503"/>
      <c r="AB4" s="503"/>
      <c r="AC4" s="503"/>
      <c r="AD4" s="503"/>
      <c r="AE4" s="503"/>
      <c r="AF4" s="503"/>
      <c r="AG4" s="503"/>
      <c r="AH4" s="503"/>
      <c r="AI4" s="503"/>
      <c r="AJ4" s="503"/>
      <c r="AK4" s="503"/>
      <c r="AL4" s="503"/>
    </row>
    <row r="5" spans="1:38" s="502" customFormat="1" ht="15.75" x14ac:dyDescent="0.25">
      <c r="A5" s="506" t="s">
        <v>320</v>
      </c>
      <c r="B5" s="507" t="s">
        <v>1104</v>
      </c>
      <c r="C5" s="504"/>
      <c r="D5" s="504"/>
      <c r="E5" s="504"/>
      <c r="F5" s="504"/>
      <c r="G5" s="504"/>
      <c r="H5" s="504"/>
      <c r="I5" s="504"/>
      <c r="J5" s="504"/>
      <c r="K5" s="504"/>
      <c r="L5" s="504"/>
      <c r="M5" s="504"/>
      <c r="N5" s="504"/>
      <c r="O5" s="504"/>
      <c r="P5" s="504"/>
      <c r="Q5" s="504"/>
      <c r="R5" s="504"/>
      <c r="S5" s="504"/>
      <c r="T5" s="504"/>
      <c r="U5" s="504"/>
      <c r="V5" s="504"/>
      <c r="W5" s="504"/>
      <c r="X5" s="504"/>
      <c r="Y5" s="504"/>
      <c r="Z5" s="504"/>
      <c r="AA5" s="503"/>
      <c r="AB5" s="503"/>
      <c r="AC5" s="503"/>
      <c r="AD5" s="503"/>
      <c r="AE5" s="503"/>
      <c r="AF5" s="503"/>
      <c r="AG5" s="503"/>
      <c r="AH5" s="503"/>
      <c r="AI5" s="503"/>
      <c r="AJ5" s="503"/>
      <c r="AK5" s="503"/>
      <c r="AL5" s="503"/>
    </row>
    <row r="6" spans="1:38" s="502" customFormat="1" ht="15.75" x14ac:dyDescent="0.25">
      <c r="A6" s="506" t="s">
        <v>318</v>
      </c>
      <c r="B6" s="505" t="s">
        <v>2082</v>
      </c>
      <c r="C6" s="504"/>
      <c r="D6" s="504"/>
      <c r="E6" s="504"/>
      <c r="F6" s="504"/>
      <c r="G6" s="504"/>
      <c r="H6" s="504"/>
      <c r="I6" s="504"/>
      <c r="J6" s="504"/>
      <c r="K6" s="504"/>
      <c r="L6" s="504"/>
      <c r="M6" s="504"/>
      <c r="N6" s="504"/>
      <c r="O6" s="504"/>
      <c r="P6" s="504"/>
      <c r="Q6" s="504"/>
      <c r="R6" s="504"/>
      <c r="S6" s="504"/>
      <c r="T6" s="504"/>
      <c r="U6" s="504"/>
      <c r="V6" s="504"/>
      <c r="W6" s="504"/>
      <c r="X6" s="504"/>
      <c r="Y6" s="504"/>
      <c r="Z6" s="504"/>
      <c r="AA6" s="503"/>
      <c r="AB6" s="503"/>
      <c r="AC6" s="503"/>
      <c r="AD6" s="503"/>
      <c r="AE6" s="503"/>
      <c r="AF6" s="503"/>
      <c r="AG6" s="503"/>
      <c r="AH6" s="503"/>
      <c r="AI6" s="503"/>
      <c r="AJ6" s="503"/>
      <c r="AK6" s="503"/>
      <c r="AL6" s="503"/>
    </row>
    <row r="7" spans="1:38" s="502" customFormat="1" ht="15.75" x14ac:dyDescent="0.25">
      <c r="A7" s="506"/>
      <c r="B7" s="505"/>
      <c r="C7" s="504"/>
      <c r="D7" s="504"/>
      <c r="E7" s="504"/>
      <c r="F7" s="504"/>
      <c r="G7" s="504"/>
      <c r="H7" s="504"/>
      <c r="I7" s="504"/>
      <c r="J7" s="504"/>
      <c r="K7" s="504"/>
      <c r="L7" s="504"/>
      <c r="M7" s="504"/>
      <c r="N7" s="504"/>
      <c r="O7" s="504"/>
      <c r="P7" s="504"/>
      <c r="Q7" s="504"/>
      <c r="R7" s="504"/>
      <c r="S7" s="504"/>
      <c r="T7" s="504"/>
      <c r="U7" s="504"/>
      <c r="V7" s="504"/>
      <c r="W7" s="504"/>
      <c r="X7" s="504"/>
      <c r="Y7" s="504"/>
      <c r="Z7" s="504"/>
      <c r="AA7" s="503"/>
      <c r="AB7" s="503"/>
      <c r="AC7" s="503"/>
      <c r="AD7" s="503"/>
      <c r="AE7" s="503"/>
      <c r="AF7" s="503"/>
      <c r="AG7" s="503"/>
      <c r="AH7" s="503"/>
      <c r="AI7" s="503"/>
      <c r="AJ7" s="503"/>
      <c r="AK7" s="503"/>
      <c r="AL7" s="503"/>
    </row>
    <row r="8" spans="1:38" ht="47.25" x14ac:dyDescent="0.25">
      <c r="C8" s="501"/>
      <c r="D8" s="501" t="s">
        <v>1103</v>
      </c>
      <c r="E8" s="501" t="s">
        <v>1102</v>
      </c>
      <c r="F8" s="501" t="s">
        <v>1101</v>
      </c>
      <c r="G8" s="501" t="s">
        <v>1100</v>
      </c>
    </row>
    <row r="9" spans="1:38" ht="47.25" x14ac:dyDescent="0.25">
      <c r="C9" s="501"/>
      <c r="D9" s="501" t="s">
        <v>1099</v>
      </c>
      <c r="E9" s="501" t="s">
        <v>1098</v>
      </c>
      <c r="F9" s="501" t="s">
        <v>1097</v>
      </c>
      <c r="G9" s="501" t="s">
        <v>1096</v>
      </c>
      <c r="H9" s="676"/>
      <c r="I9" s="676"/>
      <c r="J9" s="676"/>
    </row>
    <row r="10" spans="1:38" ht="15.75" x14ac:dyDescent="0.25">
      <c r="C10" s="676">
        <v>2009</v>
      </c>
      <c r="D10" s="677">
        <v>277.90373599999998</v>
      </c>
      <c r="E10" s="677">
        <v>-19.722000000000001</v>
      </c>
      <c r="F10" s="677">
        <v>258.42773599999998</v>
      </c>
      <c r="G10" s="677">
        <v>4.8108484511472653</v>
      </c>
      <c r="H10" s="676"/>
      <c r="I10" s="676"/>
      <c r="J10" s="676"/>
    </row>
    <row r="11" spans="1:38" ht="15.75" x14ac:dyDescent="0.25">
      <c r="C11" s="676">
        <v>2010</v>
      </c>
      <c r="D11" s="677">
        <v>214.553</v>
      </c>
      <c r="E11" s="677">
        <v>-214.24700000000001</v>
      </c>
      <c r="F11" s="677">
        <v>-0.21</v>
      </c>
      <c r="G11" s="677">
        <v>35.116190911014897</v>
      </c>
      <c r="H11" s="676"/>
      <c r="I11" s="676"/>
      <c r="J11" s="676"/>
    </row>
    <row r="12" spans="1:38" ht="15.75" x14ac:dyDescent="0.25">
      <c r="B12" s="500"/>
      <c r="C12" s="676">
        <v>2011</v>
      </c>
      <c r="D12" s="677">
        <v>222.018596</v>
      </c>
      <c r="E12" s="677">
        <v>-511.42399999999998</v>
      </c>
      <c r="F12" s="677">
        <v>-289.40540399999998</v>
      </c>
      <c r="G12" s="677">
        <v>42.708922821173005</v>
      </c>
      <c r="H12" s="678"/>
      <c r="I12" s="678"/>
      <c r="J12" s="678"/>
      <c r="K12" s="500"/>
    </row>
    <row r="13" spans="1:38" ht="15.75" x14ac:dyDescent="0.25">
      <c r="C13" s="676">
        <v>2012</v>
      </c>
      <c r="D13" s="677">
        <v>184.24570600000001</v>
      </c>
      <c r="E13" s="677">
        <v>-358.51799999999997</v>
      </c>
      <c r="F13" s="677">
        <v>-173.52029400000001</v>
      </c>
      <c r="G13" s="677">
        <v>39.275189096999782</v>
      </c>
      <c r="H13" s="676"/>
      <c r="I13" s="676"/>
      <c r="J13" s="676"/>
    </row>
    <row r="14" spans="1:38" ht="15.75" x14ac:dyDescent="0.25">
      <c r="C14" s="676">
        <v>2013</v>
      </c>
      <c r="D14" s="677">
        <v>215.24799999999999</v>
      </c>
      <c r="E14" s="677">
        <v>-184.02854300000001</v>
      </c>
      <c r="F14" s="677">
        <v>31.216456999999998</v>
      </c>
      <c r="G14" s="677">
        <v>31.089789939788957</v>
      </c>
      <c r="H14" s="676"/>
      <c r="I14" s="676"/>
      <c r="J14" s="676"/>
    </row>
    <row r="15" spans="1:38" ht="15.75" x14ac:dyDescent="0.25">
      <c r="C15" s="676">
        <v>2014</v>
      </c>
      <c r="D15" s="677">
        <v>51.267000000000003</v>
      </c>
      <c r="E15" s="677">
        <v>-593.35369200000002</v>
      </c>
      <c r="F15" s="677">
        <v>-541.19869200000005</v>
      </c>
      <c r="G15" s="677">
        <v>71.385682875217995</v>
      </c>
      <c r="H15" s="676"/>
      <c r="I15" s="676"/>
      <c r="J15" s="676"/>
    </row>
    <row r="16" spans="1:38" ht="15.75" x14ac:dyDescent="0.25">
      <c r="C16" s="676">
        <v>2015</v>
      </c>
      <c r="D16" s="677">
        <v>254.96899999999999</v>
      </c>
      <c r="E16" s="677">
        <v>-284.17138299999999</v>
      </c>
      <c r="F16" s="677">
        <v>-29.202383000000001</v>
      </c>
      <c r="G16" s="677">
        <v>45.756198011356972</v>
      </c>
      <c r="H16" s="676"/>
      <c r="I16" s="676"/>
      <c r="J16" s="676"/>
    </row>
    <row r="17" spans="3:10" ht="15.75" x14ac:dyDescent="0.25">
      <c r="C17" s="676">
        <v>2016</v>
      </c>
      <c r="D17" s="677">
        <v>467.70488499999999</v>
      </c>
      <c r="E17" s="677">
        <v>-23.173115000000003</v>
      </c>
      <c r="F17" s="677">
        <v>445.39088500000003</v>
      </c>
      <c r="G17" s="677">
        <v>4.4712912373533262</v>
      </c>
      <c r="H17" s="676"/>
      <c r="I17" s="676"/>
      <c r="J17" s="676"/>
    </row>
    <row r="18" spans="3:10" ht="15.75" x14ac:dyDescent="0.25">
      <c r="C18" s="676">
        <v>2017</v>
      </c>
      <c r="D18" s="677">
        <v>645.34145074299977</v>
      </c>
      <c r="E18" s="677">
        <v>-15.089391062999999</v>
      </c>
      <c r="F18" s="677">
        <v>630.25205968000012</v>
      </c>
      <c r="G18" s="677">
        <v>3.2847543442234262</v>
      </c>
      <c r="H18" s="676"/>
      <c r="I18" s="676"/>
      <c r="J18" s="676"/>
    </row>
    <row r="19" spans="3:10" ht="15.75" x14ac:dyDescent="0.25">
      <c r="C19" s="676">
        <v>2018</v>
      </c>
      <c r="D19" s="677">
        <v>536.89627170500012</v>
      </c>
      <c r="E19" s="677">
        <v>-1.4836285040000001</v>
      </c>
      <c r="F19" s="677">
        <v>528.73011326000005</v>
      </c>
      <c r="G19" s="677">
        <v>0.48690547368385312</v>
      </c>
      <c r="H19" s="676"/>
      <c r="I19" s="676"/>
      <c r="J19" s="676"/>
    </row>
    <row r="20" spans="3:10" ht="15.75" x14ac:dyDescent="0.25">
      <c r="C20" s="676">
        <v>2019</v>
      </c>
      <c r="D20" s="677">
        <v>536.56728762099988</v>
      </c>
      <c r="E20" s="677">
        <v>-39.558819098000001</v>
      </c>
      <c r="F20" s="677">
        <v>497.00846852300003</v>
      </c>
      <c r="G20" s="677">
        <v>8.4400783225465421</v>
      </c>
      <c r="H20" s="676"/>
      <c r="I20" s="676"/>
      <c r="J20" s="676"/>
    </row>
    <row r="21" spans="3:10" ht="15.75" x14ac:dyDescent="0.25">
      <c r="C21" s="676">
        <v>2020</v>
      </c>
      <c r="D21" s="677">
        <v>254.55465922600001</v>
      </c>
      <c r="E21" s="677">
        <v>-48.773643812999993</v>
      </c>
      <c r="F21" s="677">
        <v>205.78101541300001</v>
      </c>
      <c r="G21" s="677">
        <v>21.646256018128263</v>
      </c>
      <c r="H21" s="676"/>
      <c r="I21" s="676"/>
      <c r="J21" s="676"/>
    </row>
    <row r="22" spans="3:10" ht="15.75" x14ac:dyDescent="0.25">
      <c r="C22" s="676"/>
      <c r="D22" s="676"/>
      <c r="E22" s="676"/>
      <c r="F22" s="676"/>
      <c r="G22" s="676"/>
      <c r="H22" s="676"/>
      <c r="I22" s="676"/>
      <c r="J22" s="676"/>
    </row>
    <row r="23" spans="3:10" ht="15.75" x14ac:dyDescent="0.25">
      <c r="C23" s="676"/>
      <c r="D23" s="676"/>
      <c r="E23" s="676"/>
      <c r="F23" s="676"/>
      <c r="G23" s="676"/>
    </row>
    <row r="24" spans="3:10" ht="15.75" x14ac:dyDescent="0.25">
      <c r="C24" s="676"/>
      <c r="D24" s="676"/>
      <c r="E24" s="676"/>
      <c r="F24" s="676"/>
      <c r="G24" s="676"/>
    </row>
    <row r="25" spans="3:10" ht="15.75" x14ac:dyDescent="0.25">
      <c r="C25" s="676"/>
      <c r="D25" s="676"/>
      <c r="E25" s="676"/>
      <c r="F25" s="676"/>
      <c r="G25" s="676"/>
    </row>
    <row r="28" spans="3:10" x14ac:dyDescent="0.25">
      <c r="D28" s="499"/>
      <c r="E28" s="499"/>
      <c r="F28" s="499"/>
      <c r="G28" s="499"/>
    </row>
    <row r="29" spans="3:10" x14ac:dyDescent="0.25">
      <c r="D29" s="499"/>
      <c r="E29" s="499"/>
      <c r="F29" s="499"/>
      <c r="G29" s="499"/>
    </row>
  </sheetData>
  <hyperlinks>
    <hyperlink ref="C1" location="Tartalom_Index!A1" display="Vissza a Tartalomra / Return to the Index" xr:uid="{10EF705C-2279-4B16-AC5E-D2271717ADB1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CB1B2D-64AE-431F-B86C-137FB86E6685}">
  <dimension ref="A1:L180"/>
  <sheetViews>
    <sheetView showGridLines="0" zoomScale="75" zoomScaleNormal="75" workbookViewId="0"/>
  </sheetViews>
  <sheetFormatPr defaultColWidth="5.28515625" defaultRowHeight="15.75" x14ac:dyDescent="0.25"/>
  <cols>
    <col min="1" max="1" width="12.42578125" style="509" bestFit="1" customWidth="1"/>
    <col min="2" max="2" width="113.28515625" style="509" customWidth="1"/>
    <col min="3" max="3" width="7.28515625" style="510" customWidth="1"/>
    <col min="4" max="4" width="7" style="510" customWidth="1"/>
    <col min="5" max="5" width="8.42578125" style="510" customWidth="1"/>
    <col min="6" max="6" width="17" style="509" customWidth="1"/>
    <col min="7" max="7" width="13" style="509" customWidth="1"/>
    <col min="8" max="8" width="12" style="509" customWidth="1"/>
    <col min="9" max="9" width="11.85546875" style="509" customWidth="1"/>
    <col min="10" max="10" width="13.28515625" style="509" customWidth="1"/>
    <col min="11" max="11" width="11.85546875" style="509" customWidth="1"/>
    <col min="12" max="12" width="13.42578125" style="509" customWidth="1"/>
    <col min="13" max="13" width="10.85546875" style="509" customWidth="1"/>
    <col min="14" max="17" width="12.140625" style="509" customWidth="1"/>
    <col min="18" max="18" width="13" style="509" customWidth="1"/>
    <col min="19" max="19" width="12.5703125" style="509" customWidth="1"/>
    <col min="20" max="20" width="12.42578125" style="509" customWidth="1"/>
    <col min="21" max="21" width="13.28515625" style="509" customWidth="1"/>
    <col min="22" max="229" width="10.28515625" style="509" customWidth="1"/>
    <col min="230" max="230" width="16.7109375" style="509" customWidth="1"/>
    <col min="231" max="231" width="115" style="509" customWidth="1"/>
    <col min="232" max="232" width="5.28515625" style="509"/>
    <col min="233" max="233" width="16.7109375" style="509" customWidth="1"/>
    <col min="234" max="234" width="115" style="509" customWidth="1"/>
    <col min="235" max="235" width="5.28515625" style="509" customWidth="1"/>
    <col min="236" max="236" width="5.42578125" style="509" customWidth="1"/>
    <col min="237" max="237" width="7.5703125" style="509" customWidth="1"/>
    <col min="238" max="238" width="12.140625" style="509" customWidth="1"/>
    <col min="239" max="241" width="5.85546875" style="509" customWidth="1"/>
    <col min="242" max="242" width="26.28515625" style="509" customWidth="1"/>
    <col min="243" max="262" width="12.140625" style="509" customWidth="1"/>
    <col min="263" max="263" width="13" style="509" customWidth="1"/>
    <col min="264" max="264" width="12" style="509" customWidth="1"/>
    <col min="265" max="265" width="11.85546875" style="509" customWidth="1"/>
    <col min="266" max="266" width="13.28515625" style="509" customWidth="1"/>
    <col min="267" max="267" width="11.85546875" style="509" customWidth="1"/>
    <col min="268" max="269" width="10.85546875" style="509" customWidth="1"/>
    <col min="270" max="273" width="12.140625" style="509" customWidth="1"/>
    <col min="274" max="274" width="13" style="509" customWidth="1"/>
    <col min="275" max="275" width="12.5703125" style="509" customWidth="1"/>
    <col min="276" max="276" width="12.42578125" style="509" customWidth="1"/>
    <col min="277" max="277" width="13.28515625" style="509" customWidth="1"/>
    <col min="278" max="485" width="10.28515625" style="509" customWidth="1"/>
    <col min="486" max="486" width="16.7109375" style="509" customWidth="1"/>
    <col min="487" max="487" width="115" style="509" customWidth="1"/>
    <col min="488" max="488" width="5.28515625" style="509"/>
    <col min="489" max="489" width="16.7109375" style="509" customWidth="1"/>
    <col min="490" max="490" width="115" style="509" customWidth="1"/>
    <col min="491" max="491" width="5.28515625" style="509" customWidth="1"/>
    <col min="492" max="492" width="5.42578125" style="509" customWidth="1"/>
    <col min="493" max="493" width="7.5703125" style="509" customWidth="1"/>
    <col min="494" max="494" width="12.140625" style="509" customWidth="1"/>
    <col min="495" max="497" width="5.85546875" style="509" customWidth="1"/>
    <col min="498" max="498" width="26.28515625" style="509" customWidth="1"/>
    <col min="499" max="518" width="12.140625" style="509" customWidth="1"/>
    <col min="519" max="519" width="13" style="509" customWidth="1"/>
    <col min="520" max="520" width="12" style="509" customWidth="1"/>
    <col min="521" max="521" width="11.85546875" style="509" customWidth="1"/>
    <col min="522" max="522" width="13.28515625" style="509" customWidth="1"/>
    <col min="523" max="523" width="11.85546875" style="509" customWidth="1"/>
    <col min="524" max="525" width="10.85546875" style="509" customWidth="1"/>
    <col min="526" max="529" width="12.140625" style="509" customWidth="1"/>
    <col min="530" max="530" width="13" style="509" customWidth="1"/>
    <col min="531" max="531" width="12.5703125" style="509" customWidth="1"/>
    <col min="532" max="532" width="12.42578125" style="509" customWidth="1"/>
    <col min="533" max="533" width="13.28515625" style="509" customWidth="1"/>
    <col min="534" max="741" width="10.28515625" style="509" customWidth="1"/>
    <col min="742" max="742" width="16.7109375" style="509" customWidth="1"/>
    <col min="743" max="743" width="115" style="509" customWidth="1"/>
    <col min="744" max="744" width="5.28515625" style="509"/>
    <col min="745" max="745" width="16.7109375" style="509" customWidth="1"/>
    <col min="746" max="746" width="115" style="509" customWidth="1"/>
    <col min="747" max="747" width="5.28515625" style="509" customWidth="1"/>
    <col min="748" max="748" width="5.42578125" style="509" customWidth="1"/>
    <col min="749" max="749" width="7.5703125" style="509" customWidth="1"/>
    <col min="750" max="750" width="12.140625" style="509" customWidth="1"/>
    <col min="751" max="753" width="5.85546875" style="509" customWidth="1"/>
    <col min="754" max="754" width="26.28515625" style="509" customWidth="1"/>
    <col min="755" max="774" width="12.140625" style="509" customWidth="1"/>
    <col min="775" max="775" width="13" style="509" customWidth="1"/>
    <col min="776" max="776" width="12" style="509" customWidth="1"/>
    <col min="777" max="777" width="11.85546875" style="509" customWidth="1"/>
    <col min="778" max="778" width="13.28515625" style="509" customWidth="1"/>
    <col min="779" max="779" width="11.85546875" style="509" customWidth="1"/>
    <col min="780" max="781" width="10.85546875" style="509" customWidth="1"/>
    <col min="782" max="785" width="12.140625" style="509" customWidth="1"/>
    <col min="786" max="786" width="13" style="509" customWidth="1"/>
    <col min="787" max="787" width="12.5703125" style="509" customWidth="1"/>
    <col min="788" max="788" width="12.42578125" style="509" customWidth="1"/>
    <col min="789" max="789" width="13.28515625" style="509" customWidth="1"/>
    <col min="790" max="997" width="10.28515625" style="509" customWidth="1"/>
    <col min="998" max="998" width="16.7109375" style="509" customWidth="1"/>
    <col min="999" max="999" width="115" style="509" customWidth="1"/>
    <col min="1000" max="1000" width="5.28515625" style="509"/>
    <col min="1001" max="1001" width="16.7109375" style="509" customWidth="1"/>
    <col min="1002" max="1002" width="115" style="509" customWidth="1"/>
    <col min="1003" max="1003" width="5.28515625" style="509" customWidth="1"/>
    <col min="1004" max="1004" width="5.42578125" style="509" customWidth="1"/>
    <col min="1005" max="1005" width="7.5703125" style="509" customWidth="1"/>
    <col min="1006" max="1006" width="12.140625" style="509" customWidth="1"/>
    <col min="1007" max="1009" width="5.85546875" style="509" customWidth="1"/>
    <col min="1010" max="1010" width="26.28515625" style="509" customWidth="1"/>
    <col min="1011" max="1030" width="12.140625" style="509" customWidth="1"/>
    <col min="1031" max="1031" width="13" style="509" customWidth="1"/>
    <col min="1032" max="1032" width="12" style="509" customWidth="1"/>
    <col min="1033" max="1033" width="11.85546875" style="509" customWidth="1"/>
    <col min="1034" max="1034" width="13.28515625" style="509" customWidth="1"/>
    <col min="1035" max="1035" width="11.85546875" style="509" customWidth="1"/>
    <col min="1036" max="1037" width="10.85546875" style="509" customWidth="1"/>
    <col min="1038" max="1041" width="12.140625" style="509" customWidth="1"/>
    <col min="1042" max="1042" width="13" style="509" customWidth="1"/>
    <col min="1043" max="1043" width="12.5703125" style="509" customWidth="1"/>
    <col min="1044" max="1044" width="12.42578125" style="509" customWidth="1"/>
    <col min="1045" max="1045" width="13.28515625" style="509" customWidth="1"/>
    <col min="1046" max="1253" width="10.28515625" style="509" customWidth="1"/>
    <col min="1254" max="1254" width="16.7109375" style="509" customWidth="1"/>
    <col min="1255" max="1255" width="115" style="509" customWidth="1"/>
    <col min="1256" max="1256" width="5.28515625" style="509"/>
    <col min="1257" max="1257" width="16.7109375" style="509" customWidth="1"/>
    <col min="1258" max="1258" width="115" style="509" customWidth="1"/>
    <col min="1259" max="1259" width="5.28515625" style="509" customWidth="1"/>
    <col min="1260" max="1260" width="5.42578125" style="509" customWidth="1"/>
    <col min="1261" max="1261" width="7.5703125" style="509" customWidth="1"/>
    <col min="1262" max="1262" width="12.140625" style="509" customWidth="1"/>
    <col min="1263" max="1265" width="5.85546875" style="509" customWidth="1"/>
    <col min="1266" max="1266" width="26.28515625" style="509" customWidth="1"/>
    <col min="1267" max="1286" width="12.140625" style="509" customWidth="1"/>
    <col min="1287" max="1287" width="13" style="509" customWidth="1"/>
    <col min="1288" max="1288" width="12" style="509" customWidth="1"/>
    <col min="1289" max="1289" width="11.85546875" style="509" customWidth="1"/>
    <col min="1290" max="1290" width="13.28515625" style="509" customWidth="1"/>
    <col min="1291" max="1291" width="11.85546875" style="509" customWidth="1"/>
    <col min="1292" max="1293" width="10.85546875" style="509" customWidth="1"/>
    <col min="1294" max="1297" width="12.140625" style="509" customWidth="1"/>
    <col min="1298" max="1298" width="13" style="509" customWidth="1"/>
    <col min="1299" max="1299" width="12.5703125" style="509" customWidth="1"/>
    <col min="1300" max="1300" width="12.42578125" style="509" customWidth="1"/>
    <col min="1301" max="1301" width="13.28515625" style="509" customWidth="1"/>
    <col min="1302" max="1509" width="10.28515625" style="509" customWidth="1"/>
    <col min="1510" max="1510" width="16.7109375" style="509" customWidth="1"/>
    <col min="1511" max="1511" width="115" style="509" customWidth="1"/>
    <col min="1512" max="1512" width="5.28515625" style="509"/>
    <col min="1513" max="1513" width="16.7109375" style="509" customWidth="1"/>
    <col min="1514" max="1514" width="115" style="509" customWidth="1"/>
    <col min="1515" max="1515" width="5.28515625" style="509" customWidth="1"/>
    <col min="1516" max="1516" width="5.42578125" style="509" customWidth="1"/>
    <col min="1517" max="1517" width="7.5703125" style="509" customWidth="1"/>
    <col min="1518" max="1518" width="12.140625" style="509" customWidth="1"/>
    <col min="1519" max="1521" width="5.85546875" style="509" customWidth="1"/>
    <col min="1522" max="1522" width="26.28515625" style="509" customWidth="1"/>
    <col min="1523" max="1542" width="12.140625" style="509" customWidth="1"/>
    <col min="1543" max="1543" width="13" style="509" customWidth="1"/>
    <col min="1544" max="1544" width="12" style="509" customWidth="1"/>
    <col min="1545" max="1545" width="11.85546875" style="509" customWidth="1"/>
    <col min="1546" max="1546" width="13.28515625" style="509" customWidth="1"/>
    <col min="1547" max="1547" width="11.85546875" style="509" customWidth="1"/>
    <col min="1548" max="1549" width="10.85546875" style="509" customWidth="1"/>
    <col min="1550" max="1553" width="12.140625" style="509" customWidth="1"/>
    <col min="1554" max="1554" width="13" style="509" customWidth="1"/>
    <col min="1555" max="1555" width="12.5703125" style="509" customWidth="1"/>
    <col min="1556" max="1556" width="12.42578125" style="509" customWidth="1"/>
    <col min="1557" max="1557" width="13.28515625" style="509" customWidth="1"/>
    <col min="1558" max="1765" width="10.28515625" style="509" customWidth="1"/>
    <col min="1766" max="1766" width="16.7109375" style="509" customWidth="1"/>
    <col min="1767" max="1767" width="115" style="509" customWidth="1"/>
    <col min="1768" max="1768" width="5.28515625" style="509"/>
    <col min="1769" max="1769" width="16.7109375" style="509" customWidth="1"/>
    <col min="1770" max="1770" width="115" style="509" customWidth="1"/>
    <col min="1771" max="1771" width="5.28515625" style="509" customWidth="1"/>
    <col min="1772" max="1772" width="5.42578125" style="509" customWidth="1"/>
    <col min="1773" max="1773" width="7.5703125" style="509" customWidth="1"/>
    <col min="1774" max="1774" width="12.140625" style="509" customWidth="1"/>
    <col min="1775" max="1777" width="5.85546875" style="509" customWidth="1"/>
    <col min="1778" max="1778" width="26.28515625" style="509" customWidth="1"/>
    <col min="1779" max="1798" width="12.140625" style="509" customWidth="1"/>
    <col min="1799" max="1799" width="13" style="509" customWidth="1"/>
    <col min="1800" max="1800" width="12" style="509" customWidth="1"/>
    <col min="1801" max="1801" width="11.85546875" style="509" customWidth="1"/>
    <col min="1802" max="1802" width="13.28515625" style="509" customWidth="1"/>
    <col min="1803" max="1803" width="11.85546875" style="509" customWidth="1"/>
    <col min="1804" max="1805" width="10.85546875" style="509" customWidth="1"/>
    <col min="1806" max="1809" width="12.140625" style="509" customWidth="1"/>
    <col min="1810" max="1810" width="13" style="509" customWidth="1"/>
    <col min="1811" max="1811" width="12.5703125" style="509" customWidth="1"/>
    <col min="1812" max="1812" width="12.42578125" style="509" customWidth="1"/>
    <col min="1813" max="1813" width="13.28515625" style="509" customWidth="1"/>
    <col min="1814" max="2021" width="10.28515625" style="509" customWidth="1"/>
    <col min="2022" max="2022" width="16.7109375" style="509" customWidth="1"/>
    <col min="2023" max="2023" width="115" style="509" customWidth="1"/>
    <col min="2024" max="2024" width="5.28515625" style="509"/>
    <col min="2025" max="2025" width="16.7109375" style="509" customWidth="1"/>
    <col min="2026" max="2026" width="115" style="509" customWidth="1"/>
    <col min="2027" max="2027" width="5.28515625" style="509" customWidth="1"/>
    <col min="2028" max="2028" width="5.42578125" style="509" customWidth="1"/>
    <col min="2029" max="2029" width="7.5703125" style="509" customWidth="1"/>
    <col min="2030" max="2030" width="12.140625" style="509" customWidth="1"/>
    <col min="2031" max="2033" width="5.85546875" style="509" customWidth="1"/>
    <col min="2034" max="2034" width="26.28515625" style="509" customWidth="1"/>
    <col min="2035" max="2054" width="12.140625" style="509" customWidth="1"/>
    <col min="2055" max="2055" width="13" style="509" customWidth="1"/>
    <col min="2056" max="2056" width="12" style="509" customWidth="1"/>
    <col min="2057" max="2057" width="11.85546875" style="509" customWidth="1"/>
    <col min="2058" max="2058" width="13.28515625" style="509" customWidth="1"/>
    <col min="2059" max="2059" width="11.85546875" style="509" customWidth="1"/>
    <col min="2060" max="2061" width="10.85546875" style="509" customWidth="1"/>
    <col min="2062" max="2065" width="12.140625" style="509" customWidth="1"/>
    <col min="2066" max="2066" width="13" style="509" customWidth="1"/>
    <col min="2067" max="2067" width="12.5703125" style="509" customWidth="1"/>
    <col min="2068" max="2068" width="12.42578125" style="509" customWidth="1"/>
    <col min="2069" max="2069" width="13.28515625" style="509" customWidth="1"/>
    <col min="2070" max="2277" width="10.28515625" style="509" customWidth="1"/>
    <col min="2278" max="2278" width="16.7109375" style="509" customWidth="1"/>
    <col min="2279" max="2279" width="115" style="509" customWidth="1"/>
    <col min="2280" max="2280" width="5.28515625" style="509"/>
    <col min="2281" max="2281" width="16.7109375" style="509" customWidth="1"/>
    <col min="2282" max="2282" width="115" style="509" customWidth="1"/>
    <col min="2283" max="2283" width="5.28515625" style="509" customWidth="1"/>
    <col min="2284" max="2284" width="5.42578125" style="509" customWidth="1"/>
    <col min="2285" max="2285" width="7.5703125" style="509" customWidth="1"/>
    <col min="2286" max="2286" width="12.140625" style="509" customWidth="1"/>
    <col min="2287" max="2289" width="5.85546875" style="509" customWidth="1"/>
    <col min="2290" max="2290" width="26.28515625" style="509" customWidth="1"/>
    <col min="2291" max="2310" width="12.140625" style="509" customWidth="1"/>
    <col min="2311" max="2311" width="13" style="509" customWidth="1"/>
    <col min="2312" max="2312" width="12" style="509" customWidth="1"/>
    <col min="2313" max="2313" width="11.85546875" style="509" customWidth="1"/>
    <col min="2314" max="2314" width="13.28515625" style="509" customWidth="1"/>
    <col min="2315" max="2315" width="11.85546875" style="509" customWidth="1"/>
    <col min="2316" max="2317" width="10.85546875" style="509" customWidth="1"/>
    <col min="2318" max="2321" width="12.140625" style="509" customWidth="1"/>
    <col min="2322" max="2322" width="13" style="509" customWidth="1"/>
    <col min="2323" max="2323" width="12.5703125" style="509" customWidth="1"/>
    <col min="2324" max="2324" width="12.42578125" style="509" customWidth="1"/>
    <col min="2325" max="2325" width="13.28515625" style="509" customWidth="1"/>
    <col min="2326" max="2533" width="10.28515625" style="509" customWidth="1"/>
    <col min="2534" max="2534" width="16.7109375" style="509" customWidth="1"/>
    <col min="2535" max="2535" width="115" style="509" customWidth="1"/>
    <col min="2536" max="2536" width="5.28515625" style="509"/>
    <col min="2537" max="2537" width="16.7109375" style="509" customWidth="1"/>
    <col min="2538" max="2538" width="115" style="509" customWidth="1"/>
    <col min="2539" max="2539" width="5.28515625" style="509" customWidth="1"/>
    <col min="2540" max="2540" width="5.42578125" style="509" customWidth="1"/>
    <col min="2541" max="2541" width="7.5703125" style="509" customWidth="1"/>
    <col min="2542" max="2542" width="12.140625" style="509" customWidth="1"/>
    <col min="2543" max="2545" width="5.85546875" style="509" customWidth="1"/>
    <col min="2546" max="2546" width="26.28515625" style="509" customWidth="1"/>
    <col min="2547" max="2566" width="12.140625" style="509" customWidth="1"/>
    <col min="2567" max="2567" width="13" style="509" customWidth="1"/>
    <col min="2568" max="2568" width="12" style="509" customWidth="1"/>
    <col min="2569" max="2569" width="11.85546875" style="509" customWidth="1"/>
    <col min="2570" max="2570" width="13.28515625" style="509" customWidth="1"/>
    <col min="2571" max="2571" width="11.85546875" style="509" customWidth="1"/>
    <col min="2572" max="2573" width="10.85546875" style="509" customWidth="1"/>
    <col min="2574" max="2577" width="12.140625" style="509" customWidth="1"/>
    <col min="2578" max="2578" width="13" style="509" customWidth="1"/>
    <col min="2579" max="2579" width="12.5703125" style="509" customWidth="1"/>
    <col min="2580" max="2580" width="12.42578125" style="509" customWidth="1"/>
    <col min="2581" max="2581" width="13.28515625" style="509" customWidth="1"/>
    <col min="2582" max="2789" width="10.28515625" style="509" customWidth="1"/>
    <col min="2790" max="2790" width="16.7109375" style="509" customWidth="1"/>
    <col min="2791" max="2791" width="115" style="509" customWidth="1"/>
    <col min="2792" max="2792" width="5.28515625" style="509"/>
    <col min="2793" max="2793" width="16.7109375" style="509" customWidth="1"/>
    <col min="2794" max="2794" width="115" style="509" customWidth="1"/>
    <col min="2795" max="2795" width="5.28515625" style="509" customWidth="1"/>
    <col min="2796" max="2796" width="5.42578125" style="509" customWidth="1"/>
    <col min="2797" max="2797" width="7.5703125" style="509" customWidth="1"/>
    <col min="2798" max="2798" width="12.140625" style="509" customWidth="1"/>
    <col min="2799" max="2801" width="5.85546875" style="509" customWidth="1"/>
    <col min="2802" max="2802" width="26.28515625" style="509" customWidth="1"/>
    <col min="2803" max="2822" width="12.140625" style="509" customWidth="1"/>
    <col min="2823" max="2823" width="13" style="509" customWidth="1"/>
    <col min="2824" max="2824" width="12" style="509" customWidth="1"/>
    <col min="2825" max="2825" width="11.85546875" style="509" customWidth="1"/>
    <col min="2826" max="2826" width="13.28515625" style="509" customWidth="1"/>
    <col min="2827" max="2827" width="11.85546875" style="509" customWidth="1"/>
    <col min="2828" max="2829" width="10.85546875" style="509" customWidth="1"/>
    <col min="2830" max="2833" width="12.140625" style="509" customWidth="1"/>
    <col min="2834" max="2834" width="13" style="509" customWidth="1"/>
    <col min="2835" max="2835" width="12.5703125" style="509" customWidth="1"/>
    <col min="2836" max="2836" width="12.42578125" style="509" customWidth="1"/>
    <col min="2837" max="2837" width="13.28515625" style="509" customWidth="1"/>
    <col min="2838" max="3045" width="10.28515625" style="509" customWidth="1"/>
    <col min="3046" max="3046" width="16.7109375" style="509" customWidth="1"/>
    <col min="3047" max="3047" width="115" style="509" customWidth="1"/>
    <col min="3048" max="3048" width="5.28515625" style="509"/>
    <col min="3049" max="3049" width="16.7109375" style="509" customWidth="1"/>
    <col min="3050" max="3050" width="115" style="509" customWidth="1"/>
    <col min="3051" max="3051" width="5.28515625" style="509" customWidth="1"/>
    <col min="3052" max="3052" width="5.42578125" style="509" customWidth="1"/>
    <col min="3053" max="3053" width="7.5703125" style="509" customWidth="1"/>
    <col min="3054" max="3054" width="12.140625" style="509" customWidth="1"/>
    <col min="3055" max="3057" width="5.85546875" style="509" customWidth="1"/>
    <col min="3058" max="3058" width="26.28515625" style="509" customWidth="1"/>
    <col min="3059" max="3078" width="12.140625" style="509" customWidth="1"/>
    <col min="3079" max="3079" width="13" style="509" customWidth="1"/>
    <col min="3080" max="3080" width="12" style="509" customWidth="1"/>
    <col min="3081" max="3081" width="11.85546875" style="509" customWidth="1"/>
    <col min="3082" max="3082" width="13.28515625" style="509" customWidth="1"/>
    <col min="3083" max="3083" width="11.85546875" style="509" customWidth="1"/>
    <col min="3084" max="3085" width="10.85546875" style="509" customWidth="1"/>
    <col min="3086" max="3089" width="12.140625" style="509" customWidth="1"/>
    <col min="3090" max="3090" width="13" style="509" customWidth="1"/>
    <col min="3091" max="3091" width="12.5703125" style="509" customWidth="1"/>
    <col min="3092" max="3092" width="12.42578125" style="509" customWidth="1"/>
    <col min="3093" max="3093" width="13.28515625" style="509" customWidth="1"/>
    <col min="3094" max="3301" width="10.28515625" style="509" customWidth="1"/>
    <col min="3302" max="3302" width="16.7109375" style="509" customWidth="1"/>
    <col min="3303" max="3303" width="115" style="509" customWidth="1"/>
    <col min="3304" max="3304" width="5.28515625" style="509"/>
    <col min="3305" max="3305" width="16.7109375" style="509" customWidth="1"/>
    <col min="3306" max="3306" width="115" style="509" customWidth="1"/>
    <col min="3307" max="3307" width="5.28515625" style="509" customWidth="1"/>
    <col min="3308" max="3308" width="5.42578125" style="509" customWidth="1"/>
    <col min="3309" max="3309" width="7.5703125" style="509" customWidth="1"/>
    <col min="3310" max="3310" width="12.140625" style="509" customWidth="1"/>
    <col min="3311" max="3313" width="5.85546875" style="509" customWidth="1"/>
    <col min="3314" max="3314" width="26.28515625" style="509" customWidth="1"/>
    <col min="3315" max="3334" width="12.140625" style="509" customWidth="1"/>
    <col min="3335" max="3335" width="13" style="509" customWidth="1"/>
    <col min="3336" max="3336" width="12" style="509" customWidth="1"/>
    <col min="3337" max="3337" width="11.85546875" style="509" customWidth="1"/>
    <col min="3338" max="3338" width="13.28515625" style="509" customWidth="1"/>
    <col min="3339" max="3339" width="11.85546875" style="509" customWidth="1"/>
    <col min="3340" max="3341" width="10.85546875" style="509" customWidth="1"/>
    <col min="3342" max="3345" width="12.140625" style="509" customWidth="1"/>
    <col min="3346" max="3346" width="13" style="509" customWidth="1"/>
    <col min="3347" max="3347" width="12.5703125" style="509" customWidth="1"/>
    <col min="3348" max="3348" width="12.42578125" style="509" customWidth="1"/>
    <col min="3349" max="3349" width="13.28515625" style="509" customWidth="1"/>
    <col min="3350" max="3557" width="10.28515625" style="509" customWidth="1"/>
    <col min="3558" max="3558" width="16.7109375" style="509" customWidth="1"/>
    <col min="3559" max="3559" width="115" style="509" customWidth="1"/>
    <col min="3560" max="3560" width="5.28515625" style="509"/>
    <col min="3561" max="3561" width="16.7109375" style="509" customWidth="1"/>
    <col min="3562" max="3562" width="115" style="509" customWidth="1"/>
    <col min="3563" max="3563" width="5.28515625" style="509" customWidth="1"/>
    <col min="3564" max="3564" width="5.42578125" style="509" customWidth="1"/>
    <col min="3565" max="3565" width="7.5703125" style="509" customWidth="1"/>
    <col min="3566" max="3566" width="12.140625" style="509" customWidth="1"/>
    <col min="3567" max="3569" width="5.85546875" style="509" customWidth="1"/>
    <col min="3570" max="3570" width="26.28515625" style="509" customWidth="1"/>
    <col min="3571" max="3590" width="12.140625" style="509" customWidth="1"/>
    <col min="3591" max="3591" width="13" style="509" customWidth="1"/>
    <col min="3592" max="3592" width="12" style="509" customWidth="1"/>
    <col min="3593" max="3593" width="11.85546875" style="509" customWidth="1"/>
    <col min="3594" max="3594" width="13.28515625" style="509" customWidth="1"/>
    <col min="3595" max="3595" width="11.85546875" style="509" customWidth="1"/>
    <col min="3596" max="3597" width="10.85546875" style="509" customWidth="1"/>
    <col min="3598" max="3601" width="12.140625" style="509" customWidth="1"/>
    <col min="3602" max="3602" width="13" style="509" customWidth="1"/>
    <col min="3603" max="3603" width="12.5703125" style="509" customWidth="1"/>
    <col min="3604" max="3604" width="12.42578125" style="509" customWidth="1"/>
    <col min="3605" max="3605" width="13.28515625" style="509" customWidth="1"/>
    <col min="3606" max="3813" width="10.28515625" style="509" customWidth="1"/>
    <col min="3814" max="3814" width="16.7109375" style="509" customWidth="1"/>
    <col min="3815" max="3815" width="115" style="509" customWidth="1"/>
    <col min="3816" max="3816" width="5.28515625" style="509"/>
    <col min="3817" max="3817" width="16.7109375" style="509" customWidth="1"/>
    <col min="3818" max="3818" width="115" style="509" customWidth="1"/>
    <col min="3819" max="3819" width="5.28515625" style="509" customWidth="1"/>
    <col min="3820" max="3820" width="5.42578125" style="509" customWidth="1"/>
    <col min="3821" max="3821" width="7.5703125" style="509" customWidth="1"/>
    <col min="3822" max="3822" width="12.140625" style="509" customWidth="1"/>
    <col min="3823" max="3825" width="5.85546875" style="509" customWidth="1"/>
    <col min="3826" max="3826" width="26.28515625" style="509" customWidth="1"/>
    <col min="3827" max="3846" width="12.140625" style="509" customWidth="1"/>
    <col min="3847" max="3847" width="13" style="509" customWidth="1"/>
    <col min="3848" max="3848" width="12" style="509" customWidth="1"/>
    <col min="3849" max="3849" width="11.85546875" style="509" customWidth="1"/>
    <col min="3850" max="3850" width="13.28515625" style="509" customWidth="1"/>
    <col min="3851" max="3851" width="11.85546875" style="509" customWidth="1"/>
    <col min="3852" max="3853" width="10.85546875" style="509" customWidth="1"/>
    <col min="3854" max="3857" width="12.140625" style="509" customWidth="1"/>
    <col min="3858" max="3858" width="13" style="509" customWidth="1"/>
    <col min="3859" max="3859" width="12.5703125" style="509" customWidth="1"/>
    <col min="3860" max="3860" width="12.42578125" style="509" customWidth="1"/>
    <col min="3861" max="3861" width="13.28515625" style="509" customWidth="1"/>
    <col min="3862" max="4069" width="10.28515625" style="509" customWidth="1"/>
    <col min="4070" max="4070" width="16.7109375" style="509" customWidth="1"/>
    <col min="4071" max="4071" width="115" style="509" customWidth="1"/>
    <col min="4072" max="4072" width="5.28515625" style="509"/>
    <col min="4073" max="4073" width="16.7109375" style="509" customWidth="1"/>
    <col min="4074" max="4074" width="115" style="509" customWidth="1"/>
    <col min="4075" max="4075" width="5.28515625" style="509" customWidth="1"/>
    <col min="4076" max="4076" width="5.42578125" style="509" customWidth="1"/>
    <col min="4077" max="4077" width="7.5703125" style="509" customWidth="1"/>
    <col min="4078" max="4078" width="12.140625" style="509" customWidth="1"/>
    <col min="4079" max="4081" width="5.85546875" style="509" customWidth="1"/>
    <col min="4082" max="4082" width="26.28515625" style="509" customWidth="1"/>
    <col min="4083" max="4102" width="12.140625" style="509" customWidth="1"/>
    <col min="4103" max="4103" width="13" style="509" customWidth="1"/>
    <col min="4104" max="4104" width="12" style="509" customWidth="1"/>
    <col min="4105" max="4105" width="11.85546875" style="509" customWidth="1"/>
    <col min="4106" max="4106" width="13.28515625" style="509" customWidth="1"/>
    <col min="4107" max="4107" width="11.85546875" style="509" customWidth="1"/>
    <col min="4108" max="4109" width="10.85546875" style="509" customWidth="1"/>
    <col min="4110" max="4113" width="12.140625" style="509" customWidth="1"/>
    <col min="4114" max="4114" width="13" style="509" customWidth="1"/>
    <col min="4115" max="4115" width="12.5703125" style="509" customWidth="1"/>
    <col min="4116" max="4116" width="12.42578125" style="509" customWidth="1"/>
    <col min="4117" max="4117" width="13.28515625" style="509" customWidth="1"/>
    <col min="4118" max="4325" width="10.28515625" style="509" customWidth="1"/>
    <col min="4326" max="4326" width="16.7109375" style="509" customWidth="1"/>
    <col min="4327" max="4327" width="115" style="509" customWidth="1"/>
    <col min="4328" max="4328" width="5.28515625" style="509"/>
    <col min="4329" max="4329" width="16.7109375" style="509" customWidth="1"/>
    <col min="4330" max="4330" width="115" style="509" customWidth="1"/>
    <col min="4331" max="4331" width="5.28515625" style="509" customWidth="1"/>
    <col min="4332" max="4332" width="5.42578125" style="509" customWidth="1"/>
    <col min="4333" max="4333" width="7.5703125" style="509" customWidth="1"/>
    <col min="4334" max="4334" width="12.140625" style="509" customWidth="1"/>
    <col min="4335" max="4337" width="5.85546875" style="509" customWidth="1"/>
    <col min="4338" max="4338" width="26.28515625" style="509" customWidth="1"/>
    <col min="4339" max="4358" width="12.140625" style="509" customWidth="1"/>
    <col min="4359" max="4359" width="13" style="509" customWidth="1"/>
    <col min="4360" max="4360" width="12" style="509" customWidth="1"/>
    <col min="4361" max="4361" width="11.85546875" style="509" customWidth="1"/>
    <col min="4362" max="4362" width="13.28515625" style="509" customWidth="1"/>
    <col min="4363" max="4363" width="11.85546875" style="509" customWidth="1"/>
    <col min="4364" max="4365" width="10.85546875" style="509" customWidth="1"/>
    <col min="4366" max="4369" width="12.140625" style="509" customWidth="1"/>
    <col min="4370" max="4370" width="13" style="509" customWidth="1"/>
    <col min="4371" max="4371" width="12.5703125" style="509" customWidth="1"/>
    <col min="4372" max="4372" width="12.42578125" style="509" customWidth="1"/>
    <col min="4373" max="4373" width="13.28515625" style="509" customWidth="1"/>
    <col min="4374" max="4581" width="10.28515625" style="509" customWidth="1"/>
    <col min="4582" max="4582" width="16.7109375" style="509" customWidth="1"/>
    <col min="4583" max="4583" width="115" style="509" customWidth="1"/>
    <col min="4584" max="4584" width="5.28515625" style="509"/>
    <col min="4585" max="4585" width="16.7109375" style="509" customWidth="1"/>
    <col min="4586" max="4586" width="115" style="509" customWidth="1"/>
    <col min="4587" max="4587" width="5.28515625" style="509" customWidth="1"/>
    <col min="4588" max="4588" width="5.42578125" style="509" customWidth="1"/>
    <col min="4589" max="4589" width="7.5703125" style="509" customWidth="1"/>
    <col min="4590" max="4590" width="12.140625" style="509" customWidth="1"/>
    <col min="4591" max="4593" width="5.85546875" style="509" customWidth="1"/>
    <col min="4594" max="4594" width="26.28515625" style="509" customWidth="1"/>
    <col min="4595" max="4614" width="12.140625" style="509" customWidth="1"/>
    <col min="4615" max="4615" width="13" style="509" customWidth="1"/>
    <col min="4616" max="4616" width="12" style="509" customWidth="1"/>
    <col min="4617" max="4617" width="11.85546875" style="509" customWidth="1"/>
    <col min="4618" max="4618" width="13.28515625" style="509" customWidth="1"/>
    <col min="4619" max="4619" width="11.85546875" style="509" customWidth="1"/>
    <col min="4620" max="4621" width="10.85546875" style="509" customWidth="1"/>
    <col min="4622" max="4625" width="12.140625" style="509" customWidth="1"/>
    <col min="4626" max="4626" width="13" style="509" customWidth="1"/>
    <col min="4627" max="4627" width="12.5703125" style="509" customWidth="1"/>
    <col min="4628" max="4628" width="12.42578125" style="509" customWidth="1"/>
    <col min="4629" max="4629" width="13.28515625" style="509" customWidth="1"/>
    <col min="4630" max="4837" width="10.28515625" style="509" customWidth="1"/>
    <col min="4838" max="4838" width="16.7109375" style="509" customWidth="1"/>
    <col min="4839" max="4839" width="115" style="509" customWidth="1"/>
    <col min="4840" max="4840" width="5.28515625" style="509"/>
    <col min="4841" max="4841" width="16.7109375" style="509" customWidth="1"/>
    <col min="4842" max="4842" width="115" style="509" customWidth="1"/>
    <col min="4843" max="4843" width="5.28515625" style="509" customWidth="1"/>
    <col min="4844" max="4844" width="5.42578125" style="509" customWidth="1"/>
    <col min="4845" max="4845" width="7.5703125" style="509" customWidth="1"/>
    <col min="4846" max="4846" width="12.140625" style="509" customWidth="1"/>
    <col min="4847" max="4849" width="5.85546875" style="509" customWidth="1"/>
    <col min="4850" max="4850" width="26.28515625" style="509" customWidth="1"/>
    <col min="4851" max="4870" width="12.140625" style="509" customWidth="1"/>
    <col min="4871" max="4871" width="13" style="509" customWidth="1"/>
    <col min="4872" max="4872" width="12" style="509" customWidth="1"/>
    <col min="4873" max="4873" width="11.85546875" style="509" customWidth="1"/>
    <col min="4874" max="4874" width="13.28515625" style="509" customWidth="1"/>
    <col min="4875" max="4875" width="11.85546875" style="509" customWidth="1"/>
    <col min="4876" max="4877" width="10.85546875" style="509" customWidth="1"/>
    <col min="4878" max="4881" width="12.140625" style="509" customWidth="1"/>
    <col min="4882" max="4882" width="13" style="509" customWidth="1"/>
    <col min="4883" max="4883" width="12.5703125" style="509" customWidth="1"/>
    <col min="4884" max="4884" width="12.42578125" style="509" customWidth="1"/>
    <col min="4885" max="4885" width="13.28515625" style="509" customWidth="1"/>
    <col min="4886" max="5093" width="10.28515625" style="509" customWidth="1"/>
    <col min="5094" max="5094" width="16.7109375" style="509" customWidth="1"/>
    <col min="5095" max="5095" width="115" style="509" customWidth="1"/>
    <col min="5096" max="5096" width="5.28515625" style="509"/>
    <col min="5097" max="5097" width="16.7109375" style="509" customWidth="1"/>
    <col min="5098" max="5098" width="115" style="509" customWidth="1"/>
    <col min="5099" max="5099" width="5.28515625" style="509" customWidth="1"/>
    <col min="5100" max="5100" width="5.42578125" style="509" customWidth="1"/>
    <col min="5101" max="5101" width="7.5703125" style="509" customWidth="1"/>
    <col min="5102" max="5102" width="12.140625" style="509" customWidth="1"/>
    <col min="5103" max="5105" width="5.85546875" style="509" customWidth="1"/>
    <col min="5106" max="5106" width="26.28515625" style="509" customWidth="1"/>
    <col min="5107" max="5126" width="12.140625" style="509" customWidth="1"/>
    <col min="5127" max="5127" width="13" style="509" customWidth="1"/>
    <col min="5128" max="5128" width="12" style="509" customWidth="1"/>
    <col min="5129" max="5129" width="11.85546875" style="509" customWidth="1"/>
    <col min="5130" max="5130" width="13.28515625" style="509" customWidth="1"/>
    <col min="5131" max="5131" width="11.85546875" style="509" customWidth="1"/>
    <col min="5132" max="5133" width="10.85546875" style="509" customWidth="1"/>
    <col min="5134" max="5137" width="12.140625" style="509" customWidth="1"/>
    <col min="5138" max="5138" width="13" style="509" customWidth="1"/>
    <col min="5139" max="5139" width="12.5703125" style="509" customWidth="1"/>
    <col min="5140" max="5140" width="12.42578125" style="509" customWidth="1"/>
    <col min="5141" max="5141" width="13.28515625" style="509" customWidth="1"/>
    <col min="5142" max="5349" width="10.28515625" style="509" customWidth="1"/>
    <col min="5350" max="5350" width="16.7109375" style="509" customWidth="1"/>
    <col min="5351" max="5351" width="115" style="509" customWidth="1"/>
    <col min="5352" max="5352" width="5.28515625" style="509"/>
    <col min="5353" max="5353" width="16.7109375" style="509" customWidth="1"/>
    <col min="5354" max="5354" width="115" style="509" customWidth="1"/>
    <col min="5355" max="5355" width="5.28515625" style="509" customWidth="1"/>
    <col min="5356" max="5356" width="5.42578125" style="509" customWidth="1"/>
    <col min="5357" max="5357" width="7.5703125" style="509" customWidth="1"/>
    <col min="5358" max="5358" width="12.140625" style="509" customWidth="1"/>
    <col min="5359" max="5361" width="5.85546875" style="509" customWidth="1"/>
    <col min="5362" max="5362" width="26.28515625" style="509" customWidth="1"/>
    <col min="5363" max="5382" width="12.140625" style="509" customWidth="1"/>
    <col min="5383" max="5383" width="13" style="509" customWidth="1"/>
    <col min="5384" max="5384" width="12" style="509" customWidth="1"/>
    <col min="5385" max="5385" width="11.85546875" style="509" customWidth="1"/>
    <col min="5386" max="5386" width="13.28515625" style="509" customWidth="1"/>
    <col min="5387" max="5387" width="11.85546875" style="509" customWidth="1"/>
    <col min="5388" max="5389" width="10.85546875" style="509" customWidth="1"/>
    <col min="5390" max="5393" width="12.140625" style="509" customWidth="1"/>
    <col min="5394" max="5394" width="13" style="509" customWidth="1"/>
    <col min="5395" max="5395" width="12.5703125" style="509" customWidth="1"/>
    <col min="5396" max="5396" width="12.42578125" style="509" customWidth="1"/>
    <col min="5397" max="5397" width="13.28515625" style="509" customWidth="1"/>
    <col min="5398" max="5605" width="10.28515625" style="509" customWidth="1"/>
    <col min="5606" max="5606" width="16.7109375" style="509" customWidth="1"/>
    <col min="5607" max="5607" width="115" style="509" customWidth="1"/>
    <col min="5608" max="5608" width="5.28515625" style="509"/>
    <col min="5609" max="5609" width="16.7109375" style="509" customWidth="1"/>
    <col min="5610" max="5610" width="115" style="509" customWidth="1"/>
    <col min="5611" max="5611" width="5.28515625" style="509" customWidth="1"/>
    <col min="5612" max="5612" width="5.42578125" style="509" customWidth="1"/>
    <col min="5613" max="5613" width="7.5703125" style="509" customWidth="1"/>
    <col min="5614" max="5614" width="12.140625" style="509" customWidth="1"/>
    <col min="5615" max="5617" width="5.85546875" style="509" customWidth="1"/>
    <col min="5618" max="5618" width="26.28515625" style="509" customWidth="1"/>
    <col min="5619" max="5638" width="12.140625" style="509" customWidth="1"/>
    <col min="5639" max="5639" width="13" style="509" customWidth="1"/>
    <col min="5640" max="5640" width="12" style="509" customWidth="1"/>
    <col min="5641" max="5641" width="11.85546875" style="509" customWidth="1"/>
    <col min="5642" max="5642" width="13.28515625" style="509" customWidth="1"/>
    <col min="5643" max="5643" width="11.85546875" style="509" customWidth="1"/>
    <col min="5644" max="5645" width="10.85546875" style="509" customWidth="1"/>
    <col min="5646" max="5649" width="12.140625" style="509" customWidth="1"/>
    <col min="5650" max="5650" width="13" style="509" customWidth="1"/>
    <col min="5651" max="5651" width="12.5703125" style="509" customWidth="1"/>
    <col min="5652" max="5652" width="12.42578125" style="509" customWidth="1"/>
    <col min="5653" max="5653" width="13.28515625" style="509" customWidth="1"/>
    <col min="5654" max="5861" width="10.28515625" style="509" customWidth="1"/>
    <col min="5862" max="5862" width="16.7109375" style="509" customWidth="1"/>
    <col min="5863" max="5863" width="115" style="509" customWidth="1"/>
    <col min="5864" max="5864" width="5.28515625" style="509"/>
    <col min="5865" max="5865" width="16.7109375" style="509" customWidth="1"/>
    <col min="5866" max="5866" width="115" style="509" customWidth="1"/>
    <col min="5867" max="5867" width="5.28515625" style="509" customWidth="1"/>
    <col min="5868" max="5868" width="5.42578125" style="509" customWidth="1"/>
    <col min="5869" max="5869" width="7.5703125" style="509" customWidth="1"/>
    <col min="5870" max="5870" width="12.140625" style="509" customWidth="1"/>
    <col min="5871" max="5873" width="5.85546875" style="509" customWidth="1"/>
    <col min="5874" max="5874" width="26.28515625" style="509" customWidth="1"/>
    <col min="5875" max="5894" width="12.140625" style="509" customWidth="1"/>
    <col min="5895" max="5895" width="13" style="509" customWidth="1"/>
    <col min="5896" max="5896" width="12" style="509" customWidth="1"/>
    <col min="5897" max="5897" width="11.85546875" style="509" customWidth="1"/>
    <col min="5898" max="5898" width="13.28515625" style="509" customWidth="1"/>
    <col min="5899" max="5899" width="11.85546875" style="509" customWidth="1"/>
    <col min="5900" max="5901" width="10.85546875" style="509" customWidth="1"/>
    <col min="5902" max="5905" width="12.140625" style="509" customWidth="1"/>
    <col min="5906" max="5906" width="13" style="509" customWidth="1"/>
    <col min="5907" max="5907" width="12.5703125" style="509" customWidth="1"/>
    <col min="5908" max="5908" width="12.42578125" style="509" customWidth="1"/>
    <col min="5909" max="5909" width="13.28515625" style="509" customWidth="1"/>
    <col min="5910" max="6117" width="10.28515625" style="509" customWidth="1"/>
    <col min="6118" max="6118" width="16.7109375" style="509" customWidth="1"/>
    <col min="6119" max="6119" width="115" style="509" customWidth="1"/>
    <col min="6120" max="6120" width="5.28515625" style="509"/>
    <col min="6121" max="6121" width="16.7109375" style="509" customWidth="1"/>
    <col min="6122" max="6122" width="115" style="509" customWidth="1"/>
    <col min="6123" max="6123" width="5.28515625" style="509" customWidth="1"/>
    <col min="6124" max="6124" width="5.42578125" style="509" customWidth="1"/>
    <col min="6125" max="6125" width="7.5703125" style="509" customWidth="1"/>
    <col min="6126" max="6126" width="12.140625" style="509" customWidth="1"/>
    <col min="6127" max="6129" width="5.85546875" style="509" customWidth="1"/>
    <col min="6130" max="6130" width="26.28515625" style="509" customWidth="1"/>
    <col min="6131" max="6150" width="12.140625" style="509" customWidth="1"/>
    <col min="6151" max="6151" width="13" style="509" customWidth="1"/>
    <col min="6152" max="6152" width="12" style="509" customWidth="1"/>
    <col min="6153" max="6153" width="11.85546875" style="509" customWidth="1"/>
    <col min="6154" max="6154" width="13.28515625" style="509" customWidth="1"/>
    <col min="6155" max="6155" width="11.85546875" style="509" customWidth="1"/>
    <col min="6156" max="6157" width="10.85546875" style="509" customWidth="1"/>
    <col min="6158" max="6161" width="12.140625" style="509" customWidth="1"/>
    <col min="6162" max="6162" width="13" style="509" customWidth="1"/>
    <col min="6163" max="6163" width="12.5703125" style="509" customWidth="1"/>
    <col min="6164" max="6164" width="12.42578125" style="509" customWidth="1"/>
    <col min="6165" max="6165" width="13.28515625" style="509" customWidth="1"/>
    <col min="6166" max="6373" width="10.28515625" style="509" customWidth="1"/>
    <col min="6374" max="6374" width="16.7109375" style="509" customWidth="1"/>
    <col min="6375" max="6375" width="115" style="509" customWidth="1"/>
    <col min="6376" max="6376" width="5.28515625" style="509"/>
    <col min="6377" max="6377" width="16.7109375" style="509" customWidth="1"/>
    <col min="6378" max="6378" width="115" style="509" customWidth="1"/>
    <col min="6379" max="6379" width="5.28515625" style="509" customWidth="1"/>
    <col min="6380" max="6380" width="5.42578125" style="509" customWidth="1"/>
    <col min="6381" max="6381" width="7.5703125" style="509" customWidth="1"/>
    <col min="6382" max="6382" width="12.140625" style="509" customWidth="1"/>
    <col min="6383" max="6385" width="5.85546875" style="509" customWidth="1"/>
    <col min="6386" max="6386" width="26.28515625" style="509" customWidth="1"/>
    <col min="6387" max="6406" width="12.140625" style="509" customWidth="1"/>
    <col min="6407" max="6407" width="13" style="509" customWidth="1"/>
    <col min="6408" max="6408" width="12" style="509" customWidth="1"/>
    <col min="6409" max="6409" width="11.85546875" style="509" customWidth="1"/>
    <col min="6410" max="6410" width="13.28515625" style="509" customWidth="1"/>
    <col min="6411" max="6411" width="11.85546875" style="509" customWidth="1"/>
    <col min="6412" max="6413" width="10.85546875" style="509" customWidth="1"/>
    <col min="6414" max="6417" width="12.140625" style="509" customWidth="1"/>
    <col min="6418" max="6418" width="13" style="509" customWidth="1"/>
    <col min="6419" max="6419" width="12.5703125" style="509" customWidth="1"/>
    <col min="6420" max="6420" width="12.42578125" style="509" customWidth="1"/>
    <col min="6421" max="6421" width="13.28515625" style="509" customWidth="1"/>
    <col min="6422" max="6629" width="10.28515625" style="509" customWidth="1"/>
    <col min="6630" max="6630" width="16.7109375" style="509" customWidth="1"/>
    <col min="6631" max="6631" width="115" style="509" customWidth="1"/>
    <col min="6632" max="6632" width="5.28515625" style="509"/>
    <col min="6633" max="6633" width="16.7109375" style="509" customWidth="1"/>
    <col min="6634" max="6634" width="115" style="509" customWidth="1"/>
    <col min="6635" max="6635" width="5.28515625" style="509" customWidth="1"/>
    <col min="6636" max="6636" width="5.42578125" style="509" customWidth="1"/>
    <col min="6637" max="6637" width="7.5703125" style="509" customWidth="1"/>
    <col min="6638" max="6638" width="12.140625" style="509" customWidth="1"/>
    <col min="6639" max="6641" width="5.85546875" style="509" customWidth="1"/>
    <col min="6642" max="6642" width="26.28515625" style="509" customWidth="1"/>
    <col min="6643" max="6662" width="12.140625" style="509" customWidth="1"/>
    <col min="6663" max="6663" width="13" style="509" customWidth="1"/>
    <col min="6664" max="6664" width="12" style="509" customWidth="1"/>
    <col min="6665" max="6665" width="11.85546875" style="509" customWidth="1"/>
    <col min="6666" max="6666" width="13.28515625" style="509" customWidth="1"/>
    <col min="6667" max="6667" width="11.85546875" style="509" customWidth="1"/>
    <col min="6668" max="6669" width="10.85546875" style="509" customWidth="1"/>
    <col min="6670" max="6673" width="12.140625" style="509" customWidth="1"/>
    <col min="6674" max="6674" width="13" style="509" customWidth="1"/>
    <col min="6675" max="6675" width="12.5703125" style="509" customWidth="1"/>
    <col min="6676" max="6676" width="12.42578125" style="509" customWidth="1"/>
    <col min="6677" max="6677" width="13.28515625" style="509" customWidth="1"/>
    <col min="6678" max="6885" width="10.28515625" style="509" customWidth="1"/>
    <col min="6886" max="6886" width="16.7109375" style="509" customWidth="1"/>
    <col min="6887" max="6887" width="115" style="509" customWidth="1"/>
    <col min="6888" max="6888" width="5.28515625" style="509"/>
    <col min="6889" max="6889" width="16.7109375" style="509" customWidth="1"/>
    <col min="6890" max="6890" width="115" style="509" customWidth="1"/>
    <col min="6891" max="6891" width="5.28515625" style="509" customWidth="1"/>
    <col min="6892" max="6892" width="5.42578125" style="509" customWidth="1"/>
    <col min="6893" max="6893" width="7.5703125" style="509" customWidth="1"/>
    <col min="6894" max="6894" width="12.140625" style="509" customWidth="1"/>
    <col min="6895" max="6897" width="5.85546875" style="509" customWidth="1"/>
    <col min="6898" max="6898" width="26.28515625" style="509" customWidth="1"/>
    <col min="6899" max="6918" width="12.140625" style="509" customWidth="1"/>
    <col min="6919" max="6919" width="13" style="509" customWidth="1"/>
    <col min="6920" max="6920" width="12" style="509" customWidth="1"/>
    <col min="6921" max="6921" width="11.85546875" style="509" customWidth="1"/>
    <col min="6922" max="6922" width="13.28515625" style="509" customWidth="1"/>
    <col min="6923" max="6923" width="11.85546875" style="509" customWidth="1"/>
    <col min="6924" max="6925" width="10.85546875" style="509" customWidth="1"/>
    <col min="6926" max="6929" width="12.140625" style="509" customWidth="1"/>
    <col min="6930" max="6930" width="13" style="509" customWidth="1"/>
    <col min="6931" max="6931" width="12.5703125" style="509" customWidth="1"/>
    <col min="6932" max="6932" width="12.42578125" style="509" customWidth="1"/>
    <col min="6933" max="6933" width="13.28515625" style="509" customWidth="1"/>
    <col min="6934" max="7141" width="10.28515625" style="509" customWidth="1"/>
    <col min="7142" max="7142" width="16.7109375" style="509" customWidth="1"/>
    <col min="7143" max="7143" width="115" style="509" customWidth="1"/>
    <col min="7144" max="7144" width="5.28515625" style="509"/>
    <col min="7145" max="7145" width="16.7109375" style="509" customWidth="1"/>
    <col min="7146" max="7146" width="115" style="509" customWidth="1"/>
    <col min="7147" max="7147" width="5.28515625" style="509" customWidth="1"/>
    <col min="7148" max="7148" width="5.42578125" style="509" customWidth="1"/>
    <col min="7149" max="7149" width="7.5703125" style="509" customWidth="1"/>
    <col min="7150" max="7150" width="12.140625" style="509" customWidth="1"/>
    <col min="7151" max="7153" width="5.85546875" style="509" customWidth="1"/>
    <col min="7154" max="7154" width="26.28515625" style="509" customWidth="1"/>
    <col min="7155" max="7174" width="12.140625" style="509" customWidth="1"/>
    <col min="7175" max="7175" width="13" style="509" customWidth="1"/>
    <col min="7176" max="7176" width="12" style="509" customWidth="1"/>
    <col min="7177" max="7177" width="11.85546875" style="509" customWidth="1"/>
    <col min="7178" max="7178" width="13.28515625" style="509" customWidth="1"/>
    <col min="7179" max="7179" width="11.85546875" style="509" customWidth="1"/>
    <col min="7180" max="7181" width="10.85546875" style="509" customWidth="1"/>
    <col min="7182" max="7185" width="12.140625" style="509" customWidth="1"/>
    <col min="7186" max="7186" width="13" style="509" customWidth="1"/>
    <col min="7187" max="7187" width="12.5703125" style="509" customWidth="1"/>
    <col min="7188" max="7188" width="12.42578125" style="509" customWidth="1"/>
    <col min="7189" max="7189" width="13.28515625" style="509" customWidth="1"/>
    <col min="7190" max="7397" width="10.28515625" style="509" customWidth="1"/>
    <col min="7398" max="7398" width="16.7109375" style="509" customWidth="1"/>
    <col min="7399" max="7399" width="115" style="509" customWidth="1"/>
    <col min="7400" max="7400" width="5.28515625" style="509"/>
    <col min="7401" max="7401" width="16.7109375" style="509" customWidth="1"/>
    <col min="7402" max="7402" width="115" style="509" customWidth="1"/>
    <col min="7403" max="7403" width="5.28515625" style="509" customWidth="1"/>
    <col min="7404" max="7404" width="5.42578125" style="509" customWidth="1"/>
    <col min="7405" max="7405" width="7.5703125" style="509" customWidth="1"/>
    <col min="7406" max="7406" width="12.140625" style="509" customWidth="1"/>
    <col min="7407" max="7409" width="5.85546875" style="509" customWidth="1"/>
    <col min="7410" max="7410" width="26.28515625" style="509" customWidth="1"/>
    <col min="7411" max="7430" width="12.140625" style="509" customWidth="1"/>
    <col min="7431" max="7431" width="13" style="509" customWidth="1"/>
    <col min="7432" max="7432" width="12" style="509" customWidth="1"/>
    <col min="7433" max="7433" width="11.85546875" style="509" customWidth="1"/>
    <col min="7434" max="7434" width="13.28515625" style="509" customWidth="1"/>
    <col min="7435" max="7435" width="11.85546875" style="509" customWidth="1"/>
    <col min="7436" max="7437" width="10.85546875" style="509" customWidth="1"/>
    <col min="7438" max="7441" width="12.140625" style="509" customWidth="1"/>
    <col min="7442" max="7442" width="13" style="509" customWidth="1"/>
    <col min="7443" max="7443" width="12.5703125" style="509" customWidth="1"/>
    <col min="7444" max="7444" width="12.42578125" style="509" customWidth="1"/>
    <col min="7445" max="7445" width="13.28515625" style="509" customWidth="1"/>
    <col min="7446" max="7653" width="10.28515625" style="509" customWidth="1"/>
    <col min="7654" max="7654" width="16.7109375" style="509" customWidth="1"/>
    <col min="7655" max="7655" width="115" style="509" customWidth="1"/>
    <col min="7656" max="7656" width="5.28515625" style="509"/>
    <col min="7657" max="7657" width="16.7109375" style="509" customWidth="1"/>
    <col min="7658" max="7658" width="115" style="509" customWidth="1"/>
    <col min="7659" max="7659" width="5.28515625" style="509" customWidth="1"/>
    <col min="7660" max="7660" width="5.42578125" style="509" customWidth="1"/>
    <col min="7661" max="7661" width="7.5703125" style="509" customWidth="1"/>
    <col min="7662" max="7662" width="12.140625" style="509" customWidth="1"/>
    <col min="7663" max="7665" width="5.85546875" style="509" customWidth="1"/>
    <col min="7666" max="7666" width="26.28515625" style="509" customWidth="1"/>
    <col min="7667" max="7686" width="12.140625" style="509" customWidth="1"/>
    <col min="7687" max="7687" width="13" style="509" customWidth="1"/>
    <col min="7688" max="7688" width="12" style="509" customWidth="1"/>
    <col min="7689" max="7689" width="11.85546875" style="509" customWidth="1"/>
    <col min="7690" max="7690" width="13.28515625" style="509" customWidth="1"/>
    <col min="7691" max="7691" width="11.85546875" style="509" customWidth="1"/>
    <col min="7692" max="7693" width="10.85546875" style="509" customWidth="1"/>
    <col min="7694" max="7697" width="12.140625" style="509" customWidth="1"/>
    <col min="7698" max="7698" width="13" style="509" customWidth="1"/>
    <col min="7699" max="7699" width="12.5703125" style="509" customWidth="1"/>
    <col min="7700" max="7700" width="12.42578125" style="509" customWidth="1"/>
    <col min="7701" max="7701" width="13.28515625" style="509" customWidth="1"/>
    <col min="7702" max="7909" width="10.28515625" style="509" customWidth="1"/>
    <col min="7910" max="7910" width="16.7109375" style="509" customWidth="1"/>
    <col min="7911" max="7911" width="115" style="509" customWidth="1"/>
    <col min="7912" max="7912" width="5.28515625" style="509"/>
    <col min="7913" max="7913" width="16.7109375" style="509" customWidth="1"/>
    <col min="7914" max="7914" width="115" style="509" customWidth="1"/>
    <col min="7915" max="7915" width="5.28515625" style="509" customWidth="1"/>
    <col min="7916" max="7916" width="5.42578125" style="509" customWidth="1"/>
    <col min="7917" max="7917" width="7.5703125" style="509" customWidth="1"/>
    <col min="7918" max="7918" width="12.140625" style="509" customWidth="1"/>
    <col min="7919" max="7921" width="5.85546875" style="509" customWidth="1"/>
    <col min="7922" max="7922" width="26.28515625" style="509" customWidth="1"/>
    <col min="7923" max="7942" width="12.140625" style="509" customWidth="1"/>
    <col min="7943" max="7943" width="13" style="509" customWidth="1"/>
    <col min="7944" max="7944" width="12" style="509" customWidth="1"/>
    <col min="7945" max="7945" width="11.85546875" style="509" customWidth="1"/>
    <col min="7946" max="7946" width="13.28515625" style="509" customWidth="1"/>
    <col min="7947" max="7947" width="11.85546875" style="509" customWidth="1"/>
    <col min="7948" max="7949" width="10.85546875" style="509" customWidth="1"/>
    <col min="7950" max="7953" width="12.140625" style="509" customWidth="1"/>
    <col min="7954" max="7954" width="13" style="509" customWidth="1"/>
    <col min="7955" max="7955" width="12.5703125" style="509" customWidth="1"/>
    <col min="7956" max="7956" width="12.42578125" style="509" customWidth="1"/>
    <col min="7957" max="7957" width="13.28515625" style="509" customWidth="1"/>
    <col min="7958" max="8165" width="10.28515625" style="509" customWidth="1"/>
    <col min="8166" max="8166" width="16.7109375" style="509" customWidth="1"/>
    <col min="8167" max="8167" width="115" style="509" customWidth="1"/>
    <col min="8168" max="8168" width="5.28515625" style="509"/>
    <col min="8169" max="8169" width="16.7109375" style="509" customWidth="1"/>
    <col min="8170" max="8170" width="115" style="509" customWidth="1"/>
    <col min="8171" max="8171" width="5.28515625" style="509" customWidth="1"/>
    <col min="8172" max="8172" width="5.42578125" style="509" customWidth="1"/>
    <col min="8173" max="8173" width="7.5703125" style="509" customWidth="1"/>
    <col min="8174" max="8174" width="12.140625" style="509" customWidth="1"/>
    <col min="8175" max="8177" width="5.85546875" style="509" customWidth="1"/>
    <col min="8178" max="8178" width="26.28515625" style="509" customWidth="1"/>
    <col min="8179" max="8198" width="12.140625" style="509" customWidth="1"/>
    <col min="8199" max="8199" width="13" style="509" customWidth="1"/>
    <col min="8200" max="8200" width="12" style="509" customWidth="1"/>
    <col min="8201" max="8201" width="11.85546875" style="509" customWidth="1"/>
    <col min="8202" max="8202" width="13.28515625" style="509" customWidth="1"/>
    <col min="8203" max="8203" width="11.85546875" style="509" customWidth="1"/>
    <col min="8204" max="8205" width="10.85546875" style="509" customWidth="1"/>
    <col min="8206" max="8209" width="12.140625" style="509" customWidth="1"/>
    <col min="8210" max="8210" width="13" style="509" customWidth="1"/>
    <col min="8211" max="8211" width="12.5703125" style="509" customWidth="1"/>
    <col min="8212" max="8212" width="12.42578125" style="509" customWidth="1"/>
    <col min="8213" max="8213" width="13.28515625" style="509" customWidth="1"/>
    <col min="8214" max="8421" width="10.28515625" style="509" customWidth="1"/>
    <col min="8422" max="8422" width="16.7109375" style="509" customWidth="1"/>
    <col min="8423" max="8423" width="115" style="509" customWidth="1"/>
    <col min="8424" max="8424" width="5.28515625" style="509"/>
    <col min="8425" max="8425" width="16.7109375" style="509" customWidth="1"/>
    <col min="8426" max="8426" width="115" style="509" customWidth="1"/>
    <col min="8427" max="8427" width="5.28515625" style="509" customWidth="1"/>
    <col min="8428" max="8428" width="5.42578125" style="509" customWidth="1"/>
    <col min="8429" max="8429" width="7.5703125" style="509" customWidth="1"/>
    <col min="8430" max="8430" width="12.140625" style="509" customWidth="1"/>
    <col min="8431" max="8433" width="5.85546875" style="509" customWidth="1"/>
    <col min="8434" max="8434" width="26.28515625" style="509" customWidth="1"/>
    <col min="8435" max="8454" width="12.140625" style="509" customWidth="1"/>
    <col min="8455" max="8455" width="13" style="509" customWidth="1"/>
    <col min="8456" max="8456" width="12" style="509" customWidth="1"/>
    <col min="8457" max="8457" width="11.85546875" style="509" customWidth="1"/>
    <col min="8458" max="8458" width="13.28515625" style="509" customWidth="1"/>
    <col min="8459" max="8459" width="11.85546875" style="509" customWidth="1"/>
    <col min="8460" max="8461" width="10.85546875" style="509" customWidth="1"/>
    <col min="8462" max="8465" width="12.140625" style="509" customWidth="1"/>
    <col min="8466" max="8466" width="13" style="509" customWidth="1"/>
    <col min="8467" max="8467" width="12.5703125" style="509" customWidth="1"/>
    <col min="8468" max="8468" width="12.42578125" style="509" customWidth="1"/>
    <col min="8469" max="8469" width="13.28515625" style="509" customWidth="1"/>
    <col min="8470" max="8677" width="10.28515625" style="509" customWidth="1"/>
    <col min="8678" max="8678" width="16.7109375" style="509" customWidth="1"/>
    <col min="8679" max="8679" width="115" style="509" customWidth="1"/>
    <col min="8680" max="8680" width="5.28515625" style="509"/>
    <col min="8681" max="8681" width="16.7109375" style="509" customWidth="1"/>
    <col min="8682" max="8682" width="115" style="509" customWidth="1"/>
    <col min="8683" max="8683" width="5.28515625" style="509" customWidth="1"/>
    <col min="8684" max="8684" width="5.42578125" style="509" customWidth="1"/>
    <col min="8685" max="8685" width="7.5703125" style="509" customWidth="1"/>
    <col min="8686" max="8686" width="12.140625" style="509" customWidth="1"/>
    <col min="8687" max="8689" width="5.85546875" style="509" customWidth="1"/>
    <col min="8690" max="8690" width="26.28515625" style="509" customWidth="1"/>
    <col min="8691" max="8710" width="12.140625" style="509" customWidth="1"/>
    <col min="8711" max="8711" width="13" style="509" customWidth="1"/>
    <col min="8712" max="8712" width="12" style="509" customWidth="1"/>
    <col min="8713" max="8713" width="11.85546875" style="509" customWidth="1"/>
    <col min="8714" max="8714" width="13.28515625" style="509" customWidth="1"/>
    <col min="8715" max="8715" width="11.85546875" style="509" customWidth="1"/>
    <col min="8716" max="8717" width="10.85546875" style="509" customWidth="1"/>
    <col min="8718" max="8721" width="12.140625" style="509" customWidth="1"/>
    <col min="8722" max="8722" width="13" style="509" customWidth="1"/>
    <col min="8723" max="8723" width="12.5703125" style="509" customWidth="1"/>
    <col min="8724" max="8724" width="12.42578125" style="509" customWidth="1"/>
    <col min="8725" max="8725" width="13.28515625" style="509" customWidth="1"/>
    <col min="8726" max="8933" width="10.28515625" style="509" customWidth="1"/>
    <col min="8934" max="8934" width="16.7109375" style="509" customWidth="1"/>
    <col min="8935" max="8935" width="115" style="509" customWidth="1"/>
    <col min="8936" max="8936" width="5.28515625" style="509"/>
    <col min="8937" max="8937" width="16.7109375" style="509" customWidth="1"/>
    <col min="8938" max="8938" width="115" style="509" customWidth="1"/>
    <col min="8939" max="8939" width="5.28515625" style="509" customWidth="1"/>
    <col min="8940" max="8940" width="5.42578125" style="509" customWidth="1"/>
    <col min="8941" max="8941" width="7.5703125" style="509" customWidth="1"/>
    <col min="8942" max="8942" width="12.140625" style="509" customWidth="1"/>
    <col min="8943" max="8945" width="5.85546875" style="509" customWidth="1"/>
    <col min="8946" max="8946" width="26.28515625" style="509" customWidth="1"/>
    <col min="8947" max="8966" width="12.140625" style="509" customWidth="1"/>
    <col min="8967" max="8967" width="13" style="509" customWidth="1"/>
    <col min="8968" max="8968" width="12" style="509" customWidth="1"/>
    <col min="8969" max="8969" width="11.85546875" style="509" customWidth="1"/>
    <col min="8970" max="8970" width="13.28515625" style="509" customWidth="1"/>
    <col min="8971" max="8971" width="11.85546875" style="509" customWidth="1"/>
    <col min="8972" max="8973" width="10.85546875" style="509" customWidth="1"/>
    <col min="8974" max="8977" width="12.140625" style="509" customWidth="1"/>
    <col min="8978" max="8978" width="13" style="509" customWidth="1"/>
    <col min="8979" max="8979" width="12.5703125" style="509" customWidth="1"/>
    <col min="8980" max="8980" width="12.42578125" style="509" customWidth="1"/>
    <col min="8981" max="8981" width="13.28515625" style="509" customWidth="1"/>
    <col min="8982" max="9189" width="10.28515625" style="509" customWidth="1"/>
    <col min="9190" max="9190" width="16.7109375" style="509" customWidth="1"/>
    <col min="9191" max="9191" width="115" style="509" customWidth="1"/>
    <col min="9192" max="9192" width="5.28515625" style="509"/>
    <col min="9193" max="9193" width="16.7109375" style="509" customWidth="1"/>
    <col min="9194" max="9194" width="115" style="509" customWidth="1"/>
    <col min="9195" max="9195" width="5.28515625" style="509" customWidth="1"/>
    <col min="9196" max="9196" width="5.42578125" style="509" customWidth="1"/>
    <col min="9197" max="9197" width="7.5703125" style="509" customWidth="1"/>
    <col min="9198" max="9198" width="12.140625" style="509" customWidth="1"/>
    <col min="9199" max="9201" width="5.85546875" style="509" customWidth="1"/>
    <col min="9202" max="9202" width="26.28515625" style="509" customWidth="1"/>
    <col min="9203" max="9222" width="12.140625" style="509" customWidth="1"/>
    <col min="9223" max="9223" width="13" style="509" customWidth="1"/>
    <col min="9224" max="9224" width="12" style="509" customWidth="1"/>
    <col min="9225" max="9225" width="11.85546875" style="509" customWidth="1"/>
    <col min="9226" max="9226" width="13.28515625" style="509" customWidth="1"/>
    <col min="9227" max="9227" width="11.85546875" style="509" customWidth="1"/>
    <col min="9228" max="9229" width="10.85546875" style="509" customWidth="1"/>
    <col min="9230" max="9233" width="12.140625" style="509" customWidth="1"/>
    <col min="9234" max="9234" width="13" style="509" customWidth="1"/>
    <col min="9235" max="9235" width="12.5703125" style="509" customWidth="1"/>
    <col min="9236" max="9236" width="12.42578125" style="509" customWidth="1"/>
    <col min="9237" max="9237" width="13.28515625" style="509" customWidth="1"/>
    <col min="9238" max="9445" width="10.28515625" style="509" customWidth="1"/>
    <col min="9446" max="9446" width="16.7109375" style="509" customWidth="1"/>
    <col min="9447" max="9447" width="115" style="509" customWidth="1"/>
    <col min="9448" max="9448" width="5.28515625" style="509"/>
    <col min="9449" max="9449" width="16.7109375" style="509" customWidth="1"/>
    <col min="9450" max="9450" width="115" style="509" customWidth="1"/>
    <col min="9451" max="9451" width="5.28515625" style="509" customWidth="1"/>
    <col min="9452" max="9452" width="5.42578125" style="509" customWidth="1"/>
    <col min="9453" max="9453" width="7.5703125" style="509" customWidth="1"/>
    <col min="9454" max="9454" width="12.140625" style="509" customWidth="1"/>
    <col min="9455" max="9457" width="5.85546875" style="509" customWidth="1"/>
    <col min="9458" max="9458" width="26.28515625" style="509" customWidth="1"/>
    <col min="9459" max="9478" width="12.140625" style="509" customWidth="1"/>
    <col min="9479" max="9479" width="13" style="509" customWidth="1"/>
    <col min="9480" max="9480" width="12" style="509" customWidth="1"/>
    <col min="9481" max="9481" width="11.85546875" style="509" customWidth="1"/>
    <col min="9482" max="9482" width="13.28515625" style="509" customWidth="1"/>
    <col min="9483" max="9483" width="11.85546875" style="509" customWidth="1"/>
    <col min="9484" max="9485" width="10.85546875" style="509" customWidth="1"/>
    <col min="9486" max="9489" width="12.140625" style="509" customWidth="1"/>
    <col min="9490" max="9490" width="13" style="509" customWidth="1"/>
    <col min="9491" max="9491" width="12.5703125" style="509" customWidth="1"/>
    <col min="9492" max="9492" width="12.42578125" style="509" customWidth="1"/>
    <col min="9493" max="9493" width="13.28515625" style="509" customWidth="1"/>
    <col min="9494" max="9701" width="10.28515625" style="509" customWidth="1"/>
    <col min="9702" max="9702" width="16.7109375" style="509" customWidth="1"/>
    <col min="9703" max="9703" width="115" style="509" customWidth="1"/>
    <col min="9704" max="9704" width="5.28515625" style="509"/>
    <col min="9705" max="9705" width="16.7109375" style="509" customWidth="1"/>
    <col min="9706" max="9706" width="115" style="509" customWidth="1"/>
    <col min="9707" max="9707" width="5.28515625" style="509" customWidth="1"/>
    <col min="9708" max="9708" width="5.42578125" style="509" customWidth="1"/>
    <col min="9709" max="9709" width="7.5703125" style="509" customWidth="1"/>
    <col min="9710" max="9710" width="12.140625" style="509" customWidth="1"/>
    <col min="9711" max="9713" width="5.85546875" style="509" customWidth="1"/>
    <col min="9714" max="9714" width="26.28515625" style="509" customWidth="1"/>
    <col min="9715" max="9734" width="12.140625" style="509" customWidth="1"/>
    <col min="9735" max="9735" width="13" style="509" customWidth="1"/>
    <col min="9736" max="9736" width="12" style="509" customWidth="1"/>
    <col min="9737" max="9737" width="11.85546875" style="509" customWidth="1"/>
    <col min="9738" max="9738" width="13.28515625" style="509" customWidth="1"/>
    <col min="9739" max="9739" width="11.85546875" style="509" customWidth="1"/>
    <col min="9740" max="9741" width="10.85546875" style="509" customWidth="1"/>
    <col min="9742" max="9745" width="12.140625" style="509" customWidth="1"/>
    <col min="9746" max="9746" width="13" style="509" customWidth="1"/>
    <col min="9747" max="9747" width="12.5703125" style="509" customWidth="1"/>
    <col min="9748" max="9748" width="12.42578125" style="509" customWidth="1"/>
    <col min="9749" max="9749" width="13.28515625" style="509" customWidth="1"/>
    <col min="9750" max="9957" width="10.28515625" style="509" customWidth="1"/>
    <col min="9958" max="9958" width="16.7109375" style="509" customWidth="1"/>
    <col min="9959" max="9959" width="115" style="509" customWidth="1"/>
    <col min="9960" max="9960" width="5.28515625" style="509"/>
    <col min="9961" max="9961" width="16.7109375" style="509" customWidth="1"/>
    <col min="9962" max="9962" width="115" style="509" customWidth="1"/>
    <col min="9963" max="9963" width="5.28515625" style="509" customWidth="1"/>
    <col min="9964" max="9964" width="5.42578125" style="509" customWidth="1"/>
    <col min="9965" max="9965" width="7.5703125" style="509" customWidth="1"/>
    <col min="9966" max="9966" width="12.140625" style="509" customWidth="1"/>
    <col min="9967" max="9969" width="5.85546875" style="509" customWidth="1"/>
    <col min="9970" max="9970" width="26.28515625" style="509" customWidth="1"/>
    <col min="9971" max="9990" width="12.140625" style="509" customWidth="1"/>
    <col min="9991" max="9991" width="13" style="509" customWidth="1"/>
    <col min="9992" max="9992" width="12" style="509" customWidth="1"/>
    <col min="9993" max="9993" width="11.85546875" style="509" customWidth="1"/>
    <col min="9994" max="9994" width="13.28515625" style="509" customWidth="1"/>
    <col min="9995" max="9995" width="11.85546875" style="509" customWidth="1"/>
    <col min="9996" max="9997" width="10.85546875" style="509" customWidth="1"/>
    <col min="9998" max="10001" width="12.140625" style="509" customWidth="1"/>
    <col min="10002" max="10002" width="13" style="509" customWidth="1"/>
    <col min="10003" max="10003" width="12.5703125" style="509" customWidth="1"/>
    <col min="10004" max="10004" width="12.42578125" style="509" customWidth="1"/>
    <col min="10005" max="10005" width="13.28515625" style="509" customWidth="1"/>
    <col min="10006" max="10213" width="10.28515625" style="509" customWidth="1"/>
    <col min="10214" max="10214" width="16.7109375" style="509" customWidth="1"/>
    <col min="10215" max="10215" width="115" style="509" customWidth="1"/>
    <col min="10216" max="10216" width="5.28515625" style="509"/>
    <col min="10217" max="10217" width="16.7109375" style="509" customWidth="1"/>
    <col min="10218" max="10218" width="115" style="509" customWidth="1"/>
    <col min="10219" max="10219" width="5.28515625" style="509" customWidth="1"/>
    <col min="10220" max="10220" width="5.42578125" style="509" customWidth="1"/>
    <col min="10221" max="10221" width="7.5703125" style="509" customWidth="1"/>
    <col min="10222" max="10222" width="12.140625" style="509" customWidth="1"/>
    <col min="10223" max="10225" width="5.85546875" style="509" customWidth="1"/>
    <col min="10226" max="10226" width="26.28515625" style="509" customWidth="1"/>
    <col min="10227" max="10246" width="12.140625" style="509" customWidth="1"/>
    <col min="10247" max="10247" width="13" style="509" customWidth="1"/>
    <col min="10248" max="10248" width="12" style="509" customWidth="1"/>
    <col min="10249" max="10249" width="11.85546875" style="509" customWidth="1"/>
    <col min="10250" max="10250" width="13.28515625" style="509" customWidth="1"/>
    <col min="10251" max="10251" width="11.85546875" style="509" customWidth="1"/>
    <col min="10252" max="10253" width="10.85546875" style="509" customWidth="1"/>
    <col min="10254" max="10257" width="12.140625" style="509" customWidth="1"/>
    <col min="10258" max="10258" width="13" style="509" customWidth="1"/>
    <col min="10259" max="10259" width="12.5703125" style="509" customWidth="1"/>
    <col min="10260" max="10260" width="12.42578125" style="509" customWidth="1"/>
    <col min="10261" max="10261" width="13.28515625" style="509" customWidth="1"/>
    <col min="10262" max="10469" width="10.28515625" style="509" customWidth="1"/>
    <col min="10470" max="10470" width="16.7109375" style="509" customWidth="1"/>
    <col min="10471" max="10471" width="115" style="509" customWidth="1"/>
    <col min="10472" max="10472" width="5.28515625" style="509"/>
    <col min="10473" max="10473" width="16.7109375" style="509" customWidth="1"/>
    <col min="10474" max="10474" width="115" style="509" customWidth="1"/>
    <col min="10475" max="10475" width="5.28515625" style="509" customWidth="1"/>
    <col min="10476" max="10476" width="5.42578125" style="509" customWidth="1"/>
    <col min="10477" max="10477" width="7.5703125" style="509" customWidth="1"/>
    <col min="10478" max="10478" width="12.140625" style="509" customWidth="1"/>
    <col min="10479" max="10481" width="5.85546875" style="509" customWidth="1"/>
    <col min="10482" max="10482" width="26.28515625" style="509" customWidth="1"/>
    <col min="10483" max="10502" width="12.140625" style="509" customWidth="1"/>
    <col min="10503" max="10503" width="13" style="509" customWidth="1"/>
    <col min="10504" max="10504" width="12" style="509" customWidth="1"/>
    <col min="10505" max="10505" width="11.85546875" style="509" customWidth="1"/>
    <col min="10506" max="10506" width="13.28515625" style="509" customWidth="1"/>
    <col min="10507" max="10507" width="11.85546875" style="509" customWidth="1"/>
    <col min="10508" max="10509" width="10.85546875" style="509" customWidth="1"/>
    <col min="10510" max="10513" width="12.140625" style="509" customWidth="1"/>
    <col min="10514" max="10514" width="13" style="509" customWidth="1"/>
    <col min="10515" max="10515" width="12.5703125" style="509" customWidth="1"/>
    <col min="10516" max="10516" width="12.42578125" style="509" customWidth="1"/>
    <col min="10517" max="10517" width="13.28515625" style="509" customWidth="1"/>
    <col min="10518" max="10725" width="10.28515625" style="509" customWidth="1"/>
    <col min="10726" max="10726" width="16.7109375" style="509" customWidth="1"/>
    <col min="10727" max="10727" width="115" style="509" customWidth="1"/>
    <col min="10728" max="10728" width="5.28515625" style="509"/>
    <col min="10729" max="10729" width="16.7109375" style="509" customWidth="1"/>
    <col min="10730" max="10730" width="115" style="509" customWidth="1"/>
    <col min="10731" max="10731" width="5.28515625" style="509" customWidth="1"/>
    <col min="10732" max="10732" width="5.42578125" style="509" customWidth="1"/>
    <col min="10733" max="10733" width="7.5703125" style="509" customWidth="1"/>
    <col min="10734" max="10734" width="12.140625" style="509" customWidth="1"/>
    <col min="10735" max="10737" width="5.85546875" style="509" customWidth="1"/>
    <col min="10738" max="10738" width="26.28515625" style="509" customWidth="1"/>
    <col min="10739" max="10758" width="12.140625" style="509" customWidth="1"/>
    <col min="10759" max="10759" width="13" style="509" customWidth="1"/>
    <col min="10760" max="10760" width="12" style="509" customWidth="1"/>
    <col min="10761" max="10761" width="11.85546875" style="509" customWidth="1"/>
    <col min="10762" max="10762" width="13.28515625" style="509" customWidth="1"/>
    <col min="10763" max="10763" width="11.85546875" style="509" customWidth="1"/>
    <col min="10764" max="10765" width="10.85546875" style="509" customWidth="1"/>
    <col min="10766" max="10769" width="12.140625" style="509" customWidth="1"/>
    <col min="10770" max="10770" width="13" style="509" customWidth="1"/>
    <col min="10771" max="10771" width="12.5703125" style="509" customWidth="1"/>
    <col min="10772" max="10772" width="12.42578125" style="509" customWidth="1"/>
    <col min="10773" max="10773" width="13.28515625" style="509" customWidth="1"/>
    <col min="10774" max="10981" width="10.28515625" style="509" customWidth="1"/>
    <col min="10982" max="10982" width="16.7109375" style="509" customWidth="1"/>
    <col min="10983" max="10983" width="115" style="509" customWidth="1"/>
    <col min="10984" max="10984" width="5.28515625" style="509"/>
    <col min="10985" max="10985" width="16.7109375" style="509" customWidth="1"/>
    <col min="10986" max="10986" width="115" style="509" customWidth="1"/>
    <col min="10987" max="10987" width="5.28515625" style="509" customWidth="1"/>
    <col min="10988" max="10988" width="5.42578125" style="509" customWidth="1"/>
    <col min="10989" max="10989" width="7.5703125" style="509" customWidth="1"/>
    <col min="10990" max="10990" width="12.140625" style="509" customWidth="1"/>
    <col min="10991" max="10993" width="5.85546875" style="509" customWidth="1"/>
    <col min="10994" max="10994" width="26.28515625" style="509" customWidth="1"/>
    <col min="10995" max="11014" width="12.140625" style="509" customWidth="1"/>
    <col min="11015" max="11015" width="13" style="509" customWidth="1"/>
    <col min="11016" max="11016" width="12" style="509" customWidth="1"/>
    <col min="11017" max="11017" width="11.85546875" style="509" customWidth="1"/>
    <col min="11018" max="11018" width="13.28515625" style="509" customWidth="1"/>
    <col min="11019" max="11019" width="11.85546875" style="509" customWidth="1"/>
    <col min="11020" max="11021" width="10.85546875" style="509" customWidth="1"/>
    <col min="11022" max="11025" width="12.140625" style="509" customWidth="1"/>
    <col min="11026" max="11026" width="13" style="509" customWidth="1"/>
    <col min="11027" max="11027" width="12.5703125" style="509" customWidth="1"/>
    <col min="11028" max="11028" width="12.42578125" style="509" customWidth="1"/>
    <col min="11029" max="11029" width="13.28515625" style="509" customWidth="1"/>
    <col min="11030" max="11237" width="10.28515625" style="509" customWidth="1"/>
    <col min="11238" max="11238" width="16.7109375" style="509" customWidth="1"/>
    <col min="11239" max="11239" width="115" style="509" customWidth="1"/>
    <col min="11240" max="11240" width="5.28515625" style="509"/>
    <col min="11241" max="11241" width="16.7109375" style="509" customWidth="1"/>
    <col min="11242" max="11242" width="115" style="509" customWidth="1"/>
    <col min="11243" max="11243" width="5.28515625" style="509" customWidth="1"/>
    <col min="11244" max="11244" width="5.42578125" style="509" customWidth="1"/>
    <col min="11245" max="11245" width="7.5703125" style="509" customWidth="1"/>
    <col min="11246" max="11246" width="12.140625" style="509" customWidth="1"/>
    <col min="11247" max="11249" width="5.85546875" style="509" customWidth="1"/>
    <col min="11250" max="11250" width="26.28515625" style="509" customWidth="1"/>
    <col min="11251" max="11270" width="12.140625" style="509" customWidth="1"/>
    <col min="11271" max="11271" width="13" style="509" customWidth="1"/>
    <col min="11272" max="11272" width="12" style="509" customWidth="1"/>
    <col min="11273" max="11273" width="11.85546875" style="509" customWidth="1"/>
    <col min="11274" max="11274" width="13.28515625" style="509" customWidth="1"/>
    <col min="11275" max="11275" width="11.85546875" style="509" customWidth="1"/>
    <col min="11276" max="11277" width="10.85546875" style="509" customWidth="1"/>
    <col min="11278" max="11281" width="12.140625" style="509" customWidth="1"/>
    <col min="11282" max="11282" width="13" style="509" customWidth="1"/>
    <col min="11283" max="11283" width="12.5703125" style="509" customWidth="1"/>
    <col min="11284" max="11284" width="12.42578125" style="509" customWidth="1"/>
    <col min="11285" max="11285" width="13.28515625" style="509" customWidth="1"/>
    <col min="11286" max="11493" width="10.28515625" style="509" customWidth="1"/>
    <col min="11494" max="11494" width="16.7109375" style="509" customWidth="1"/>
    <col min="11495" max="11495" width="115" style="509" customWidth="1"/>
    <col min="11496" max="11496" width="5.28515625" style="509"/>
    <col min="11497" max="11497" width="16.7109375" style="509" customWidth="1"/>
    <col min="11498" max="11498" width="115" style="509" customWidth="1"/>
    <col min="11499" max="11499" width="5.28515625" style="509" customWidth="1"/>
    <col min="11500" max="11500" width="5.42578125" style="509" customWidth="1"/>
    <col min="11501" max="11501" width="7.5703125" style="509" customWidth="1"/>
    <col min="11502" max="11502" width="12.140625" style="509" customWidth="1"/>
    <col min="11503" max="11505" width="5.85546875" style="509" customWidth="1"/>
    <col min="11506" max="11506" width="26.28515625" style="509" customWidth="1"/>
    <col min="11507" max="11526" width="12.140625" style="509" customWidth="1"/>
    <col min="11527" max="11527" width="13" style="509" customWidth="1"/>
    <col min="11528" max="11528" width="12" style="509" customWidth="1"/>
    <col min="11529" max="11529" width="11.85546875" style="509" customWidth="1"/>
    <col min="11530" max="11530" width="13.28515625" style="509" customWidth="1"/>
    <col min="11531" max="11531" width="11.85546875" style="509" customWidth="1"/>
    <col min="11532" max="11533" width="10.85546875" style="509" customWidth="1"/>
    <col min="11534" max="11537" width="12.140625" style="509" customWidth="1"/>
    <col min="11538" max="11538" width="13" style="509" customWidth="1"/>
    <col min="11539" max="11539" width="12.5703125" style="509" customWidth="1"/>
    <col min="11540" max="11540" width="12.42578125" style="509" customWidth="1"/>
    <col min="11541" max="11541" width="13.28515625" style="509" customWidth="1"/>
    <col min="11542" max="11749" width="10.28515625" style="509" customWidth="1"/>
    <col min="11750" max="11750" width="16.7109375" style="509" customWidth="1"/>
    <col min="11751" max="11751" width="115" style="509" customWidth="1"/>
    <col min="11752" max="11752" width="5.28515625" style="509"/>
    <col min="11753" max="11753" width="16.7109375" style="509" customWidth="1"/>
    <col min="11754" max="11754" width="115" style="509" customWidth="1"/>
    <col min="11755" max="11755" width="5.28515625" style="509" customWidth="1"/>
    <col min="11756" max="11756" width="5.42578125" style="509" customWidth="1"/>
    <col min="11757" max="11757" width="7.5703125" style="509" customWidth="1"/>
    <col min="11758" max="11758" width="12.140625" style="509" customWidth="1"/>
    <col min="11759" max="11761" width="5.85546875" style="509" customWidth="1"/>
    <col min="11762" max="11762" width="26.28515625" style="509" customWidth="1"/>
    <col min="11763" max="11782" width="12.140625" style="509" customWidth="1"/>
    <col min="11783" max="11783" width="13" style="509" customWidth="1"/>
    <col min="11784" max="11784" width="12" style="509" customWidth="1"/>
    <col min="11785" max="11785" width="11.85546875" style="509" customWidth="1"/>
    <col min="11786" max="11786" width="13.28515625" style="509" customWidth="1"/>
    <col min="11787" max="11787" width="11.85546875" style="509" customWidth="1"/>
    <col min="11788" max="11789" width="10.85546875" style="509" customWidth="1"/>
    <col min="11790" max="11793" width="12.140625" style="509" customWidth="1"/>
    <col min="11794" max="11794" width="13" style="509" customWidth="1"/>
    <col min="11795" max="11795" width="12.5703125" style="509" customWidth="1"/>
    <col min="11796" max="11796" width="12.42578125" style="509" customWidth="1"/>
    <col min="11797" max="11797" width="13.28515625" style="509" customWidth="1"/>
    <col min="11798" max="12005" width="10.28515625" style="509" customWidth="1"/>
    <col min="12006" max="12006" width="16.7109375" style="509" customWidth="1"/>
    <col min="12007" max="12007" width="115" style="509" customWidth="1"/>
    <col min="12008" max="12008" width="5.28515625" style="509"/>
    <col min="12009" max="12009" width="16.7109375" style="509" customWidth="1"/>
    <col min="12010" max="12010" width="115" style="509" customWidth="1"/>
    <col min="12011" max="12011" width="5.28515625" style="509" customWidth="1"/>
    <col min="12012" max="12012" width="5.42578125" style="509" customWidth="1"/>
    <col min="12013" max="12013" width="7.5703125" style="509" customWidth="1"/>
    <col min="12014" max="12014" width="12.140625" style="509" customWidth="1"/>
    <col min="12015" max="12017" width="5.85546875" style="509" customWidth="1"/>
    <col min="12018" max="12018" width="26.28515625" style="509" customWidth="1"/>
    <col min="12019" max="12038" width="12.140625" style="509" customWidth="1"/>
    <col min="12039" max="12039" width="13" style="509" customWidth="1"/>
    <col min="12040" max="12040" width="12" style="509" customWidth="1"/>
    <col min="12041" max="12041" width="11.85546875" style="509" customWidth="1"/>
    <col min="12042" max="12042" width="13.28515625" style="509" customWidth="1"/>
    <col min="12043" max="12043" width="11.85546875" style="509" customWidth="1"/>
    <col min="12044" max="12045" width="10.85546875" style="509" customWidth="1"/>
    <col min="12046" max="12049" width="12.140625" style="509" customWidth="1"/>
    <col min="12050" max="12050" width="13" style="509" customWidth="1"/>
    <col min="12051" max="12051" width="12.5703125" style="509" customWidth="1"/>
    <col min="12052" max="12052" width="12.42578125" style="509" customWidth="1"/>
    <col min="12053" max="12053" width="13.28515625" style="509" customWidth="1"/>
    <col min="12054" max="12261" width="10.28515625" style="509" customWidth="1"/>
    <col min="12262" max="12262" width="16.7109375" style="509" customWidth="1"/>
    <col min="12263" max="12263" width="115" style="509" customWidth="1"/>
    <col min="12264" max="12264" width="5.28515625" style="509"/>
    <col min="12265" max="12265" width="16.7109375" style="509" customWidth="1"/>
    <col min="12266" max="12266" width="115" style="509" customWidth="1"/>
    <col min="12267" max="12267" width="5.28515625" style="509" customWidth="1"/>
    <col min="12268" max="12268" width="5.42578125" style="509" customWidth="1"/>
    <col min="12269" max="12269" width="7.5703125" style="509" customWidth="1"/>
    <col min="12270" max="12270" width="12.140625" style="509" customWidth="1"/>
    <col min="12271" max="12273" width="5.85546875" style="509" customWidth="1"/>
    <col min="12274" max="12274" width="26.28515625" style="509" customWidth="1"/>
    <col min="12275" max="12294" width="12.140625" style="509" customWidth="1"/>
    <col min="12295" max="12295" width="13" style="509" customWidth="1"/>
    <col min="12296" max="12296" width="12" style="509" customWidth="1"/>
    <col min="12297" max="12297" width="11.85546875" style="509" customWidth="1"/>
    <col min="12298" max="12298" width="13.28515625" style="509" customWidth="1"/>
    <col min="12299" max="12299" width="11.85546875" style="509" customWidth="1"/>
    <col min="12300" max="12301" width="10.85546875" style="509" customWidth="1"/>
    <col min="12302" max="12305" width="12.140625" style="509" customWidth="1"/>
    <col min="12306" max="12306" width="13" style="509" customWidth="1"/>
    <col min="12307" max="12307" width="12.5703125" style="509" customWidth="1"/>
    <col min="12308" max="12308" width="12.42578125" style="509" customWidth="1"/>
    <col min="12309" max="12309" width="13.28515625" style="509" customWidth="1"/>
    <col min="12310" max="12517" width="10.28515625" style="509" customWidth="1"/>
    <col min="12518" max="12518" width="16.7109375" style="509" customWidth="1"/>
    <col min="12519" max="12519" width="115" style="509" customWidth="1"/>
    <col min="12520" max="12520" width="5.28515625" style="509"/>
    <col min="12521" max="12521" width="16.7109375" style="509" customWidth="1"/>
    <col min="12522" max="12522" width="115" style="509" customWidth="1"/>
    <col min="12523" max="12523" width="5.28515625" style="509" customWidth="1"/>
    <col min="12524" max="12524" width="5.42578125" style="509" customWidth="1"/>
    <col min="12525" max="12525" width="7.5703125" style="509" customWidth="1"/>
    <col min="12526" max="12526" width="12.140625" style="509" customWidth="1"/>
    <col min="12527" max="12529" width="5.85546875" style="509" customWidth="1"/>
    <col min="12530" max="12530" width="26.28515625" style="509" customWidth="1"/>
    <col min="12531" max="12550" width="12.140625" style="509" customWidth="1"/>
    <col min="12551" max="12551" width="13" style="509" customWidth="1"/>
    <col min="12552" max="12552" width="12" style="509" customWidth="1"/>
    <col min="12553" max="12553" width="11.85546875" style="509" customWidth="1"/>
    <col min="12554" max="12554" width="13.28515625" style="509" customWidth="1"/>
    <col min="12555" max="12555" width="11.85546875" style="509" customWidth="1"/>
    <col min="12556" max="12557" width="10.85546875" style="509" customWidth="1"/>
    <col min="12558" max="12561" width="12.140625" style="509" customWidth="1"/>
    <col min="12562" max="12562" width="13" style="509" customWidth="1"/>
    <col min="12563" max="12563" width="12.5703125" style="509" customWidth="1"/>
    <col min="12564" max="12564" width="12.42578125" style="509" customWidth="1"/>
    <col min="12565" max="12565" width="13.28515625" style="509" customWidth="1"/>
    <col min="12566" max="12773" width="10.28515625" style="509" customWidth="1"/>
    <col min="12774" max="12774" width="16.7109375" style="509" customWidth="1"/>
    <col min="12775" max="12775" width="115" style="509" customWidth="1"/>
    <col min="12776" max="12776" width="5.28515625" style="509"/>
    <col min="12777" max="12777" width="16.7109375" style="509" customWidth="1"/>
    <col min="12778" max="12778" width="115" style="509" customWidth="1"/>
    <col min="12779" max="12779" width="5.28515625" style="509" customWidth="1"/>
    <col min="12780" max="12780" width="5.42578125" style="509" customWidth="1"/>
    <col min="12781" max="12781" width="7.5703125" style="509" customWidth="1"/>
    <col min="12782" max="12782" width="12.140625" style="509" customWidth="1"/>
    <col min="12783" max="12785" width="5.85546875" style="509" customWidth="1"/>
    <col min="12786" max="12786" width="26.28515625" style="509" customWidth="1"/>
    <col min="12787" max="12806" width="12.140625" style="509" customWidth="1"/>
    <col min="12807" max="12807" width="13" style="509" customWidth="1"/>
    <col min="12808" max="12808" width="12" style="509" customWidth="1"/>
    <col min="12809" max="12809" width="11.85546875" style="509" customWidth="1"/>
    <col min="12810" max="12810" width="13.28515625" style="509" customWidth="1"/>
    <col min="12811" max="12811" width="11.85546875" style="509" customWidth="1"/>
    <col min="12812" max="12813" width="10.85546875" style="509" customWidth="1"/>
    <col min="12814" max="12817" width="12.140625" style="509" customWidth="1"/>
    <col min="12818" max="12818" width="13" style="509" customWidth="1"/>
    <col min="12819" max="12819" width="12.5703125" style="509" customWidth="1"/>
    <col min="12820" max="12820" width="12.42578125" style="509" customWidth="1"/>
    <col min="12821" max="12821" width="13.28515625" style="509" customWidth="1"/>
    <col min="12822" max="13029" width="10.28515625" style="509" customWidth="1"/>
    <col min="13030" max="13030" width="16.7109375" style="509" customWidth="1"/>
    <col min="13031" max="13031" width="115" style="509" customWidth="1"/>
    <col min="13032" max="13032" width="5.28515625" style="509"/>
    <col min="13033" max="13033" width="16.7109375" style="509" customWidth="1"/>
    <col min="13034" max="13034" width="115" style="509" customWidth="1"/>
    <col min="13035" max="13035" width="5.28515625" style="509" customWidth="1"/>
    <col min="13036" max="13036" width="5.42578125" style="509" customWidth="1"/>
    <col min="13037" max="13037" width="7.5703125" style="509" customWidth="1"/>
    <col min="13038" max="13038" width="12.140625" style="509" customWidth="1"/>
    <col min="13039" max="13041" width="5.85546875" style="509" customWidth="1"/>
    <col min="13042" max="13042" width="26.28515625" style="509" customWidth="1"/>
    <col min="13043" max="13062" width="12.140625" style="509" customWidth="1"/>
    <col min="13063" max="13063" width="13" style="509" customWidth="1"/>
    <col min="13064" max="13064" width="12" style="509" customWidth="1"/>
    <col min="13065" max="13065" width="11.85546875" style="509" customWidth="1"/>
    <col min="13066" max="13066" width="13.28515625" style="509" customWidth="1"/>
    <col min="13067" max="13067" width="11.85546875" style="509" customWidth="1"/>
    <col min="13068" max="13069" width="10.85546875" style="509" customWidth="1"/>
    <col min="13070" max="13073" width="12.140625" style="509" customWidth="1"/>
    <col min="13074" max="13074" width="13" style="509" customWidth="1"/>
    <col min="13075" max="13075" width="12.5703125" style="509" customWidth="1"/>
    <col min="13076" max="13076" width="12.42578125" style="509" customWidth="1"/>
    <col min="13077" max="13077" width="13.28515625" style="509" customWidth="1"/>
    <col min="13078" max="13285" width="10.28515625" style="509" customWidth="1"/>
    <col min="13286" max="13286" width="16.7109375" style="509" customWidth="1"/>
    <col min="13287" max="13287" width="115" style="509" customWidth="1"/>
    <col min="13288" max="13288" width="5.28515625" style="509"/>
    <col min="13289" max="13289" width="16.7109375" style="509" customWidth="1"/>
    <col min="13290" max="13290" width="115" style="509" customWidth="1"/>
    <col min="13291" max="13291" width="5.28515625" style="509" customWidth="1"/>
    <col min="13292" max="13292" width="5.42578125" style="509" customWidth="1"/>
    <col min="13293" max="13293" width="7.5703125" style="509" customWidth="1"/>
    <col min="13294" max="13294" width="12.140625" style="509" customWidth="1"/>
    <col min="13295" max="13297" width="5.85546875" style="509" customWidth="1"/>
    <col min="13298" max="13298" width="26.28515625" style="509" customWidth="1"/>
    <col min="13299" max="13318" width="12.140625" style="509" customWidth="1"/>
    <col min="13319" max="13319" width="13" style="509" customWidth="1"/>
    <col min="13320" max="13320" width="12" style="509" customWidth="1"/>
    <col min="13321" max="13321" width="11.85546875" style="509" customWidth="1"/>
    <col min="13322" max="13322" width="13.28515625" style="509" customWidth="1"/>
    <col min="13323" max="13323" width="11.85546875" style="509" customWidth="1"/>
    <col min="13324" max="13325" width="10.85546875" style="509" customWidth="1"/>
    <col min="13326" max="13329" width="12.140625" style="509" customWidth="1"/>
    <col min="13330" max="13330" width="13" style="509" customWidth="1"/>
    <col min="13331" max="13331" width="12.5703125" style="509" customWidth="1"/>
    <col min="13332" max="13332" width="12.42578125" style="509" customWidth="1"/>
    <col min="13333" max="13333" width="13.28515625" style="509" customWidth="1"/>
    <col min="13334" max="13541" width="10.28515625" style="509" customWidth="1"/>
    <col min="13542" max="13542" width="16.7109375" style="509" customWidth="1"/>
    <col min="13543" max="13543" width="115" style="509" customWidth="1"/>
    <col min="13544" max="13544" width="5.28515625" style="509"/>
    <col min="13545" max="13545" width="16.7109375" style="509" customWidth="1"/>
    <col min="13546" max="13546" width="115" style="509" customWidth="1"/>
    <col min="13547" max="13547" width="5.28515625" style="509" customWidth="1"/>
    <col min="13548" max="13548" width="5.42578125" style="509" customWidth="1"/>
    <col min="13549" max="13549" width="7.5703125" style="509" customWidth="1"/>
    <col min="13550" max="13550" width="12.140625" style="509" customWidth="1"/>
    <col min="13551" max="13553" width="5.85546875" style="509" customWidth="1"/>
    <col min="13554" max="13554" width="26.28515625" style="509" customWidth="1"/>
    <col min="13555" max="13574" width="12.140625" style="509" customWidth="1"/>
    <col min="13575" max="13575" width="13" style="509" customWidth="1"/>
    <col min="13576" max="13576" width="12" style="509" customWidth="1"/>
    <col min="13577" max="13577" width="11.85546875" style="509" customWidth="1"/>
    <col min="13578" max="13578" width="13.28515625" style="509" customWidth="1"/>
    <col min="13579" max="13579" width="11.85546875" style="509" customWidth="1"/>
    <col min="13580" max="13581" width="10.85546875" style="509" customWidth="1"/>
    <col min="13582" max="13585" width="12.140625" style="509" customWidth="1"/>
    <col min="13586" max="13586" width="13" style="509" customWidth="1"/>
    <col min="13587" max="13587" width="12.5703125" style="509" customWidth="1"/>
    <col min="13588" max="13588" width="12.42578125" style="509" customWidth="1"/>
    <col min="13589" max="13589" width="13.28515625" style="509" customWidth="1"/>
    <col min="13590" max="13797" width="10.28515625" style="509" customWidth="1"/>
    <col min="13798" max="13798" width="16.7109375" style="509" customWidth="1"/>
    <col min="13799" max="13799" width="115" style="509" customWidth="1"/>
    <col min="13800" max="13800" width="5.28515625" style="509"/>
    <col min="13801" max="13801" width="16.7109375" style="509" customWidth="1"/>
    <col min="13802" max="13802" width="115" style="509" customWidth="1"/>
    <col min="13803" max="13803" width="5.28515625" style="509" customWidth="1"/>
    <col min="13804" max="13804" width="5.42578125" style="509" customWidth="1"/>
    <col min="13805" max="13805" width="7.5703125" style="509" customWidth="1"/>
    <col min="13806" max="13806" width="12.140625" style="509" customWidth="1"/>
    <col min="13807" max="13809" width="5.85546875" style="509" customWidth="1"/>
    <col min="13810" max="13810" width="26.28515625" style="509" customWidth="1"/>
    <col min="13811" max="13830" width="12.140625" style="509" customWidth="1"/>
    <col min="13831" max="13831" width="13" style="509" customWidth="1"/>
    <col min="13832" max="13832" width="12" style="509" customWidth="1"/>
    <col min="13833" max="13833" width="11.85546875" style="509" customWidth="1"/>
    <col min="13834" max="13834" width="13.28515625" style="509" customWidth="1"/>
    <col min="13835" max="13835" width="11.85546875" style="509" customWidth="1"/>
    <col min="13836" max="13837" width="10.85546875" style="509" customWidth="1"/>
    <col min="13838" max="13841" width="12.140625" style="509" customWidth="1"/>
    <col min="13842" max="13842" width="13" style="509" customWidth="1"/>
    <col min="13843" max="13843" width="12.5703125" style="509" customWidth="1"/>
    <col min="13844" max="13844" width="12.42578125" style="509" customWidth="1"/>
    <col min="13845" max="13845" width="13.28515625" style="509" customWidth="1"/>
    <col min="13846" max="14053" width="10.28515625" style="509" customWidth="1"/>
    <col min="14054" max="14054" width="16.7109375" style="509" customWidth="1"/>
    <col min="14055" max="14055" width="115" style="509" customWidth="1"/>
    <col min="14056" max="14056" width="5.28515625" style="509"/>
    <col min="14057" max="14057" width="16.7109375" style="509" customWidth="1"/>
    <col min="14058" max="14058" width="115" style="509" customWidth="1"/>
    <col min="14059" max="14059" width="5.28515625" style="509" customWidth="1"/>
    <col min="14060" max="14060" width="5.42578125" style="509" customWidth="1"/>
    <col min="14061" max="14061" width="7.5703125" style="509" customWidth="1"/>
    <col min="14062" max="14062" width="12.140625" style="509" customWidth="1"/>
    <col min="14063" max="14065" width="5.85546875" style="509" customWidth="1"/>
    <col min="14066" max="14066" width="26.28515625" style="509" customWidth="1"/>
    <col min="14067" max="14086" width="12.140625" style="509" customWidth="1"/>
    <col min="14087" max="14087" width="13" style="509" customWidth="1"/>
    <col min="14088" max="14088" width="12" style="509" customWidth="1"/>
    <col min="14089" max="14089" width="11.85546875" style="509" customWidth="1"/>
    <col min="14090" max="14090" width="13.28515625" style="509" customWidth="1"/>
    <col min="14091" max="14091" width="11.85546875" style="509" customWidth="1"/>
    <col min="14092" max="14093" width="10.85546875" style="509" customWidth="1"/>
    <col min="14094" max="14097" width="12.140625" style="509" customWidth="1"/>
    <col min="14098" max="14098" width="13" style="509" customWidth="1"/>
    <col min="14099" max="14099" width="12.5703125" style="509" customWidth="1"/>
    <col min="14100" max="14100" width="12.42578125" style="509" customWidth="1"/>
    <col min="14101" max="14101" width="13.28515625" style="509" customWidth="1"/>
    <col min="14102" max="14309" width="10.28515625" style="509" customWidth="1"/>
    <col min="14310" max="14310" width="16.7109375" style="509" customWidth="1"/>
    <col min="14311" max="14311" width="115" style="509" customWidth="1"/>
    <col min="14312" max="14312" width="5.28515625" style="509"/>
    <col min="14313" max="14313" width="16.7109375" style="509" customWidth="1"/>
    <col min="14314" max="14314" width="115" style="509" customWidth="1"/>
    <col min="14315" max="14315" width="5.28515625" style="509" customWidth="1"/>
    <col min="14316" max="14316" width="5.42578125" style="509" customWidth="1"/>
    <col min="14317" max="14317" width="7.5703125" style="509" customWidth="1"/>
    <col min="14318" max="14318" width="12.140625" style="509" customWidth="1"/>
    <col min="14319" max="14321" width="5.85546875" style="509" customWidth="1"/>
    <col min="14322" max="14322" width="26.28515625" style="509" customWidth="1"/>
    <col min="14323" max="14342" width="12.140625" style="509" customWidth="1"/>
    <col min="14343" max="14343" width="13" style="509" customWidth="1"/>
    <col min="14344" max="14344" width="12" style="509" customWidth="1"/>
    <col min="14345" max="14345" width="11.85546875" style="509" customWidth="1"/>
    <col min="14346" max="14346" width="13.28515625" style="509" customWidth="1"/>
    <col min="14347" max="14347" width="11.85546875" style="509" customWidth="1"/>
    <col min="14348" max="14349" width="10.85546875" style="509" customWidth="1"/>
    <col min="14350" max="14353" width="12.140625" style="509" customWidth="1"/>
    <col min="14354" max="14354" width="13" style="509" customWidth="1"/>
    <col min="14355" max="14355" width="12.5703125" style="509" customWidth="1"/>
    <col min="14356" max="14356" width="12.42578125" style="509" customWidth="1"/>
    <col min="14357" max="14357" width="13.28515625" style="509" customWidth="1"/>
    <col min="14358" max="14565" width="10.28515625" style="509" customWidth="1"/>
    <col min="14566" max="14566" width="16.7109375" style="509" customWidth="1"/>
    <col min="14567" max="14567" width="115" style="509" customWidth="1"/>
    <col min="14568" max="14568" width="5.28515625" style="509"/>
    <col min="14569" max="14569" width="16.7109375" style="509" customWidth="1"/>
    <col min="14570" max="14570" width="115" style="509" customWidth="1"/>
    <col min="14571" max="14571" width="5.28515625" style="509" customWidth="1"/>
    <col min="14572" max="14572" width="5.42578125" style="509" customWidth="1"/>
    <col min="14573" max="14573" width="7.5703125" style="509" customWidth="1"/>
    <col min="14574" max="14574" width="12.140625" style="509" customWidth="1"/>
    <col min="14575" max="14577" width="5.85546875" style="509" customWidth="1"/>
    <col min="14578" max="14578" width="26.28515625" style="509" customWidth="1"/>
    <col min="14579" max="14598" width="12.140625" style="509" customWidth="1"/>
    <col min="14599" max="14599" width="13" style="509" customWidth="1"/>
    <col min="14600" max="14600" width="12" style="509" customWidth="1"/>
    <col min="14601" max="14601" width="11.85546875" style="509" customWidth="1"/>
    <col min="14602" max="14602" width="13.28515625" style="509" customWidth="1"/>
    <col min="14603" max="14603" width="11.85546875" style="509" customWidth="1"/>
    <col min="14604" max="14605" width="10.85546875" style="509" customWidth="1"/>
    <col min="14606" max="14609" width="12.140625" style="509" customWidth="1"/>
    <col min="14610" max="14610" width="13" style="509" customWidth="1"/>
    <col min="14611" max="14611" width="12.5703125" style="509" customWidth="1"/>
    <col min="14612" max="14612" width="12.42578125" style="509" customWidth="1"/>
    <col min="14613" max="14613" width="13.28515625" style="509" customWidth="1"/>
    <col min="14614" max="14821" width="10.28515625" style="509" customWidth="1"/>
    <col min="14822" max="14822" width="16.7109375" style="509" customWidth="1"/>
    <col min="14823" max="14823" width="115" style="509" customWidth="1"/>
    <col min="14824" max="14824" width="5.28515625" style="509"/>
    <col min="14825" max="14825" width="16.7109375" style="509" customWidth="1"/>
    <col min="14826" max="14826" width="115" style="509" customWidth="1"/>
    <col min="14827" max="14827" width="5.28515625" style="509" customWidth="1"/>
    <col min="14828" max="14828" width="5.42578125" style="509" customWidth="1"/>
    <col min="14829" max="14829" width="7.5703125" style="509" customWidth="1"/>
    <col min="14830" max="14830" width="12.140625" style="509" customWidth="1"/>
    <col min="14831" max="14833" width="5.85546875" style="509" customWidth="1"/>
    <col min="14834" max="14834" width="26.28515625" style="509" customWidth="1"/>
    <col min="14835" max="14854" width="12.140625" style="509" customWidth="1"/>
    <col min="14855" max="14855" width="13" style="509" customWidth="1"/>
    <col min="14856" max="14856" width="12" style="509" customWidth="1"/>
    <col min="14857" max="14857" width="11.85546875" style="509" customWidth="1"/>
    <col min="14858" max="14858" width="13.28515625" style="509" customWidth="1"/>
    <col min="14859" max="14859" width="11.85546875" style="509" customWidth="1"/>
    <col min="14860" max="14861" width="10.85546875" style="509" customWidth="1"/>
    <col min="14862" max="14865" width="12.140625" style="509" customWidth="1"/>
    <col min="14866" max="14866" width="13" style="509" customWidth="1"/>
    <col min="14867" max="14867" width="12.5703125" style="509" customWidth="1"/>
    <col min="14868" max="14868" width="12.42578125" style="509" customWidth="1"/>
    <col min="14869" max="14869" width="13.28515625" style="509" customWidth="1"/>
    <col min="14870" max="15077" width="10.28515625" style="509" customWidth="1"/>
    <col min="15078" max="15078" width="16.7109375" style="509" customWidth="1"/>
    <col min="15079" max="15079" width="115" style="509" customWidth="1"/>
    <col min="15080" max="15080" width="5.28515625" style="509"/>
    <col min="15081" max="15081" width="16.7109375" style="509" customWidth="1"/>
    <col min="15082" max="15082" width="115" style="509" customWidth="1"/>
    <col min="15083" max="15083" width="5.28515625" style="509" customWidth="1"/>
    <col min="15084" max="15084" width="5.42578125" style="509" customWidth="1"/>
    <col min="15085" max="15085" width="7.5703125" style="509" customWidth="1"/>
    <col min="15086" max="15086" width="12.140625" style="509" customWidth="1"/>
    <col min="15087" max="15089" width="5.85546875" style="509" customWidth="1"/>
    <col min="15090" max="15090" width="26.28515625" style="509" customWidth="1"/>
    <col min="15091" max="15110" width="12.140625" style="509" customWidth="1"/>
    <col min="15111" max="15111" width="13" style="509" customWidth="1"/>
    <col min="15112" max="15112" width="12" style="509" customWidth="1"/>
    <col min="15113" max="15113" width="11.85546875" style="509" customWidth="1"/>
    <col min="15114" max="15114" width="13.28515625" style="509" customWidth="1"/>
    <col min="15115" max="15115" width="11.85546875" style="509" customWidth="1"/>
    <col min="15116" max="15117" width="10.85546875" style="509" customWidth="1"/>
    <col min="15118" max="15121" width="12.140625" style="509" customWidth="1"/>
    <col min="15122" max="15122" width="13" style="509" customWidth="1"/>
    <col min="15123" max="15123" width="12.5703125" style="509" customWidth="1"/>
    <col min="15124" max="15124" width="12.42578125" style="509" customWidth="1"/>
    <col min="15125" max="15125" width="13.28515625" style="509" customWidth="1"/>
    <col min="15126" max="15333" width="10.28515625" style="509" customWidth="1"/>
    <col min="15334" max="15334" width="16.7109375" style="509" customWidth="1"/>
    <col min="15335" max="15335" width="115" style="509" customWidth="1"/>
    <col min="15336" max="15336" width="5.28515625" style="509"/>
    <col min="15337" max="15337" width="16.7109375" style="509" customWidth="1"/>
    <col min="15338" max="15338" width="115" style="509" customWidth="1"/>
    <col min="15339" max="15339" width="5.28515625" style="509" customWidth="1"/>
    <col min="15340" max="15340" width="5.42578125" style="509" customWidth="1"/>
    <col min="15341" max="15341" width="7.5703125" style="509" customWidth="1"/>
    <col min="15342" max="15342" width="12.140625" style="509" customWidth="1"/>
    <col min="15343" max="15345" width="5.85546875" style="509" customWidth="1"/>
    <col min="15346" max="15346" width="26.28515625" style="509" customWidth="1"/>
    <col min="15347" max="15366" width="12.140625" style="509" customWidth="1"/>
    <col min="15367" max="15367" width="13" style="509" customWidth="1"/>
    <col min="15368" max="15368" width="12" style="509" customWidth="1"/>
    <col min="15369" max="15369" width="11.85546875" style="509" customWidth="1"/>
    <col min="15370" max="15370" width="13.28515625" style="509" customWidth="1"/>
    <col min="15371" max="15371" width="11.85546875" style="509" customWidth="1"/>
    <col min="15372" max="15373" width="10.85546875" style="509" customWidth="1"/>
    <col min="15374" max="15377" width="12.140625" style="509" customWidth="1"/>
    <col min="15378" max="15378" width="13" style="509" customWidth="1"/>
    <col min="15379" max="15379" width="12.5703125" style="509" customWidth="1"/>
    <col min="15380" max="15380" width="12.42578125" style="509" customWidth="1"/>
    <col min="15381" max="15381" width="13.28515625" style="509" customWidth="1"/>
    <col min="15382" max="15589" width="10.28515625" style="509" customWidth="1"/>
    <col min="15590" max="15590" width="16.7109375" style="509" customWidth="1"/>
    <col min="15591" max="15591" width="115" style="509" customWidth="1"/>
    <col min="15592" max="15592" width="5.28515625" style="509"/>
    <col min="15593" max="15593" width="16.7109375" style="509" customWidth="1"/>
    <col min="15594" max="15594" width="115" style="509" customWidth="1"/>
    <col min="15595" max="15595" width="5.28515625" style="509" customWidth="1"/>
    <col min="15596" max="15596" width="5.42578125" style="509" customWidth="1"/>
    <col min="15597" max="15597" width="7.5703125" style="509" customWidth="1"/>
    <col min="15598" max="15598" width="12.140625" style="509" customWidth="1"/>
    <col min="15599" max="15601" width="5.85546875" style="509" customWidth="1"/>
    <col min="15602" max="15602" width="26.28515625" style="509" customWidth="1"/>
    <col min="15603" max="15622" width="12.140625" style="509" customWidth="1"/>
    <col min="15623" max="15623" width="13" style="509" customWidth="1"/>
    <col min="15624" max="15624" width="12" style="509" customWidth="1"/>
    <col min="15625" max="15625" width="11.85546875" style="509" customWidth="1"/>
    <col min="15626" max="15626" width="13.28515625" style="509" customWidth="1"/>
    <col min="15627" max="15627" width="11.85546875" style="509" customWidth="1"/>
    <col min="15628" max="15629" width="10.85546875" style="509" customWidth="1"/>
    <col min="15630" max="15633" width="12.140625" style="509" customWidth="1"/>
    <col min="15634" max="15634" width="13" style="509" customWidth="1"/>
    <col min="15635" max="15635" width="12.5703125" style="509" customWidth="1"/>
    <col min="15636" max="15636" width="12.42578125" style="509" customWidth="1"/>
    <col min="15637" max="15637" width="13.28515625" style="509" customWidth="1"/>
    <col min="15638" max="15845" width="10.28515625" style="509" customWidth="1"/>
    <col min="15846" max="15846" width="16.7109375" style="509" customWidth="1"/>
    <col min="15847" max="15847" width="115" style="509" customWidth="1"/>
    <col min="15848" max="15848" width="5.28515625" style="509"/>
    <col min="15849" max="15849" width="16.7109375" style="509" customWidth="1"/>
    <col min="15850" max="15850" width="115" style="509" customWidth="1"/>
    <col min="15851" max="15851" width="5.28515625" style="509" customWidth="1"/>
    <col min="15852" max="15852" width="5.42578125" style="509" customWidth="1"/>
    <col min="15853" max="15853" width="7.5703125" style="509" customWidth="1"/>
    <col min="15854" max="15854" width="12.140625" style="509" customWidth="1"/>
    <col min="15855" max="15857" width="5.85546875" style="509" customWidth="1"/>
    <col min="15858" max="15858" width="26.28515625" style="509" customWidth="1"/>
    <col min="15859" max="15878" width="12.140625" style="509" customWidth="1"/>
    <col min="15879" max="15879" width="13" style="509" customWidth="1"/>
    <col min="15880" max="15880" width="12" style="509" customWidth="1"/>
    <col min="15881" max="15881" width="11.85546875" style="509" customWidth="1"/>
    <col min="15882" max="15882" width="13.28515625" style="509" customWidth="1"/>
    <col min="15883" max="15883" width="11.85546875" style="509" customWidth="1"/>
    <col min="15884" max="15885" width="10.85546875" style="509" customWidth="1"/>
    <col min="15886" max="15889" width="12.140625" style="509" customWidth="1"/>
    <col min="15890" max="15890" width="13" style="509" customWidth="1"/>
    <col min="15891" max="15891" width="12.5703125" style="509" customWidth="1"/>
    <col min="15892" max="15892" width="12.42578125" style="509" customWidth="1"/>
    <col min="15893" max="15893" width="13.28515625" style="509" customWidth="1"/>
    <col min="15894" max="16101" width="10.28515625" style="509" customWidth="1"/>
    <col min="16102" max="16102" width="16.7109375" style="509" customWidth="1"/>
    <col min="16103" max="16103" width="115" style="509" customWidth="1"/>
    <col min="16104" max="16104" width="5.28515625" style="509"/>
    <col min="16105" max="16105" width="16.7109375" style="509" customWidth="1"/>
    <col min="16106" max="16106" width="115" style="509" customWidth="1"/>
    <col min="16107" max="16107" width="5.28515625" style="509" customWidth="1"/>
    <col min="16108" max="16108" width="5.42578125" style="509" customWidth="1"/>
    <col min="16109" max="16109" width="7.5703125" style="509" customWidth="1"/>
    <col min="16110" max="16110" width="12.140625" style="509" customWidth="1"/>
    <col min="16111" max="16113" width="5.85546875" style="509" customWidth="1"/>
    <col min="16114" max="16114" width="26.28515625" style="509" customWidth="1"/>
    <col min="16115" max="16134" width="12.140625" style="509" customWidth="1"/>
    <col min="16135" max="16135" width="13" style="509" customWidth="1"/>
    <col min="16136" max="16136" width="12" style="509" customWidth="1"/>
    <col min="16137" max="16137" width="11.85546875" style="509" customWidth="1"/>
    <col min="16138" max="16138" width="13.28515625" style="509" customWidth="1"/>
    <col min="16139" max="16139" width="11.85546875" style="509" customWidth="1"/>
    <col min="16140" max="16141" width="10.85546875" style="509" customWidth="1"/>
    <col min="16142" max="16145" width="12.140625" style="509" customWidth="1"/>
    <col min="16146" max="16146" width="13" style="509" customWidth="1"/>
    <col min="16147" max="16147" width="12.5703125" style="509" customWidth="1"/>
    <col min="16148" max="16148" width="12.42578125" style="509" customWidth="1"/>
    <col min="16149" max="16149" width="13.28515625" style="509" customWidth="1"/>
    <col min="16150" max="16384" width="10.28515625" style="509" customWidth="1"/>
  </cols>
  <sheetData>
    <row r="1" spans="1:12" s="515" customFormat="1" x14ac:dyDescent="0.25">
      <c r="A1" s="508" t="s">
        <v>327</v>
      </c>
      <c r="B1" s="806" t="s">
        <v>1131</v>
      </c>
      <c r="C1" s="194" t="s">
        <v>560</v>
      </c>
      <c r="D1" s="518"/>
      <c r="E1" s="518"/>
    </row>
    <row r="2" spans="1:12" s="515" customFormat="1" x14ac:dyDescent="0.25">
      <c r="A2" s="508" t="s">
        <v>325</v>
      </c>
      <c r="B2" s="807" t="s">
        <v>1130</v>
      </c>
      <c r="C2" s="517"/>
      <c r="D2" s="517"/>
      <c r="E2" s="517"/>
    </row>
    <row r="3" spans="1:12" s="515" customFormat="1" x14ac:dyDescent="0.25">
      <c r="A3" s="508" t="s">
        <v>323</v>
      </c>
      <c r="B3" s="507" t="s">
        <v>377</v>
      </c>
      <c r="C3" s="516"/>
      <c r="D3" s="516"/>
      <c r="E3" s="516"/>
    </row>
    <row r="4" spans="1:12" s="515" customFormat="1" x14ac:dyDescent="0.25">
      <c r="A4" s="508" t="s">
        <v>322</v>
      </c>
      <c r="B4" s="507" t="s">
        <v>376</v>
      </c>
      <c r="C4" s="516"/>
      <c r="D4" s="516"/>
      <c r="E4" s="516"/>
    </row>
    <row r="5" spans="1:12" s="515" customFormat="1" x14ac:dyDescent="0.25">
      <c r="A5" s="506" t="s">
        <v>320</v>
      </c>
      <c r="B5" s="507" t="s">
        <v>1129</v>
      </c>
      <c r="C5" s="516"/>
      <c r="D5" s="516"/>
      <c r="E5" s="516"/>
    </row>
    <row r="6" spans="1:12" s="515" customFormat="1" x14ac:dyDescent="0.25">
      <c r="A6" s="506" t="s">
        <v>318</v>
      </c>
      <c r="B6" s="505" t="s">
        <v>1128</v>
      </c>
      <c r="C6" s="516"/>
      <c r="D6" s="516"/>
      <c r="E6" s="516"/>
    </row>
    <row r="7" spans="1:12" s="515" customFormat="1" x14ac:dyDescent="0.25">
      <c r="A7" s="506"/>
      <c r="B7" s="505"/>
      <c r="C7" s="516"/>
      <c r="D7" s="516"/>
      <c r="E7" s="516"/>
    </row>
    <row r="8" spans="1:12" ht="42.6" customHeight="1" x14ac:dyDescent="0.25">
      <c r="F8" s="514" t="s">
        <v>1127</v>
      </c>
      <c r="G8" s="513" t="s">
        <v>1126</v>
      </c>
      <c r="H8" s="513" t="s">
        <v>1122</v>
      </c>
      <c r="I8" s="513" t="s">
        <v>1121</v>
      </c>
      <c r="J8" s="513" t="s">
        <v>1120</v>
      </c>
      <c r="K8" s="513" t="s">
        <v>1119</v>
      </c>
      <c r="L8" s="513" t="s">
        <v>1125</v>
      </c>
    </row>
    <row r="9" spans="1:12" ht="38.1" customHeight="1" x14ac:dyDescent="0.25">
      <c r="F9" s="501" t="s">
        <v>1124</v>
      </c>
      <c r="G9" s="513" t="s">
        <v>1123</v>
      </c>
      <c r="H9" s="513" t="s">
        <v>1122</v>
      </c>
      <c r="I9" s="513" t="s">
        <v>1121</v>
      </c>
      <c r="J9" s="513" t="s">
        <v>1120</v>
      </c>
      <c r="K9" s="513" t="s">
        <v>1119</v>
      </c>
      <c r="L9" s="513" t="s">
        <v>1118</v>
      </c>
    </row>
    <row r="10" spans="1:12" x14ac:dyDescent="0.25">
      <c r="C10" s="510">
        <v>2007</v>
      </c>
      <c r="D10" s="510" t="s">
        <v>1109</v>
      </c>
      <c r="E10" s="510" t="s">
        <v>1109</v>
      </c>
      <c r="F10" s="511">
        <v>22.75523695784608</v>
      </c>
      <c r="G10" s="511">
        <v>47.455610971995348</v>
      </c>
      <c r="H10" s="511">
        <v>26.245976416937854</v>
      </c>
      <c r="I10" s="511">
        <v>25.956236322300029</v>
      </c>
      <c r="J10" s="511">
        <v>8.6189023559093789E-2</v>
      </c>
      <c r="K10" s="511">
        <v>4.3536464516789448E-2</v>
      </c>
      <c r="L10" s="511">
        <v>0.21245080069089303</v>
      </c>
    </row>
    <row r="11" spans="1:12" x14ac:dyDescent="0.25">
      <c r="D11" s="510" t="s">
        <v>706</v>
      </c>
      <c r="E11" s="510" t="s">
        <v>1108</v>
      </c>
      <c r="F11" s="511">
        <v>22.240147765903675</v>
      </c>
      <c r="G11" s="511">
        <v>47.611104190019297</v>
      </c>
      <c r="H11" s="511">
        <v>27.151530981787115</v>
      </c>
      <c r="I11" s="511">
        <v>24.898864888971868</v>
      </c>
      <c r="J11" s="511">
        <v>8.4358282234138812E-2</v>
      </c>
      <c r="K11" s="511">
        <v>4.4288162906556683E-2</v>
      </c>
      <c r="L11" s="511">
        <v>0.20985349408102705</v>
      </c>
    </row>
    <row r="12" spans="1:12" x14ac:dyDescent="0.25">
      <c r="D12" s="510" t="s">
        <v>804</v>
      </c>
      <c r="E12" s="510" t="s">
        <v>1107</v>
      </c>
      <c r="F12" s="511">
        <v>22.457725418861489</v>
      </c>
      <c r="G12" s="511">
        <v>41.899311635693095</v>
      </c>
      <c r="H12" s="511">
        <v>41.78689078291665</v>
      </c>
      <c r="I12" s="511">
        <v>15.971311289441687</v>
      </c>
      <c r="J12" s="511">
        <v>8.2147197771774261E-2</v>
      </c>
      <c r="K12" s="511">
        <v>0</v>
      </c>
      <c r="L12" s="511">
        <v>0.26033909417679851</v>
      </c>
    </row>
    <row r="13" spans="1:12" x14ac:dyDescent="0.25">
      <c r="D13" s="510" t="s">
        <v>697</v>
      </c>
      <c r="E13" s="510" t="s">
        <v>1116</v>
      </c>
      <c r="F13" s="511">
        <v>21.859472800926913</v>
      </c>
      <c r="G13" s="511">
        <v>41.101347850166135</v>
      </c>
      <c r="H13" s="511">
        <v>43.215785038229001</v>
      </c>
      <c r="I13" s="511">
        <v>15.352210922223323</v>
      </c>
      <c r="J13" s="511">
        <v>7.992898433099023E-2</v>
      </c>
      <c r="K13" s="511">
        <v>0</v>
      </c>
      <c r="L13" s="511">
        <v>0.25072720505055246</v>
      </c>
    </row>
    <row r="14" spans="1:12" x14ac:dyDescent="0.25">
      <c r="D14" s="510" t="s">
        <v>698</v>
      </c>
      <c r="E14" s="510" t="s">
        <v>1115</v>
      </c>
      <c r="F14" s="511">
        <v>21.489235946262337</v>
      </c>
      <c r="G14" s="511">
        <v>50.059599103057437</v>
      </c>
      <c r="H14" s="511">
        <v>35.924404546313887</v>
      </c>
      <c r="I14" s="511">
        <v>13.689156887457937</v>
      </c>
      <c r="J14" s="511">
        <v>0</v>
      </c>
      <c r="K14" s="511">
        <v>7.7705328292144313E-2</v>
      </c>
      <c r="L14" s="511">
        <v>0.24913413487857305</v>
      </c>
    </row>
    <row r="15" spans="1:12" x14ac:dyDescent="0.25">
      <c r="D15" s="510" t="s">
        <v>699</v>
      </c>
      <c r="E15" s="510" t="s">
        <v>1114</v>
      </c>
      <c r="F15" s="511">
        <v>21.310574229624258</v>
      </c>
      <c r="G15" s="511">
        <v>48.096665678717834</v>
      </c>
      <c r="H15" s="511">
        <v>37.936857935360344</v>
      </c>
      <c r="I15" s="511">
        <v>13.675812538243315</v>
      </c>
      <c r="J15" s="511">
        <v>0.13137901194218363</v>
      </c>
      <c r="K15" s="511">
        <v>0</v>
      </c>
      <c r="L15" s="511">
        <v>0.15928483573632099</v>
      </c>
    </row>
    <row r="16" spans="1:12" x14ac:dyDescent="0.25">
      <c r="D16" s="510" t="s">
        <v>700</v>
      </c>
      <c r="E16" s="510" t="s">
        <v>1113</v>
      </c>
      <c r="F16" s="511">
        <v>22.243337269394235</v>
      </c>
      <c r="G16" s="511">
        <v>64.849964422091503</v>
      </c>
      <c r="H16" s="511">
        <v>22.699729488237477</v>
      </c>
      <c r="I16" s="511">
        <v>12.29184522204641</v>
      </c>
      <c r="J16" s="511">
        <v>0</v>
      </c>
      <c r="K16" s="511">
        <v>0</v>
      </c>
      <c r="L16" s="511">
        <v>0.15846086762460462</v>
      </c>
    </row>
    <row r="17" spans="3:12" x14ac:dyDescent="0.25">
      <c r="D17" s="510" t="s">
        <v>701</v>
      </c>
      <c r="E17" s="510" t="s">
        <v>701</v>
      </c>
      <c r="F17" s="511">
        <v>21.596959082512242</v>
      </c>
      <c r="G17" s="511">
        <v>65.368327682042278</v>
      </c>
      <c r="H17" s="511">
        <v>24.514873792358042</v>
      </c>
      <c r="I17" s="511">
        <v>9.9589469506937984</v>
      </c>
      <c r="J17" s="511">
        <v>0</v>
      </c>
      <c r="K17" s="511">
        <v>0</v>
      </c>
      <c r="L17" s="511">
        <v>0.15785157490587418</v>
      </c>
    </row>
    <row r="18" spans="3:12" x14ac:dyDescent="0.25">
      <c r="D18" s="510" t="s">
        <v>702</v>
      </c>
      <c r="E18" s="510" t="s">
        <v>1112</v>
      </c>
      <c r="F18" s="511">
        <v>20.35103402238845</v>
      </c>
      <c r="G18" s="511">
        <v>57.820061248909425</v>
      </c>
      <c r="H18" s="511">
        <v>26.603597441001114</v>
      </c>
      <c r="I18" s="511">
        <v>15.416911415000254</v>
      </c>
      <c r="J18" s="511">
        <v>0</v>
      </c>
      <c r="K18" s="511">
        <v>0</v>
      </c>
      <c r="L18" s="511">
        <v>0.15942989508919425</v>
      </c>
    </row>
    <row r="19" spans="3:12" x14ac:dyDescent="0.25">
      <c r="D19" s="510" t="s">
        <v>703</v>
      </c>
      <c r="E19" s="510" t="s">
        <v>1111</v>
      </c>
      <c r="F19" s="511">
        <v>17.210746848648636</v>
      </c>
      <c r="G19" s="511">
        <v>58.192556822866322</v>
      </c>
      <c r="H19" s="511">
        <v>25.07155099625426</v>
      </c>
      <c r="I19" s="511">
        <v>16.574070734241896</v>
      </c>
      <c r="J19" s="511">
        <v>0</v>
      </c>
      <c r="K19" s="511">
        <v>0</v>
      </c>
      <c r="L19" s="511">
        <v>0.16182144663751027</v>
      </c>
    </row>
    <row r="20" spans="3:12" x14ac:dyDescent="0.25">
      <c r="D20" s="510" t="s">
        <v>704</v>
      </c>
      <c r="E20" s="510" t="s">
        <v>704</v>
      </c>
      <c r="F20" s="511">
        <v>17.762338185851856</v>
      </c>
      <c r="G20" s="511">
        <v>63.779676734890586</v>
      </c>
      <c r="H20" s="511">
        <v>22.301361967280243</v>
      </c>
      <c r="I20" s="511">
        <v>13.66813508264052</v>
      </c>
      <c r="J20" s="511">
        <v>0</v>
      </c>
      <c r="K20" s="511">
        <v>8.8762861554863001E-2</v>
      </c>
      <c r="L20" s="511">
        <v>0.16206335363377611</v>
      </c>
    </row>
    <row r="21" spans="3:12" x14ac:dyDescent="0.25">
      <c r="D21" s="510" t="s">
        <v>705</v>
      </c>
      <c r="E21" s="510" t="s">
        <v>705</v>
      </c>
      <c r="F21" s="511">
        <v>17.344772221696285</v>
      </c>
      <c r="G21" s="511">
        <v>51.450498867139117</v>
      </c>
      <c r="H21" s="511">
        <v>39.839334611830502</v>
      </c>
      <c r="I21" s="511">
        <v>8.4443887736454322</v>
      </c>
      <c r="J21" s="511">
        <v>0</v>
      </c>
      <c r="K21" s="511">
        <v>0.10387769329368512</v>
      </c>
      <c r="L21" s="511">
        <v>0.16190005409126118</v>
      </c>
    </row>
    <row r="22" spans="3:12" x14ac:dyDescent="0.25">
      <c r="C22" s="510">
        <v>2008</v>
      </c>
      <c r="D22" s="510" t="s">
        <v>1109</v>
      </c>
      <c r="E22" s="510" t="s">
        <v>1109</v>
      </c>
      <c r="F22" s="511">
        <v>16.332815814628628</v>
      </c>
      <c r="G22" s="511">
        <v>52.173050994347733</v>
      </c>
      <c r="H22" s="511">
        <v>32.35938929505209</v>
      </c>
      <c r="I22" s="511">
        <v>15.168012422786765</v>
      </c>
      <c r="J22" s="511">
        <v>1.1585871188381896E-2</v>
      </c>
      <c r="K22" s="511">
        <v>0.12233949295366159</v>
      </c>
      <c r="L22" s="511">
        <v>0.16562192367137163</v>
      </c>
    </row>
    <row r="23" spans="3:12" x14ac:dyDescent="0.25">
      <c r="D23" s="510" t="s">
        <v>706</v>
      </c>
      <c r="E23" s="510" t="s">
        <v>1108</v>
      </c>
      <c r="F23" s="511">
        <v>15.661618435988773</v>
      </c>
      <c r="G23" s="511">
        <v>43.941767460407952</v>
      </c>
      <c r="H23" s="511">
        <v>40.168571335108581</v>
      </c>
      <c r="I23" s="511">
        <v>15.322201614023315</v>
      </c>
      <c r="J23" s="511">
        <v>0.26057131516744025</v>
      </c>
      <c r="K23" s="511">
        <v>0.13827930229072116</v>
      </c>
      <c r="L23" s="511">
        <v>0.16860897300198244</v>
      </c>
    </row>
    <row r="24" spans="3:12" x14ac:dyDescent="0.25">
      <c r="D24" s="510" t="s">
        <v>804</v>
      </c>
      <c r="E24" s="510" t="s">
        <v>1107</v>
      </c>
      <c r="F24" s="511">
        <v>14.807945840929298</v>
      </c>
      <c r="G24" s="511">
        <v>44.609313737143921</v>
      </c>
      <c r="H24" s="511">
        <v>39.495390670394173</v>
      </c>
      <c r="I24" s="511">
        <v>15.294383294514432</v>
      </c>
      <c r="J24" s="511">
        <v>0.27036543269531349</v>
      </c>
      <c r="K24" s="511">
        <v>0</v>
      </c>
      <c r="L24" s="511">
        <v>0.33054686525215554</v>
      </c>
    </row>
    <row r="25" spans="3:12" x14ac:dyDescent="0.25">
      <c r="D25" s="510" t="s">
        <v>697</v>
      </c>
      <c r="E25" s="510" t="s">
        <v>1116</v>
      </c>
      <c r="F25" s="511">
        <v>15.55229211465983</v>
      </c>
      <c r="G25" s="511">
        <v>53.283211519590644</v>
      </c>
      <c r="H25" s="511">
        <v>31.378903486651598</v>
      </c>
      <c r="I25" s="511">
        <v>14.968165359687852</v>
      </c>
      <c r="J25" s="511">
        <v>0</v>
      </c>
      <c r="K25" s="511">
        <v>1.2668843669796833E-2</v>
      </c>
      <c r="L25" s="511">
        <v>0.35705079040009885</v>
      </c>
    </row>
    <row r="26" spans="3:12" x14ac:dyDescent="0.25">
      <c r="D26" s="510" t="s">
        <v>698</v>
      </c>
      <c r="E26" s="510" t="s">
        <v>1115</v>
      </c>
      <c r="F26" s="511">
        <v>14.884247377079532</v>
      </c>
      <c r="G26" s="511">
        <v>33.785986672546031</v>
      </c>
      <c r="H26" s="511">
        <v>52.237128273729446</v>
      </c>
      <c r="I26" s="511">
        <v>13.335193153424777</v>
      </c>
      <c r="J26" s="511">
        <v>0.16401678002734571</v>
      </c>
      <c r="K26" s="511">
        <v>0</v>
      </c>
      <c r="L26" s="511">
        <v>0.47767512027240111</v>
      </c>
    </row>
    <row r="27" spans="3:12" x14ac:dyDescent="0.25">
      <c r="D27" s="510" t="s">
        <v>699</v>
      </c>
      <c r="E27" s="510" t="s">
        <v>1114</v>
      </c>
      <c r="F27" s="511">
        <v>15.017218542821004</v>
      </c>
      <c r="G27" s="511">
        <v>42.581278818704618</v>
      </c>
      <c r="H27" s="511">
        <v>40.14026232810447</v>
      </c>
      <c r="I27" s="511">
        <v>16.412607151309508</v>
      </c>
      <c r="J27" s="511">
        <v>0.35933524486481205</v>
      </c>
      <c r="K27" s="511">
        <v>0</v>
      </c>
      <c r="L27" s="511">
        <v>0.50651645701657699</v>
      </c>
    </row>
    <row r="28" spans="3:12" x14ac:dyDescent="0.25">
      <c r="D28" s="510" t="s">
        <v>700</v>
      </c>
      <c r="E28" s="510" t="s">
        <v>1113</v>
      </c>
      <c r="F28" s="511">
        <v>14.353552301827799</v>
      </c>
      <c r="G28" s="511">
        <v>39.144416136874497</v>
      </c>
      <c r="H28" s="511">
        <v>45.560116425808289</v>
      </c>
      <c r="I28" s="511">
        <v>14.399206309063622</v>
      </c>
      <c r="J28" s="511">
        <v>0.36014083649255002</v>
      </c>
      <c r="K28" s="511">
        <v>0</v>
      </c>
      <c r="L28" s="511">
        <v>0.53612029176104692</v>
      </c>
    </row>
    <row r="29" spans="3:12" x14ac:dyDescent="0.25">
      <c r="D29" s="510" t="s">
        <v>701</v>
      </c>
      <c r="E29" s="510" t="s">
        <v>701</v>
      </c>
      <c r="F29" s="511">
        <v>14.501505806747412</v>
      </c>
      <c r="G29" s="511">
        <v>41.398391738922498</v>
      </c>
      <c r="H29" s="511">
        <v>40.243230096569391</v>
      </c>
      <c r="I29" s="511">
        <v>17.28928440859546</v>
      </c>
      <c r="J29" s="511">
        <v>0.37058531031846698</v>
      </c>
      <c r="K29" s="511">
        <v>0</v>
      </c>
      <c r="L29" s="511">
        <v>0.69850844559419623</v>
      </c>
    </row>
    <row r="30" spans="3:12" x14ac:dyDescent="0.25">
      <c r="D30" s="510" t="s">
        <v>702</v>
      </c>
      <c r="E30" s="510" t="s">
        <v>1112</v>
      </c>
      <c r="F30" s="511">
        <v>19.594074075855577</v>
      </c>
      <c r="G30" s="511">
        <v>57.290772832987777</v>
      </c>
      <c r="H30" s="511">
        <v>24.217231124386672</v>
      </c>
      <c r="I30" s="511">
        <v>17.381556410591433</v>
      </c>
      <c r="J30" s="511">
        <v>0.37058956840996621</v>
      </c>
      <c r="K30" s="511">
        <v>0.15090578254311909</v>
      </c>
      <c r="L30" s="511">
        <v>0.58894428108103525</v>
      </c>
    </row>
    <row r="31" spans="3:12" x14ac:dyDescent="0.25">
      <c r="D31" s="510" t="s">
        <v>703</v>
      </c>
      <c r="E31" s="510" t="s">
        <v>1111</v>
      </c>
      <c r="F31" s="511">
        <v>17.071196248164554</v>
      </c>
      <c r="G31" s="511">
        <v>49.330576064402152</v>
      </c>
      <c r="H31" s="511">
        <v>13.726482264158241</v>
      </c>
      <c r="I31" s="511">
        <v>27.422593490141121</v>
      </c>
      <c r="J31" s="511">
        <v>8.7386490571942943</v>
      </c>
      <c r="K31" s="511">
        <v>0</v>
      </c>
      <c r="L31" s="511">
        <v>0.78169912410418696</v>
      </c>
    </row>
    <row r="32" spans="3:12" x14ac:dyDescent="0.25">
      <c r="D32" s="510" t="s">
        <v>704</v>
      </c>
      <c r="E32" s="510" t="s">
        <v>704</v>
      </c>
      <c r="F32" s="511">
        <v>16.071964748977514</v>
      </c>
      <c r="G32" s="511">
        <v>49.289697844331336</v>
      </c>
      <c r="H32" s="511">
        <v>23.14079317806414</v>
      </c>
      <c r="I32" s="511">
        <v>18.264796310382962</v>
      </c>
      <c r="J32" s="511">
        <v>8.4812198671507097</v>
      </c>
      <c r="K32" s="511">
        <v>0.10841147545732058</v>
      </c>
      <c r="L32" s="511">
        <v>0.71508132461353191</v>
      </c>
    </row>
    <row r="33" spans="3:12" x14ac:dyDescent="0.25">
      <c r="D33" s="510" t="s">
        <v>705</v>
      </c>
      <c r="E33" s="510" t="s">
        <v>705</v>
      </c>
      <c r="F33" s="511">
        <v>11.317671940221883</v>
      </c>
      <c r="G33" s="511">
        <v>27.724761509923834</v>
      </c>
      <c r="H33" s="511">
        <v>27.886831844097337</v>
      </c>
      <c r="I33" s="511">
        <v>43.283724177284796</v>
      </c>
      <c r="J33" s="511">
        <v>0.34898570746454755</v>
      </c>
      <c r="K33" s="511">
        <v>0</v>
      </c>
      <c r="L33" s="511">
        <v>0.75569676122948215</v>
      </c>
    </row>
    <row r="34" spans="3:12" x14ac:dyDescent="0.25">
      <c r="C34" s="510">
        <v>2009</v>
      </c>
      <c r="D34" s="510" t="s">
        <v>1109</v>
      </c>
      <c r="E34" s="510" t="s">
        <v>1109</v>
      </c>
      <c r="F34" s="511">
        <v>11.42954981514688</v>
      </c>
      <c r="G34" s="511">
        <v>27.833934004940826</v>
      </c>
      <c r="H34" s="511">
        <v>22.65711000647871</v>
      </c>
      <c r="I34" s="511">
        <v>48.361113792478811</v>
      </c>
      <c r="J34" s="511">
        <v>0.12889312530891317</v>
      </c>
      <c r="K34" s="511">
        <v>0.22381061585532636</v>
      </c>
      <c r="L34" s="511">
        <v>0.79513845493742163</v>
      </c>
    </row>
    <row r="35" spans="3:12" x14ac:dyDescent="0.25">
      <c r="D35" s="510" t="s">
        <v>706</v>
      </c>
      <c r="E35" s="510" t="s">
        <v>1108</v>
      </c>
      <c r="F35" s="511">
        <v>10.926216524187545</v>
      </c>
      <c r="G35" s="511">
        <v>27.996929951846166</v>
      </c>
      <c r="H35" s="511">
        <v>13.923904981152974</v>
      </c>
      <c r="I35" s="511">
        <v>56.729671196736277</v>
      </c>
      <c r="J35" s="511">
        <v>0.5180509613470039</v>
      </c>
      <c r="K35" s="511">
        <v>0</v>
      </c>
      <c r="L35" s="511">
        <v>0.83144290891757922</v>
      </c>
    </row>
    <row r="36" spans="3:12" x14ac:dyDescent="0.25">
      <c r="D36" s="510" t="s">
        <v>804</v>
      </c>
      <c r="E36" s="510" t="s">
        <v>1107</v>
      </c>
      <c r="F36" s="511">
        <v>12.404828155642504</v>
      </c>
      <c r="G36" s="511">
        <v>19.488164778223794</v>
      </c>
      <c r="H36" s="511">
        <v>58.413962448064552</v>
      </c>
      <c r="I36" s="511">
        <v>18.49326070284328</v>
      </c>
      <c r="J36" s="511">
        <v>2.9171040886661093</v>
      </c>
      <c r="K36" s="511">
        <v>0</v>
      </c>
      <c r="L36" s="511">
        <v>0.68750798220227904</v>
      </c>
    </row>
    <row r="37" spans="3:12" x14ac:dyDescent="0.25">
      <c r="D37" s="510" t="s">
        <v>697</v>
      </c>
      <c r="E37" s="510" t="s">
        <v>1116</v>
      </c>
      <c r="F37" s="511">
        <v>10.833207244785095</v>
      </c>
      <c r="G37" s="511">
        <v>26.73600037711638</v>
      </c>
      <c r="H37" s="511">
        <v>6.7731265282266238</v>
      </c>
      <c r="I37" s="511">
        <v>62.846033635503296</v>
      </c>
      <c r="J37" s="511">
        <v>2.7114484699780874</v>
      </c>
      <c r="K37" s="511">
        <v>0</v>
      </c>
      <c r="L37" s="511">
        <v>0.93339098917561669</v>
      </c>
    </row>
    <row r="38" spans="3:12" x14ac:dyDescent="0.25">
      <c r="D38" s="510" t="s">
        <v>698</v>
      </c>
      <c r="E38" s="510" t="s">
        <v>1115</v>
      </c>
      <c r="F38" s="511">
        <v>11.619248420765839</v>
      </c>
      <c r="G38" s="511">
        <v>18.817917000937189</v>
      </c>
      <c r="H38" s="511">
        <v>32.566095871482673</v>
      </c>
      <c r="I38" s="511">
        <v>45.117111166357446</v>
      </c>
      <c r="J38" s="511">
        <v>2.5394049627980451</v>
      </c>
      <c r="K38" s="511">
        <v>0.21469494461449301</v>
      </c>
      <c r="L38" s="511">
        <v>0.74477605381014311</v>
      </c>
    </row>
    <row r="39" spans="3:12" x14ac:dyDescent="0.25">
      <c r="D39" s="510" t="s">
        <v>699</v>
      </c>
      <c r="E39" s="510" t="s">
        <v>1114</v>
      </c>
      <c r="F39" s="511">
        <v>11.183207262234216</v>
      </c>
      <c r="G39" s="511">
        <v>17.715854999537143</v>
      </c>
      <c r="H39" s="511">
        <v>33.662675076162948</v>
      </c>
      <c r="I39" s="511">
        <v>44.083983894403296</v>
      </c>
      <c r="J39" s="511">
        <v>3.5914906388632915</v>
      </c>
      <c r="K39" s="511">
        <v>0</v>
      </c>
      <c r="L39" s="511">
        <v>0.94599539103331176</v>
      </c>
    </row>
    <row r="40" spans="3:12" x14ac:dyDescent="0.25">
      <c r="D40" s="510" t="s">
        <v>700</v>
      </c>
      <c r="E40" s="510" t="s">
        <v>1113</v>
      </c>
      <c r="F40" s="511">
        <v>10.418483520036796</v>
      </c>
      <c r="G40" s="511">
        <v>17.585078187614531</v>
      </c>
      <c r="H40" s="511">
        <v>33.725552362789543</v>
      </c>
      <c r="I40" s="511">
        <v>34.935452404779113</v>
      </c>
      <c r="J40" s="511">
        <v>11.754449684901957</v>
      </c>
      <c r="K40" s="511">
        <v>1.0328919478727738</v>
      </c>
      <c r="L40" s="511">
        <v>0.96657541204208641</v>
      </c>
    </row>
    <row r="41" spans="3:12" x14ac:dyDescent="0.25">
      <c r="D41" s="510" t="s">
        <v>701</v>
      </c>
      <c r="E41" s="510" t="s">
        <v>701</v>
      </c>
      <c r="F41" s="511">
        <v>9.7487590192819589</v>
      </c>
      <c r="G41" s="511">
        <v>17.453102452971322</v>
      </c>
      <c r="H41" s="511">
        <v>33.904738738351249</v>
      </c>
      <c r="I41" s="511">
        <v>26.854025057398278</v>
      </c>
      <c r="J41" s="511">
        <v>19.906862613759888</v>
      </c>
      <c r="K41" s="511">
        <v>0.89711685349573367</v>
      </c>
      <c r="L41" s="511">
        <v>0.98415428402352023</v>
      </c>
    </row>
    <row r="42" spans="3:12" x14ac:dyDescent="0.25">
      <c r="D42" s="510" t="s">
        <v>702</v>
      </c>
      <c r="E42" s="510" t="s">
        <v>1112</v>
      </c>
      <c r="F42" s="511">
        <v>5.0201113059757025</v>
      </c>
      <c r="G42" s="511">
        <v>20.237062521445061</v>
      </c>
      <c r="H42" s="511">
        <v>7.1109083761463454</v>
      </c>
      <c r="I42" s="511">
        <v>33.199421581513583</v>
      </c>
      <c r="J42" s="511">
        <v>36.784200421274392</v>
      </c>
      <c r="K42" s="511">
        <v>1.7354357192304972</v>
      </c>
      <c r="L42" s="511">
        <v>0.93297138039009886</v>
      </c>
    </row>
    <row r="43" spans="3:12" x14ac:dyDescent="0.25">
      <c r="D43" s="510" t="s">
        <v>703</v>
      </c>
      <c r="E43" s="510" t="s">
        <v>1111</v>
      </c>
      <c r="F43" s="511">
        <v>7.1032124624535218</v>
      </c>
      <c r="G43" s="511">
        <v>11.932570940081918</v>
      </c>
      <c r="H43" s="511">
        <v>25.543717982238263</v>
      </c>
      <c r="I43" s="511">
        <v>49.890609158003315</v>
      </c>
      <c r="J43" s="511">
        <v>9.916284004275159</v>
      </c>
      <c r="K43" s="511">
        <v>1.7564806279418099</v>
      </c>
      <c r="L43" s="511">
        <v>0.96033728745953606</v>
      </c>
    </row>
    <row r="44" spans="3:12" x14ac:dyDescent="0.25">
      <c r="D44" s="510" t="s">
        <v>704</v>
      </c>
      <c r="E44" s="510" t="s">
        <v>704</v>
      </c>
      <c r="F44" s="511">
        <v>7.0195758660787728</v>
      </c>
      <c r="G44" s="511">
        <v>11.809392713030649</v>
      </c>
      <c r="H44" s="511">
        <v>15.286684096960199</v>
      </c>
      <c r="I44" s="511">
        <v>51.198578443938182</v>
      </c>
      <c r="J44" s="511">
        <v>18.789792123266153</v>
      </c>
      <c r="K44" s="511">
        <v>1.6794779042041714</v>
      </c>
      <c r="L44" s="511">
        <v>1.2360747186006458</v>
      </c>
    </row>
    <row r="45" spans="3:12" x14ac:dyDescent="0.25">
      <c r="D45" s="510" t="s">
        <v>705</v>
      </c>
      <c r="E45" s="510" t="s">
        <v>705</v>
      </c>
      <c r="F45" s="511">
        <v>9.8508127159042882</v>
      </c>
      <c r="G45" s="511">
        <v>11.78033275655911</v>
      </c>
      <c r="H45" s="511">
        <v>43.197762737470597</v>
      </c>
      <c r="I45" s="511">
        <v>40.204296530307829</v>
      </c>
      <c r="J45" s="511">
        <v>2.4327095645778893</v>
      </c>
      <c r="K45" s="511">
        <v>1.9188854737862835</v>
      </c>
      <c r="L45" s="511">
        <v>0.46601293729827531</v>
      </c>
    </row>
    <row r="46" spans="3:12" x14ac:dyDescent="0.25">
      <c r="C46" s="510">
        <v>2010</v>
      </c>
      <c r="D46" s="510" t="s">
        <v>1109</v>
      </c>
      <c r="E46" s="510" t="s">
        <v>1109</v>
      </c>
      <c r="F46" s="511">
        <v>9.7378005457438377</v>
      </c>
      <c r="G46" s="511">
        <v>10.608915248105104</v>
      </c>
      <c r="H46" s="511">
        <v>41.979068315484206</v>
      </c>
      <c r="I46" s="511">
        <v>34.061301627413144</v>
      </c>
      <c r="J46" s="511">
        <v>10.801755357071148</v>
      </c>
      <c r="K46" s="511">
        <v>2.0763512903442574</v>
      </c>
      <c r="L46" s="511">
        <v>0.47260816158212415</v>
      </c>
    </row>
    <row r="47" spans="3:12" x14ac:dyDescent="0.25">
      <c r="D47" s="510" t="s">
        <v>706</v>
      </c>
      <c r="E47" s="510" t="s">
        <v>1108</v>
      </c>
      <c r="F47" s="511">
        <v>10.623839107469292</v>
      </c>
      <c r="G47" s="511">
        <v>10.603407601791371</v>
      </c>
      <c r="H47" s="511">
        <v>42.103532279626407</v>
      </c>
      <c r="I47" s="511">
        <v>42.173556870855336</v>
      </c>
      <c r="J47" s="511">
        <v>2.5404810948209153</v>
      </c>
      <c r="K47" s="511">
        <v>2.1033872895564665</v>
      </c>
      <c r="L47" s="511">
        <v>0.47563486334950972</v>
      </c>
    </row>
    <row r="48" spans="3:12" x14ac:dyDescent="0.25">
      <c r="D48" s="510" t="s">
        <v>804</v>
      </c>
      <c r="E48" s="510" t="s">
        <v>1107</v>
      </c>
      <c r="F48" s="511">
        <v>10.363865588242611</v>
      </c>
      <c r="G48" s="511">
        <v>9.1368692218101053</v>
      </c>
      <c r="H48" s="511">
        <v>42.749845402048614</v>
      </c>
      <c r="I48" s="511">
        <v>27.21656796804514</v>
      </c>
      <c r="J48" s="511">
        <v>20.18801358282666</v>
      </c>
      <c r="K48" s="511">
        <v>0.22766670845190343</v>
      </c>
      <c r="L48" s="511">
        <v>0.48103711681757466</v>
      </c>
    </row>
    <row r="49" spans="3:12" x14ac:dyDescent="0.25">
      <c r="D49" s="510" t="s">
        <v>697</v>
      </c>
      <c r="E49" s="510" t="s">
        <v>1116</v>
      </c>
      <c r="F49" s="511">
        <v>11.531942672383808</v>
      </c>
      <c r="G49" s="511">
        <v>16.473494396947626</v>
      </c>
      <c r="H49" s="511">
        <v>35.492265390551928</v>
      </c>
      <c r="I49" s="511">
        <v>43.137156695446379</v>
      </c>
      <c r="J49" s="511">
        <v>4.1958090153024479</v>
      </c>
      <c r="K49" s="511">
        <v>0.21256695887832372</v>
      </c>
      <c r="L49" s="511">
        <v>0.48870754287329554</v>
      </c>
    </row>
    <row r="50" spans="3:12" x14ac:dyDescent="0.25">
      <c r="D50" s="510" t="s">
        <v>698</v>
      </c>
      <c r="E50" s="510" t="s">
        <v>1115</v>
      </c>
      <c r="F50" s="511">
        <v>11.786442790405435</v>
      </c>
      <c r="G50" s="511">
        <v>35.085941108163851</v>
      </c>
      <c r="H50" s="511">
        <v>16.926163882499093</v>
      </c>
      <c r="I50" s="511">
        <v>43.729519907439666</v>
      </c>
      <c r="J50" s="511">
        <v>2.361262502397655</v>
      </c>
      <c r="K50" s="511">
        <v>1.3541501901456563</v>
      </c>
      <c r="L50" s="511">
        <v>0.54296240935408535</v>
      </c>
    </row>
    <row r="51" spans="3:12" x14ac:dyDescent="0.25">
      <c r="D51" s="510" t="s">
        <v>699</v>
      </c>
      <c r="E51" s="510" t="s">
        <v>1114</v>
      </c>
      <c r="F51" s="511">
        <v>7.7213824185824436</v>
      </c>
      <c r="G51" s="511">
        <v>16.529329361100444</v>
      </c>
      <c r="H51" s="511">
        <v>34.010698102282568</v>
      </c>
      <c r="I51" s="511">
        <v>25.171196399190602</v>
      </c>
      <c r="J51" s="511">
        <v>14.808847402881655</v>
      </c>
      <c r="K51" s="511">
        <v>9.2392540660474296</v>
      </c>
      <c r="L51" s="511">
        <v>0.24067466849728689</v>
      </c>
    </row>
    <row r="52" spans="3:12" x14ac:dyDescent="0.25">
      <c r="D52" s="510" t="s">
        <v>700</v>
      </c>
      <c r="E52" s="510" t="s">
        <v>1113</v>
      </c>
      <c r="F52" s="511">
        <v>6.6449860938767911</v>
      </c>
      <c r="G52" s="511">
        <v>17.129285533371018</v>
      </c>
      <c r="H52" s="511">
        <v>32.526323439727534</v>
      </c>
      <c r="I52" s="511">
        <v>30.817989292365453</v>
      </c>
      <c r="J52" s="511">
        <v>6.4140447910371075</v>
      </c>
      <c r="K52" s="511">
        <v>10.383736062955789</v>
      </c>
      <c r="L52" s="511">
        <v>2.7286208805430876</v>
      </c>
    </row>
    <row r="53" spans="3:12" x14ac:dyDescent="0.25">
      <c r="D53" s="510" t="s">
        <v>701</v>
      </c>
      <c r="E53" s="510" t="s">
        <v>701</v>
      </c>
      <c r="F53" s="511">
        <v>6.545784935658677</v>
      </c>
      <c r="G53" s="511">
        <v>17.337704826397889</v>
      </c>
      <c r="H53" s="511">
        <v>35.028410361936757</v>
      </c>
      <c r="I53" s="511">
        <v>28.153698985666303</v>
      </c>
      <c r="J53" s="511">
        <v>6.3387870939927442</v>
      </c>
      <c r="K53" s="511">
        <v>9.0917492082954432</v>
      </c>
      <c r="L53" s="511">
        <v>4.0496495237108547</v>
      </c>
    </row>
    <row r="54" spans="3:12" x14ac:dyDescent="0.25">
      <c r="D54" s="510" t="s">
        <v>702</v>
      </c>
      <c r="E54" s="510" t="s">
        <v>1112</v>
      </c>
      <c r="F54" s="511">
        <v>2.4972878699286403</v>
      </c>
      <c r="G54" s="511">
        <v>3.3890898372086911</v>
      </c>
      <c r="H54" s="511">
        <v>38.156389617123857</v>
      </c>
      <c r="I54" s="511">
        <v>26.163482782880003</v>
      </c>
      <c r="J54" s="511">
        <v>15.778819248170507</v>
      </c>
      <c r="K54" s="511">
        <v>3.6926290436029907</v>
      </c>
      <c r="L54" s="511">
        <v>12.81958947101395</v>
      </c>
    </row>
    <row r="55" spans="3:12" x14ac:dyDescent="0.25">
      <c r="D55" s="510" t="s">
        <v>703</v>
      </c>
      <c r="E55" s="510" t="s">
        <v>1111</v>
      </c>
      <c r="F55" s="511">
        <v>0.9379176666047403</v>
      </c>
      <c r="G55" s="511">
        <v>3.8063865779889738</v>
      </c>
      <c r="H55" s="511">
        <v>14.070279742313819</v>
      </c>
      <c r="I55" s="511">
        <v>42.79474924154588</v>
      </c>
      <c r="J55" s="511">
        <v>23.005743810227141</v>
      </c>
      <c r="K55" s="511">
        <v>3.5302175012218022</v>
      </c>
      <c r="L55" s="511">
        <v>12.79262312670239</v>
      </c>
    </row>
    <row r="56" spans="3:12" x14ac:dyDescent="0.25">
      <c r="D56" s="510" t="s">
        <v>704</v>
      </c>
      <c r="E56" s="510" t="s">
        <v>704</v>
      </c>
      <c r="F56" s="511">
        <v>1.3744594775148757</v>
      </c>
      <c r="G56" s="511">
        <v>3.8625632930355605</v>
      </c>
      <c r="H56" s="511">
        <v>12.020984603710607</v>
      </c>
      <c r="I56" s="511">
        <v>46.992660236164511</v>
      </c>
      <c r="J56" s="511">
        <v>20.614169448452184</v>
      </c>
      <c r="K56" s="511">
        <v>3.551830629214455</v>
      </c>
      <c r="L56" s="511">
        <v>12.957791789422698</v>
      </c>
    </row>
    <row r="57" spans="3:12" x14ac:dyDescent="0.25">
      <c r="D57" s="510" t="s">
        <v>705</v>
      </c>
      <c r="E57" s="510" t="s">
        <v>705</v>
      </c>
      <c r="F57" s="511">
        <v>-7.389405662925716E-3</v>
      </c>
      <c r="G57" s="511">
        <v>3.9067367237649697</v>
      </c>
      <c r="H57" s="511">
        <v>37.135272732105165</v>
      </c>
      <c r="I57" s="511">
        <v>18.968736409962446</v>
      </c>
      <c r="J57" s="511">
        <v>22.65152338081295</v>
      </c>
      <c r="K57" s="511">
        <v>1.1065028933792633</v>
      </c>
      <c r="L57" s="511">
        <v>16.231227859975199</v>
      </c>
    </row>
    <row r="58" spans="3:12" x14ac:dyDescent="0.25">
      <c r="C58" s="510">
        <v>2011</v>
      </c>
      <c r="D58" s="510" t="s">
        <v>1109</v>
      </c>
      <c r="E58" s="510" t="s">
        <v>1109</v>
      </c>
      <c r="F58" s="511">
        <v>-0.97551094134530869</v>
      </c>
      <c r="G58" s="511">
        <v>3.7989106676838489</v>
      </c>
      <c r="H58" s="511">
        <v>32.642058293808397</v>
      </c>
      <c r="I58" s="511">
        <v>28.445733493894732</v>
      </c>
      <c r="J58" s="511">
        <v>10.782761071007291</v>
      </c>
      <c r="K58" s="511">
        <v>11.389663657147153</v>
      </c>
      <c r="L58" s="511">
        <v>12.94087281645858</v>
      </c>
    </row>
    <row r="59" spans="3:12" x14ac:dyDescent="0.25">
      <c r="D59" s="510" t="s">
        <v>706</v>
      </c>
      <c r="E59" s="510" t="s">
        <v>1108</v>
      </c>
      <c r="F59" s="511">
        <v>-1.5143962217350706</v>
      </c>
      <c r="G59" s="511">
        <v>3.8826502158626228</v>
      </c>
      <c r="H59" s="511">
        <v>18.395044870077161</v>
      </c>
      <c r="I59" s="511">
        <v>33.551790503944424</v>
      </c>
      <c r="J59" s="511">
        <v>19.914362553141853</v>
      </c>
      <c r="K59" s="511">
        <v>11.5583448688699</v>
      </c>
      <c r="L59" s="511">
        <v>12.697806988104048</v>
      </c>
    </row>
    <row r="60" spans="3:12" x14ac:dyDescent="0.25">
      <c r="D60" s="510" t="s">
        <v>804</v>
      </c>
      <c r="E60" s="510" t="s">
        <v>1107</v>
      </c>
      <c r="F60" s="511">
        <v>-2.2801663101352259</v>
      </c>
      <c r="G60" s="511">
        <v>3.7788304877186025</v>
      </c>
      <c r="H60" s="511">
        <v>26.458953092814774</v>
      </c>
      <c r="I60" s="511">
        <v>25.715965797310659</v>
      </c>
      <c r="J60" s="511">
        <v>26.974022787598535</v>
      </c>
      <c r="K60" s="511">
        <v>0.20503672938177939</v>
      </c>
      <c r="L60" s="511">
        <v>16.86719110517566</v>
      </c>
    </row>
    <row r="61" spans="3:12" x14ac:dyDescent="0.25">
      <c r="D61" s="510" t="s">
        <v>697</v>
      </c>
      <c r="E61" s="510" t="s">
        <v>1116</v>
      </c>
      <c r="F61" s="511">
        <v>-3.7953738862966304</v>
      </c>
      <c r="G61" s="511">
        <v>3.8167805961501799</v>
      </c>
      <c r="H61" s="511">
        <v>21.996198987330867</v>
      </c>
      <c r="I61" s="511">
        <v>30.507500139883643</v>
      </c>
      <c r="J61" s="511">
        <v>19.227800195883937</v>
      </c>
      <c r="K61" s="511">
        <v>7.8205679814843858</v>
      </c>
      <c r="L61" s="511">
        <v>16.631152099266995</v>
      </c>
    </row>
    <row r="62" spans="3:12" x14ac:dyDescent="0.25">
      <c r="D62" s="510" t="s">
        <v>698</v>
      </c>
      <c r="E62" s="510" t="s">
        <v>1115</v>
      </c>
      <c r="F62" s="511">
        <v>-4.1764295962747227</v>
      </c>
      <c r="G62" s="511">
        <v>3.8354646521701965</v>
      </c>
      <c r="H62" s="511">
        <v>19.042699488576332</v>
      </c>
      <c r="I62" s="511">
        <v>33.361504984108663</v>
      </c>
      <c r="J62" s="511">
        <v>19.413290814237243</v>
      </c>
      <c r="K62" s="511">
        <v>7.7079917481775535</v>
      </c>
      <c r="L62" s="511">
        <v>16.639048312730022</v>
      </c>
    </row>
    <row r="63" spans="3:12" x14ac:dyDescent="0.25">
      <c r="D63" s="510" t="s">
        <v>699</v>
      </c>
      <c r="E63" s="510" t="s">
        <v>1114</v>
      </c>
      <c r="F63" s="511">
        <v>0.39304200631097669</v>
      </c>
      <c r="G63" s="511">
        <v>3.7556716101374157</v>
      </c>
      <c r="H63" s="511">
        <v>31.601232922713958</v>
      </c>
      <c r="I63" s="511">
        <v>16.401048228211671</v>
      </c>
      <c r="J63" s="511">
        <v>8.0473571082063309</v>
      </c>
      <c r="K63" s="511">
        <v>27.901440677934886</v>
      </c>
      <c r="L63" s="511">
        <v>12.293249452795743</v>
      </c>
    </row>
    <row r="64" spans="3:12" x14ac:dyDescent="0.25">
      <c r="D64" s="510" t="s">
        <v>700</v>
      </c>
      <c r="E64" s="510" t="s">
        <v>1113</v>
      </c>
      <c r="F64" s="511">
        <v>1.5848105775827797</v>
      </c>
      <c r="G64" s="511">
        <v>3.8672637218737793</v>
      </c>
      <c r="H64" s="511">
        <v>33.720642023250505</v>
      </c>
      <c r="I64" s="511">
        <v>21.199156180144925</v>
      </c>
      <c r="J64" s="511">
        <v>3.3179352411152574</v>
      </c>
      <c r="K64" s="511">
        <v>28.028012277182928</v>
      </c>
      <c r="L64" s="511">
        <v>9.8669905564326044</v>
      </c>
    </row>
    <row r="65" spans="3:12" x14ac:dyDescent="0.25">
      <c r="D65" s="510" t="s">
        <v>701</v>
      </c>
      <c r="E65" s="510" t="s">
        <v>701</v>
      </c>
      <c r="F65" s="511">
        <v>1.4774016123608245</v>
      </c>
      <c r="G65" s="511">
        <v>3.7393999645294098</v>
      </c>
      <c r="H65" s="511">
        <v>33.434879033357447</v>
      </c>
      <c r="I65" s="511">
        <v>21.699506435201307</v>
      </c>
      <c r="J65" s="511">
        <v>10.351450942858069</v>
      </c>
      <c r="K65" s="511">
        <v>20.913234133446419</v>
      </c>
      <c r="L65" s="511">
        <v>9.8615294906073743</v>
      </c>
    </row>
    <row r="66" spans="3:12" x14ac:dyDescent="0.25">
      <c r="D66" s="510" t="s">
        <v>702</v>
      </c>
      <c r="E66" s="510" t="s">
        <v>1112</v>
      </c>
      <c r="F66" s="511">
        <v>0.32678720989618526</v>
      </c>
      <c r="G66" s="511">
        <v>3.8121151962146866</v>
      </c>
      <c r="H66" s="511">
        <v>35.425326378930414</v>
      </c>
      <c r="I66" s="511">
        <v>19.28335755939775</v>
      </c>
      <c r="J66" s="511">
        <v>0.83414752486672472</v>
      </c>
      <c r="K66" s="511">
        <v>13.164613251134712</v>
      </c>
      <c r="L66" s="511">
        <v>27.480440089455723</v>
      </c>
    </row>
    <row r="67" spans="3:12" x14ac:dyDescent="0.25">
      <c r="D67" s="510" t="s">
        <v>703</v>
      </c>
      <c r="E67" s="510" t="s">
        <v>1111</v>
      </c>
      <c r="F67" s="511">
        <v>0.65461661856842979</v>
      </c>
      <c r="G67" s="511">
        <v>22.422936784553784</v>
      </c>
      <c r="H67" s="511">
        <v>16.515029184071309</v>
      </c>
      <c r="I67" s="511">
        <v>18.555605447301879</v>
      </c>
      <c r="J67" s="511">
        <v>1.775078634382466</v>
      </c>
      <c r="K67" s="511">
        <v>13.204458929025087</v>
      </c>
      <c r="L67" s="511">
        <v>27.526891020665474</v>
      </c>
    </row>
    <row r="68" spans="3:12" x14ac:dyDescent="0.25">
      <c r="D68" s="510" t="s">
        <v>704</v>
      </c>
      <c r="E68" s="510" t="s">
        <v>704</v>
      </c>
      <c r="F68" s="511">
        <v>-1.8446760466337717</v>
      </c>
      <c r="G68" s="511">
        <v>10.541555926849352</v>
      </c>
      <c r="H68" s="511">
        <v>26.081924285375553</v>
      </c>
      <c r="I68" s="511">
        <v>21.437623979947514</v>
      </c>
      <c r="J68" s="511">
        <v>1.1743758409775977</v>
      </c>
      <c r="K68" s="511">
        <v>19.24073646608003</v>
      </c>
      <c r="L68" s="511">
        <v>21.523783500769959</v>
      </c>
    </row>
    <row r="69" spans="3:12" x14ac:dyDescent="0.25">
      <c r="D69" s="510" t="s">
        <v>705</v>
      </c>
      <c r="E69" s="510" t="s">
        <v>705</v>
      </c>
      <c r="F69" s="511">
        <v>-9.9006089857693809</v>
      </c>
      <c r="G69" s="511">
        <v>5.692178526705364</v>
      </c>
      <c r="H69" s="511">
        <v>26.022107359501373</v>
      </c>
      <c r="I69" s="511">
        <v>25.570806428968517</v>
      </c>
      <c r="J69" s="511">
        <v>2.7798910778608437</v>
      </c>
      <c r="K69" s="511">
        <v>0.20459092988909916</v>
      </c>
      <c r="L69" s="511">
        <v>39.730425677074805</v>
      </c>
    </row>
    <row r="70" spans="3:12" x14ac:dyDescent="0.25">
      <c r="C70" s="510">
        <v>2012</v>
      </c>
      <c r="D70" s="510" t="s">
        <v>1109</v>
      </c>
      <c r="E70" s="510" t="s">
        <v>1109</v>
      </c>
      <c r="F70" s="511">
        <v>-11.629186546977078</v>
      </c>
      <c r="G70" s="511">
        <v>5.7783233942030918</v>
      </c>
      <c r="H70" s="511">
        <v>26.438139041580694</v>
      </c>
      <c r="I70" s="511">
        <v>25.062345108862445</v>
      </c>
      <c r="J70" s="511">
        <v>2.7668469945814533</v>
      </c>
      <c r="K70" s="511">
        <v>1.282091824630498</v>
      </c>
      <c r="L70" s="511">
        <v>38.672253636141818</v>
      </c>
    </row>
    <row r="71" spans="3:12" x14ac:dyDescent="0.25">
      <c r="D71" s="510" t="s">
        <v>706</v>
      </c>
      <c r="E71" s="510" t="s">
        <v>1108</v>
      </c>
      <c r="F71" s="511">
        <v>-11.090521644996464</v>
      </c>
      <c r="G71" s="511">
        <v>5.7078573383767655</v>
      </c>
      <c r="H71" s="511">
        <v>22.393362789326094</v>
      </c>
      <c r="I71" s="511">
        <v>20.090844412576729</v>
      </c>
      <c r="J71" s="511">
        <v>11.933361285309845</v>
      </c>
      <c r="K71" s="511">
        <v>0.1604100705077286</v>
      </c>
      <c r="L71" s="511">
        <v>39.714164103902839</v>
      </c>
    </row>
    <row r="72" spans="3:12" x14ac:dyDescent="0.25">
      <c r="D72" s="510" t="s">
        <v>804</v>
      </c>
      <c r="E72" s="510" t="s">
        <v>1107</v>
      </c>
      <c r="F72" s="511">
        <v>-11.072553810962054</v>
      </c>
      <c r="G72" s="511">
        <v>5.6976198985486946</v>
      </c>
      <c r="H72" s="511">
        <v>21.633000432923513</v>
      </c>
      <c r="I72" s="511">
        <v>15.925191604044386</v>
      </c>
      <c r="J72" s="511">
        <v>16.909767964644029</v>
      </c>
      <c r="K72" s="511">
        <v>0.15856743684723237</v>
      </c>
      <c r="L72" s="511">
        <v>39.675852662992156</v>
      </c>
    </row>
    <row r="73" spans="3:12" x14ac:dyDescent="0.25">
      <c r="D73" s="510" t="s">
        <v>697</v>
      </c>
      <c r="E73" s="510" t="s">
        <v>1116</v>
      </c>
      <c r="F73" s="511">
        <v>-11.21807800819929</v>
      </c>
      <c r="G73" s="511">
        <v>5.6938868064820447</v>
      </c>
      <c r="H73" s="511">
        <v>21.685606441045042</v>
      </c>
      <c r="I73" s="511">
        <v>15.96941929944451</v>
      </c>
      <c r="J73" s="511">
        <v>16.921318455468072</v>
      </c>
      <c r="K73" s="511">
        <v>0.15829964171183047</v>
      </c>
      <c r="L73" s="511">
        <v>39.571469355848485</v>
      </c>
    </row>
    <row r="74" spans="3:12" x14ac:dyDescent="0.25">
      <c r="D74" s="510" t="s">
        <v>698</v>
      </c>
      <c r="E74" s="510" t="s">
        <v>1115</v>
      </c>
      <c r="F74" s="511">
        <v>-11.5170549690899</v>
      </c>
      <c r="G74" s="511">
        <v>4.6439500283545456</v>
      </c>
      <c r="H74" s="511">
        <v>22.921293973169853</v>
      </c>
      <c r="I74" s="511">
        <v>15.962089940376437</v>
      </c>
      <c r="J74" s="511">
        <v>16.858517552970344</v>
      </c>
      <c r="K74" s="511">
        <v>3.4542064846664861E-2</v>
      </c>
      <c r="L74" s="511">
        <v>39.57960644028217</v>
      </c>
    </row>
    <row r="75" spans="3:12" x14ac:dyDescent="0.25">
      <c r="D75" s="510" t="s">
        <v>699</v>
      </c>
      <c r="E75" s="510" t="s">
        <v>1114</v>
      </c>
      <c r="F75" s="511">
        <v>-15.459519930470181</v>
      </c>
      <c r="G75" s="511">
        <v>4.1799881323080434</v>
      </c>
      <c r="H75" s="511">
        <v>4.0379639142221375</v>
      </c>
      <c r="I75" s="511">
        <v>40.612800488138795</v>
      </c>
      <c r="J75" s="511">
        <v>9.5470323612420671</v>
      </c>
      <c r="K75" s="511">
        <v>2.4180253292147484</v>
      </c>
      <c r="L75" s="511">
        <v>39.204189774874223</v>
      </c>
    </row>
    <row r="76" spans="3:12" x14ac:dyDescent="0.25">
      <c r="D76" s="510" t="s">
        <v>700</v>
      </c>
      <c r="E76" s="510" t="s">
        <v>1113</v>
      </c>
      <c r="F76" s="511">
        <v>-15.962621236664701</v>
      </c>
      <c r="G76" s="511">
        <v>4.3182406366320576</v>
      </c>
      <c r="H76" s="511">
        <v>3.8306539479421122</v>
      </c>
      <c r="I76" s="511">
        <v>41.347912082390415</v>
      </c>
      <c r="J76" s="511">
        <v>8.5653050694895949</v>
      </c>
      <c r="K76" s="511">
        <v>2.4110922066572087</v>
      </c>
      <c r="L76" s="511">
        <v>39.526796056888607</v>
      </c>
    </row>
    <row r="77" spans="3:12" x14ac:dyDescent="0.25">
      <c r="D77" s="510" t="s">
        <v>701</v>
      </c>
      <c r="E77" s="510" t="s">
        <v>701</v>
      </c>
      <c r="F77" s="511">
        <v>-15.787544164445713</v>
      </c>
      <c r="G77" s="511">
        <v>6.1227318265737454</v>
      </c>
      <c r="H77" s="511">
        <v>1.5988163807488327</v>
      </c>
      <c r="I77" s="511">
        <v>49.014555169568105</v>
      </c>
      <c r="J77" s="511">
        <v>1.3247933626478552</v>
      </c>
      <c r="K77" s="511">
        <v>2.5064943575570786</v>
      </c>
      <c r="L77" s="511">
        <v>39.432608902904391</v>
      </c>
    </row>
    <row r="78" spans="3:12" x14ac:dyDescent="0.25">
      <c r="D78" s="510" t="s">
        <v>702</v>
      </c>
      <c r="E78" s="510" t="s">
        <v>1112</v>
      </c>
      <c r="F78" s="511">
        <v>-12.689904846329059</v>
      </c>
      <c r="G78" s="511">
        <v>4.298583697994351</v>
      </c>
      <c r="H78" s="511">
        <v>16.11388585792437</v>
      </c>
      <c r="I78" s="511">
        <v>36.564647090242062</v>
      </c>
      <c r="J78" s="511">
        <v>1.3703210758493714</v>
      </c>
      <c r="K78" s="511">
        <v>3.6364454636670396</v>
      </c>
      <c r="L78" s="511">
        <v>38.016116814322807</v>
      </c>
    </row>
    <row r="79" spans="3:12" x14ac:dyDescent="0.25">
      <c r="D79" s="510" t="s">
        <v>703</v>
      </c>
      <c r="E79" s="510" t="s">
        <v>1111</v>
      </c>
      <c r="F79" s="511">
        <v>-11.950396174430901</v>
      </c>
      <c r="G79" s="511">
        <v>4.352680063309613</v>
      </c>
      <c r="H79" s="511">
        <v>11.473683812628265</v>
      </c>
      <c r="I79" s="511">
        <v>41.421157151183913</v>
      </c>
      <c r="J79" s="511">
        <v>0.42123180268305122</v>
      </c>
      <c r="K79" s="511">
        <v>8.5799903298313787</v>
      </c>
      <c r="L79" s="511">
        <v>33.75125684036378</v>
      </c>
    </row>
    <row r="80" spans="3:12" x14ac:dyDescent="0.25">
      <c r="D80" s="510" t="s">
        <v>704</v>
      </c>
      <c r="E80" s="510" t="s">
        <v>704</v>
      </c>
      <c r="F80" s="511">
        <v>-10.547568316083424</v>
      </c>
      <c r="G80" s="511">
        <v>4.4313905299910612</v>
      </c>
      <c r="H80" s="511">
        <v>24.799035024023716</v>
      </c>
      <c r="I80" s="511">
        <v>28.629369443401359</v>
      </c>
      <c r="J80" s="511">
        <v>2.2986932943791785</v>
      </c>
      <c r="K80" s="511">
        <v>6.1175510011301872</v>
      </c>
      <c r="L80" s="511">
        <v>33.723960707074504</v>
      </c>
    </row>
    <row r="81" spans="3:12" x14ac:dyDescent="0.25">
      <c r="D81" s="510" t="s">
        <v>705</v>
      </c>
      <c r="E81" s="510" t="s">
        <v>705</v>
      </c>
      <c r="F81" s="511">
        <v>-5.6638859163674304</v>
      </c>
      <c r="G81" s="511">
        <v>4.4428719298379926</v>
      </c>
      <c r="H81" s="511">
        <v>21.184519739455247</v>
      </c>
      <c r="I81" s="511">
        <v>34.752888116705336</v>
      </c>
      <c r="J81" s="511">
        <v>12.62033096533424</v>
      </c>
      <c r="K81" s="511">
        <v>1.4878863054966902</v>
      </c>
      <c r="L81" s="511">
        <v>25.511502943170488</v>
      </c>
    </row>
    <row r="82" spans="3:12" x14ac:dyDescent="0.25">
      <c r="C82" s="510">
        <v>2013</v>
      </c>
      <c r="D82" s="510" t="s">
        <v>1109</v>
      </c>
      <c r="E82" s="510" t="s">
        <v>1109</v>
      </c>
      <c r="F82" s="511">
        <v>-3.8648275825850398</v>
      </c>
      <c r="G82" s="511">
        <v>4.4985641322441046</v>
      </c>
      <c r="H82" s="511">
        <v>16.449384234240082</v>
      </c>
      <c r="I82" s="511">
        <v>39.61232758618533</v>
      </c>
      <c r="J82" s="511">
        <v>8.8624548232547991</v>
      </c>
      <c r="K82" s="511">
        <v>5.1849847851374955</v>
      </c>
      <c r="L82" s="511">
        <v>25.392284438938205</v>
      </c>
    </row>
    <row r="83" spans="3:12" x14ac:dyDescent="0.25">
      <c r="D83" s="510" t="s">
        <v>706</v>
      </c>
      <c r="E83" s="510" t="s">
        <v>1108</v>
      </c>
      <c r="F83" s="511">
        <v>-4.4129936260014713</v>
      </c>
      <c r="G83" s="511">
        <v>4.5366076730168707</v>
      </c>
      <c r="H83" s="511">
        <v>16.373228442746996</v>
      </c>
      <c r="I83" s="511">
        <v>39.812817986985735</v>
      </c>
      <c r="J83" s="511">
        <v>8.8530765974335175</v>
      </c>
      <c r="K83" s="511">
        <v>5.1769016701175019</v>
      </c>
      <c r="L83" s="511">
        <v>25.247367629699379</v>
      </c>
    </row>
    <row r="84" spans="3:12" x14ac:dyDescent="0.25">
      <c r="D84" s="510" t="s">
        <v>804</v>
      </c>
      <c r="E84" s="510" t="s">
        <v>1107</v>
      </c>
      <c r="F84" s="511">
        <v>-4.0422234796108549</v>
      </c>
      <c r="G84" s="511">
        <v>4.8599752759696955</v>
      </c>
      <c r="H84" s="511">
        <v>20.881976851133317</v>
      </c>
      <c r="I84" s="511">
        <v>35.179921858798551</v>
      </c>
      <c r="J84" s="511">
        <v>13.827947746277717</v>
      </c>
      <c r="K84" s="511">
        <v>0.15943634460831327</v>
      </c>
      <c r="L84" s="511">
        <v>25.090741923212402</v>
      </c>
    </row>
    <row r="85" spans="3:12" x14ac:dyDescent="0.25">
      <c r="D85" s="510" t="s">
        <v>697</v>
      </c>
      <c r="E85" s="510" t="s">
        <v>1116</v>
      </c>
      <c r="F85" s="511">
        <v>-3.486262209008153</v>
      </c>
      <c r="G85" s="511">
        <v>12.595961372263154</v>
      </c>
      <c r="H85" s="511">
        <v>13.245859181091154</v>
      </c>
      <c r="I85" s="511">
        <v>35.251534429031999</v>
      </c>
      <c r="J85" s="511">
        <v>13.804886097666991</v>
      </c>
      <c r="K85" s="511">
        <v>0.16619205486711044</v>
      </c>
      <c r="L85" s="511">
        <v>24.935566865079593</v>
      </c>
    </row>
    <row r="86" spans="3:12" x14ac:dyDescent="0.25">
      <c r="D86" s="510" t="s">
        <v>698</v>
      </c>
      <c r="E86" s="510" t="s">
        <v>1115</v>
      </c>
      <c r="F86" s="511">
        <v>-4.3335907433153995</v>
      </c>
      <c r="G86" s="511">
        <v>12.431341372529165</v>
      </c>
      <c r="H86" s="511">
        <v>16.291061095026645</v>
      </c>
      <c r="I86" s="511">
        <v>32.571503437618254</v>
      </c>
      <c r="J86" s="511">
        <v>13.781338215226979</v>
      </c>
      <c r="K86" s="511">
        <v>0.17344279469747484</v>
      </c>
      <c r="L86" s="511">
        <v>24.751313084901476</v>
      </c>
    </row>
    <row r="87" spans="3:12" x14ac:dyDescent="0.25">
      <c r="D87" s="510" t="s">
        <v>699</v>
      </c>
      <c r="E87" s="510" t="s">
        <v>1114</v>
      </c>
      <c r="F87" s="511">
        <v>-3.9626502231503347</v>
      </c>
      <c r="G87" s="511">
        <v>4.9929672957599474</v>
      </c>
      <c r="H87" s="511">
        <v>39.377040275207605</v>
      </c>
      <c r="I87" s="511">
        <v>15.997157314813796</v>
      </c>
      <c r="J87" s="511">
        <v>5.8531175531561157</v>
      </c>
      <c r="K87" s="511">
        <v>9.298897296252786</v>
      </c>
      <c r="L87" s="511">
        <v>24.480820264809743</v>
      </c>
    </row>
    <row r="88" spans="3:12" x14ac:dyDescent="0.25">
      <c r="D88" s="510" t="s">
        <v>700</v>
      </c>
      <c r="E88" s="510" t="s">
        <v>1113</v>
      </c>
      <c r="F88" s="511">
        <v>-3.6807678474676586</v>
      </c>
      <c r="G88" s="511">
        <v>5.0018699716029129</v>
      </c>
      <c r="H88" s="511">
        <v>39.472756318304697</v>
      </c>
      <c r="I88" s="511">
        <v>16.016884423940702</v>
      </c>
      <c r="J88" s="511">
        <v>5.9853981747625111</v>
      </c>
      <c r="K88" s="511">
        <v>9.2594043313628287</v>
      </c>
      <c r="L88" s="511">
        <v>24.263686780026351</v>
      </c>
    </row>
    <row r="89" spans="3:12" x14ac:dyDescent="0.25">
      <c r="D89" s="510" t="s">
        <v>701</v>
      </c>
      <c r="E89" s="510" t="s">
        <v>701</v>
      </c>
      <c r="F89" s="511">
        <v>-3.6721069658379091</v>
      </c>
      <c r="G89" s="511">
        <v>4.7429938115754604</v>
      </c>
      <c r="H89" s="511">
        <v>41.114942734979607</v>
      </c>
      <c r="I89" s="511">
        <v>14.971070208126861</v>
      </c>
      <c r="J89" s="511">
        <v>5.9203594835830629</v>
      </c>
      <c r="K89" s="511">
        <v>9.3308703692954413</v>
      </c>
      <c r="L89" s="511">
        <v>23.91976339243957</v>
      </c>
    </row>
    <row r="90" spans="3:12" x14ac:dyDescent="0.25">
      <c r="D90" s="510" t="s">
        <v>702</v>
      </c>
      <c r="E90" s="510" t="s">
        <v>1112</v>
      </c>
      <c r="F90" s="511">
        <v>-3.3136137689884251</v>
      </c>
      <c r="G90" s="511">
        <v>4.7807456093836294</v>
      </c>
      <c r="H90" s="511">
        <v>35.382930166213001</v>
      </c>
      <c r="I90" s="511">
        <v>20.800088912865551</v>
      </c>
      <c r="J90" s="511">
        <v>5.9837266259778188</v>
      </c>
      <c r="K90" s="511">
        <v>9.2492281772600862</v>
      </c>
      <c r="L90" s="511">
        <v>23.803280508299913</v>
      </c>
    </row>
    <row r="91" spans="3:12" x14ac:dyDescent="0.25">
      <c r="D91" s="510" t="s">
        <v>703</v>
      </c>
      <c r="E91" s="510" t="s">
        <v>1111</v>
      </c>
      <c r="F91" s="511">
        <v>-3.3162073078437255</v>
      </c>
      <c r="G91" s="511">
        <v>5.2420837642111238</v>
      </c>
      <c r="H91" s="511">
        <v>34.616078859106118</v>
      </c>
      <c r="I91" s="511">
        <v>21.428094159595066</v>
      </c>
      <c r="J91" s="511">
        <v>6.2328795478189019</v>
      </c>
      <c r="K91" s="511">
        <v>8.9982421425499268</v>
      </c>
      <c r="L91" s="511">
        <v>23.482621526718869</v>
      </c>
    </row>
    <row r="92" spans="3:12" x14ac:dyDescent="0.25">
      <c r="D92" s="510" t="s">
        <v>704</v>
      </c>
      <c r="E92" s="510" t="s">
        <v>704</v>
      </c>
      <c r="F92" s="511">
        <v>-3.7539167410571213</v>
      </c>
      <c r="G92" s="511">
        <v>4.9407937120554868</v>
      </c>
      <c r="H92" s="511">
        <v>30.563113688664288</v>
      </c>
      <c r="I92" s="511">
        <v>25.440255696186881</v>
      </c>
      <c r="J92" s="511">
        <v>14.964122297524604</v>
      </c>
      <c r="K92" s="511">
        <v>0.88003231988585529</v>
      </c>
      <c r="L92" s="511">
        <v>23.211682285682883</v>
      </c>
    </row>
    <row r="93" spans="3:12" x14ac:dyDescent="0.25">
      <c r="D93" s="510" t="s">
        <v>705</v>
      </c>
      <c r="E93" s="510" t="s">
        <v>705</v>
      </c>
      <c r="F93" s="511">
        <v>1.0229672250847766</v>
      </c>
      <c r="G93" s="511">
        <v>5.3199456416858606</v>
      </c>
      <c r="H93" s="511">
        <v>33.373420255856999</v>
      </c>
      <c r="I93" s="511">
        <v>22.555211520745448</v>
      </c>
      <c r="J93" s="511">
        <v>22.390159952904433</v>
      </c>
      <c r="K93" s="511">
        <v>2.2674643144755833</v>
      </c>
      <c r="L93" s="511">
        <v>14.093798314331671</v>
      </c>
    </row>
    <row r="94" spans="3:12" x14ac:dyDescent="0.25">
      <c r="C94" s="510">
        <v>2014</v>
      </c>
      <c r="D94" s="510" t="s">
        <v>1109</v>
      </c>
      <c r="E94" s="510" t="s">
        <v>1109</v>
      </c>
      <c r="F94" s="511">
        <v>1.2633048536774221</v>
      </c>
      <c r="G94" s="511">
        <v>5.3243718862573681</v>
      </c>
      <c r="H94" s="511">
        <v>25.326434318675478</v>
      </c>
      <c r="I94" s="511">
        <v>38.817850230677415</v>
      </c>
      <c r="J94" s="511">
        <v>6.2422178704120768</v>
      </c>
      <c r="K94" s="511">
        <v>10.052142518022308</v>
      </c>
      <c r="L94" s="511">
        <v>14.236983175955359</v>
      </c>
    </row>
    <row r="95" spans="3:12" x14ac:dyDescent="0.25">
      <c r="D95" s="510" t="s">
        <v>706</v>
      </c>
      <c r="E95" s="510" t="s">
        <v>1108</v>
      </c>
      <c r="F95" s="511">
        <v>1.1508737854691113</v>
      </c>
      <c r="G95" s="511">
        <v>5.3679537676165801</v>
      </c>
      <c r="H95" s="511">
        <v>33.69267569643236</v>
      </c>
      <c r="I95" s="511">
        <v>29.517854151319352</v>
      </c>
      <c r="J95" s="511">
        <v>7.28506670051586</v>
      </c>
      <c r="K95" s="511">
        <v>8.2605118523780394</v>
      </c>
      <c r="L95" s="511">
        <v>15.875937831737815</v>
      </c>
    </row>
    <row r="96" spans="3:12" x14ac:dyDescent="0.25">
      <c r="D96" s="510" t="s">
        <v>804</v>
      </c>
      <c r="E96" s="510" t="s">
        <v>1107</v>
      </c>
      <c r="F96" s="511">
        <v>0.50076009341058503</v>
      </c>
      <c r="G96" s="511">
        <v>9.8304056135881677</v>
      </c>
      <c r="H96" s="511">
        <v>8.7021031960355373</v>
      </c>
      <c r="I96" s="511">
        <v>46.361750397316698</v>
      </c>
      <c r="J96" s="511">
        <v>19.176978186948677</v>
      </c>
      <c r="K96" s="511">
        <v>7.6826640505790955</v>
      </c>
      <c r="L96" s="511">
        <v>8.2460985555318249</v>
      </c>
    </row>
    <row r="97" spans="3:12" x14ac:dyDescent="0.25">
      <c r="D97" s="510" t="s">
        <v>697</v>
      </c>
      <c r="E97" s="510" t="s">
        <v>1116</v>
      </c>
      <c r="F97" s="511">
        <v>0.96831963896697337</v>
      </c>
      <c r="G97" s="511">
        <v>9.790424115334174</v>
      </c>
      <c r="H97" s="511">
        <v>8.7205284546613591</v>
      </c>
      <c r="I97" s="511">
        <v>46.363976705884951</v>
      </c>
      <c r="J97" s="511">
        <v>12.513608489985199</v>
      </c>
      <c r="K97" s="511">
        <v>8.2337398203598138</v>
      </c>
      <c r="L97" s="511">
        <v>14.377722413774514</v>
      </c>
    </row>
    <row r="98" spans="3:12" x14ac:dyDescent="0.25">
      <c r="D98" s="510" t="s">
        <v>698</v>
      </c>
      <c r="E98" s="510" t="s">
        <v>1115</v>
      </c>
      <c r="F98" s="511">
        <v>1.7825809973675215</v>
      </c>
      <c r="G98" s="511">
        <v>9.7275078853796995</v>
      </c>
      <c r="H98" s="511">
        <v>8.1231455339833651</v>
      </c>
      <c r="I98" s="511">
        <v>45.92181142762589</v>
      </c>
      <c r="J98" s="511">
        <v>21.228254085464879</v>
      </c>
      <c r="K98" s="511">
        <v>0.44568548240474976</v>
      </c>
      <c r="L98" s="511">
        <v>14.553595585141416</v>
      </c>
    </row>
    <row r="99" spans="3:12" x14ac:dyDescent="0.25">
      <c r="D99" s="510" t="s">
        <v>699</v>
      </c>
      <c r="E99" s="510" t="s">
        <v>1114</v>
      </c>
      <c r="F99" s="511">
        <v>-10.049074449521193</v>
      </c>
      <c r="G99" s="511">
        <v>5.3677583176292618</v>
      </c>
      <c r="H99" s="511">
        <v>7.1196185213709979</v>
      </c>
      <c r="I99" s="511">
        <v>9.4996459108444924</v>
      </c>
      <c r="J99" s="511">
        <v>32.173045660129318</v>
      </c>
      <c r="K99" s="511">
        <v>30.977748363013241</v>
      </c>
      <c r="L99" s="511">
        <v>14.862183227012682</v>
      </c>
    </row>
    <row r="100" spans="3:12" x14ac:dyDescent="0.25">
      <c r="D100" s="510" t="s">
        <v>700</v>
      </c>
      <c r="E100" s="510" t="s">
        <v>1113</v>
      </c>
      <c r="F100" s="511">
        <v>-9.9290691269956337</v>
      </c>
      <c r="G100" s="511">
        <v>6.2908051382596186</v>
      </c>
      <c r="H100" s="511">
        <v>10.614643352391806</v>
      </c>
      <c r="I100" s="511">
        <v>11.835750472482562</v>
      </c>
      <c r="J100" s="511">
        <v>25.692930956257669</v>
      </c>
      <c r="K100" s="511">
        <v>28.84542688560952</v>
      </c>
      <c r="L100" s="511">
        <v>16.720443194998829</v>
      </c>
    </row>
    <row r="101" spans="3:12" x14ac:dyDescent="0.25">
      <c r="D101" s="510" t="s">
        <v>701</v>
      </c>
      <c r="E101" s="510" t="s">
        <v>701</v>
      </c>
      <c r="F101" s="511">
        <v>-10.268015145146716</v>
      </c>
      <c r="G101" s="511">
        <v>6.2237818877475801</v>
      </c>
      <c r="H101" s="511">
        <v>4.3375454023415374</v>
      </c>
      <c r="I101" s="511">
        <v>18.229083818917562</v>
      </c>
      <c r="J101" s="511">
        <v>25.61011264467113</v>
      </c>
      <c r="K101" s="511">
        <v>28.948886208036818</v>
      </c>
      <c r="L101" s="511">
        <v>16.65059003828538</v>
      </c>
    </row>
    <row r="102" spans="3:12" x14ac:dyDescent="0.25">
      <c r="D102" s="510" t="s">
        <v>702</v>
      </c>
      <c r="E102" s="510" t="s">
        <v>1112</v>
      </c>
      <c r="F102" s="511">
        <v>-11.207308769999761</v>
      </c>
      <c r="G102" s="511">
        <v>12.314019260972998</v>
      </c>
      <c r="H102" s="511">
        <v>4.1598357344349122</v>
      </c>
      <c r="I102" s="511">
        <v>9.4381238033720649</v>
      </c>
      <c r="J102" s="511">
        <v>24.486930234080006</v>
      </c>
      <c r="K102" s="511">
        <v>21.700956537605485</v>
      </c>
      <c r="L102" s="511">
        <v>27.900134429534511</v>
      </c>
    </row>
    <row r="103" spans="3:12" x14ac:dyDescent="0.25">
      <c r="D103" s="510" t="s">
        <v>703</v>
      </c>
      <c r="E103" s="510" t="s">
        <v>1111</v>
      </c>
      <c r="F103" s="511">
        <v>-11.299175671803866</v>
      </c>
      <c r="G103" s="511">
        <v>11.526136449501983</v>
      </c>
      <c r="H103" s="511">
        <v>0.76696082521531239</v>
      </c>
      <c r="I103" s="511">
        <v>19.699969101332012</v>
      </c>
      <c r="J103" s="511">
        <v>15.683646772010373</v>
      </c>
      <c r="K103" s="511">
        <v>24.604700704907376</v>
      </c>
      <c r="L103" s="511">
        <v>27.718586147032948</v>
      </c>
    </row>
    <row r="104" spans="3:12" x14ac:dyDescent="0.25">
      <c r="D104" s="510" t="s">
        <v>704</v>
      </c>
      <c r="E104" s="510" t="s">
        <v>704</v>
      </c>
      <c r="F104" s="511">
        <v>-11.418427433676371</v>
      </c>
      <c r="G104" s="511">
        <v>12.223725730950562</v>
      </c>
      <c r="H104" s="511">
        <v>6.2304795926272432</v>
      </c>
      <c r="I104" s="511">
        <v>13.851379293235834</v>
      </c>
      <c r="J104" s="511">
        <v>15.579685984760051</v>
      </c>
      <c r="K104" s="511">
        <v>24.719067965039766</v>
      </c>
      <c r="L104" s="511">
        <v>27.395661433386543</v>
      </c>
    </row>
    <row r="105" spans="3:12" x14ac:dyDescent="0.25">
      <c r="D105" s="510" t="s">
        <v>705</v>
      </c>
      <c r="E105" s="510" t="s">
        <v>705</v>
      </c>
      <c r="F105" s="511">
        <v>-16.600460098609318</v>
      </c>
      <c r="G105" s="511">
        <v>4.9036442981822397</v>
      </c>
      <c r="H105" s="511">
        <v>4.8580755933529964</v>
      </c>
      <c r="I105" s="511">
        <v>12.328548468368879</v>
      </c>
      <c r="J105" s="511">
        <v>36.58348127681807</v>
      </c>
      <c r="K105" s="511">
        <v>9.4654841405561623</v>
      </c>
      <c r="L105" s="511">
        <v>31.860766222721658</v>
      </c>
    </row>
    <row r="106" spans="3:12" x14ac:dyDescent="0.25">
      <c r="C106" s="510">
        <v>2015</v>
      </c>
      <c r="D106" s="510" t="s">
        <v>1109</v>
      </c>
      <c r="E106" s="510" t="s">
        <v>1109</v>
      </c>
      <c r="F106" s="511">
        <v>-17.225540762759266</v>
      </c>
      <c r="G106" s="511">
        <v>6.9453870511931441</v>
      </c>
      <c r="H106" s="511">
        <v>2.8609653129244941</v>
      </c>
      <c r="I106" s="511">
        <v>12.522984460951186</v>
      </c>
      <c r="J106" s="511">
        <v>36.676120758006263</v>
      </c>
      <c r="K106" s="511">
        <v>11.925762436590679</v>
      </c>
      <c r="L106" s="511">
        <v>29.068779980334231</v>
      </c>
    </row>
    <row r="107" spans="3:12" x14ac:dyDescent="0.25">
      <c r="D107" s="510" t="s">
        <v>706</v>
      </c>
      <c r="E107" s="510" t="s">
        <v>1108</v>
      </c>
      <c r="F107" s="511">
        <v>-17.592636456204076</v>
      </c>
      <c r="G107" s="511">
        <v>4.8779618918254481</v>
      </c>
      <c r="H107" s="511">
        <v>4.9903333843458535</v>
      </c>
      <c r="I107" s="511">
        <v>11.51041595533022</v>
      </c>
      <c r="J107" s="511">
        <v>37.498958628491977</v>
      </c>
      <c r="K107" s="511">
        <v>4.8342335281091025</v>
      </c>
      <c r="L107" s="511">
        <v>36.288096611897394</v>
      </c>
    </row>
    <row r="108" spans="3:12" x14ac:dyDescent="0.25">
      <c r="D108" s="510" t="s">
        <v>804</v>
      </c>
      <c r="E108" s="510" t="s">
        <v>1107</v>
      </c>
      <c r="F108" s="511">
        <v>-17.065525196969134</v>
      </c>
      <c r="G108" s="511">
        <v>4.8009408039157337</v>
      </c>
      <c r="H108" s="511">
        <v>4.2961762136379589</v>
      </c>
      <c r="I108" s="511">
        <v>11.452329448135954</v>
      </c>
      <c r="J108" s="511">
        <v>29.604913783428493</v>
      </c>
      <c r="K108" s="511">
        <v>11.361880026812024</v>
      </c>
      <c r="L108" s="511">
        <v>38.483759724069841</v>
      </c>
    </row>
    <row r="109" spans="3:12" x14ac:dyDescent="0.25">
      <c r="D109" s="510" t="s">
        <v>697</v>
      </c>
      <c r="E109" s="510" t="s">
        <v>1116</v>
      </c>
      <c r="F109" s="511">
        <v>-17.11230964681215</v>
      </c>
      <c r="G109" s="511">
        <v>3.948312825070857</v>
      </c>
      <c r="H109" s="511">
        <v>11.756597081899127</v>
      </c>
      <c r="I109" s="511">
        <v>5.2442516341998795</v>
      </c>
      <c r="J109" s="511">
        <v>29.444483597120531</v>
      </c>
      <c r="K109" s="511">
        <v>12.823070514211841</v>
      </c>
      <c r="L109" s="511">
        <v>36.783284347497776</v>
      </c>
    </row>
    <row r="110" spans="3:12" x14ac:dyDescent="0.25">
      <c r="C110" s="512"/>
      <c r="D110" s="510" t="s">
        <v>698</v>
      </c>
      <c r="E110" s="510" t="s">
        <v>1115</v>
      </c>
      <c r="F110" s="511">
        <v>-17.383835125379854</v>
      </c>
      <c r="G110" s="511">
        <v>3.964654492824482</v>
      </c>
      <c r="H110" s="511">
        <v>11.873392996304284</v>
      </c>
      <c r="I110" s="511">
        <v>6.1556681249046372</v>
      </c>
      <c r="J110" s="511">
        <v>28.766777788162063</v>
      </c>
      <c r="K110" s="511">
        <v>12.656397386043347</v>
      </c>
      <c r="L110" s="511">
        <v>36.583109211761183</v>
      </c>
    </row>
    <row r="111" spans="3:12" x14ac:dyDescent="0.25">
      <c r="C111" s="512"/>
      <c r="D111" s="510" t="s">
        <v>699</v>
      </c>
      <c r="E111" s="510" t="s">
        <v>1114</v>
      </c>
      <c r="F111" s="511">
        <v>-3.1183417919630245</v>
      </c>
      <c r="G111" s="511">
        <v>26.295403659677053</v>
      </c>
      <c r="H111" s="511">
        <v>9.7919792431816539</v>
      </c>
      <c r="I111" s="511">
        <v>18.568997229589101</v>
      </c>
      <c r="J111" s="511">
        <v>7.2244506548042429</v>
      </c>
      <c r="K111" s="511">
        <v>6.5135038204315805</v>
      </c>
      <c r="L111" s="511">
        <v>31.605665392316357</v>
      </c>
    </row>
    <row r="112" spans="3:12" x14ac:dyDescent="0.25">
      <c r="C112" s="512"/>
      <c r="D112" s="510" t="s">
        <v>700</v>
      </c>
      <c r="E112" s="510" t="s">
        <v>1113</v>
      </c>
      <c r="F112" s="511">
        <v>-3.8572406058668509</v>
      </c>
      <c r="G112" s="511">
        <v>26.317824890659132</v>
      </c>
      <c r="H112" s="511">
        <v>12.353338339235885</v>
      </c>
      <c r="I112" s="511">
        <v>16.214866781111642</v>
      </c>
      <c r="J112" s="511">
        <v>8.7623661837143274</v>
      </c>
      <c r="K112" s="511">
        <v>11.785006474633592</v>
      </c>
      <c r="L112" s="511">
        <v>24.566597330645422</v>
      </c>
    </row>
    <row r="113" spans="3:12" x14ac:dyDescent="0.25">
      <c r="C113" s="512"/>
      <c r="D113" s="510" t="s">
        <v>701</v>
      </c>
      <c r="E113" s="510" t="s">
        <v>701</v>
      </c>
      <c r="F113" s="511">
        <v>-3.9352967680952826</v>
      </c>
      <c r="G113" s="511">
        <v>4.8393763560273726</v>
      </c>
      <c r="H113" s="511">
        <v>33.938784054357072</v>
      </c>
      <c r="I113" s="511">
        <v>16.240209370185195</v>
      </c>
      <c r="J113" s="511">
        <v>8.7099679896638449</v>
      </c>
      <c r="K113" s="511">
        <v>6.2983024981759215</v>
      </c>
      <c r="L113" s="511">
        <v>29.97335973159058</v>
      </c>
    </row>
    <row r="114" spans="3:12" x14ac:dyDescent="0.25">
      <c r="C114" s="512"/>
      <c r="D114" s="510" t="s">
        <v>702</v>
      </c>
      <c r="E114" s="510" t="s">
        <v>1112</v>
      </c>
      <c r="F114" s="511">
        <v>-2.7175187327864783</v>
      </c>
      <c r="G114" s="511">
        <v>15.82052289584672</v>
      </c>
      <c r="H114" s="511">
        <v>10.141072808929778</v>
      </c>
      <c r="I114" s="511">
        <v>38.980379487036402</v>
      </c>
      <c r="J114" s="511">
        <v>11.237391436095184</v>
      </c>
      <c r="K114" s="511">
        <v>8.4397437756319817</v>
      </c>
      <c r="L114" s="511">
        <v>15.380889596459934</v>
      </c>
    </row>
    <row r="115" spans="3:12" x14ac:dyDescent="0.25">
      <c r="C115" s="512"/>
      <c r="D115" s="510" t="s">
        <v>703</v>
      </c>
      <c r="E115" s="510" t="s">
        <v>1111</v>
      </c>
      <c r="F115" s="511">
        <v>-2.6223288237709239</v>
      </c>
      <c r="G115" s="511">
        <v>15.940782431360784</v>
      </c>
      <c r="H115" s="511">
        <v>10.12241649857031</v>
      </c>
      <c r="I115" s="511">
        <v>32.510941463833866</v>
      </c>
      <c r="J115" s="511">
        <v>17.665692099078271</v>
      </c>
      <c r="K115" s="511">
        <v>6.5039338338124324</v>
      </c>
      <c r="L115" s="511">
        <v>17.256233673344333</v>
      </c>
    </row>
    <row r="116" spans="3:12" x14ac:dyDescent="0.25">
      <c r="C116" s="512"/>
      <c r="D116" s="510" t="s">
        <v>704</v>
      </c>
      <c r="E116" s="510" t="s">
        <v>704</v>
      </c>
      <c r="F116" s="511">
        <v>0.72752347475373602</v>
      </c>
      <c r="G116" s="511">
        <v>16.052584065877145</v>
      </c>
      <c r="H116" s="511">
        <v>24.876065169846576</v>
      </c>
      <c r="I116" s="511">
        <v>20.706558966961218</v>
      </c>
      <c r="J116" s="511">
        <v>13.323784494624565</v>
      </c>
      <c r="K116" s="511">
        <v>7.8241899813302052</v>
      </c>
      <c r="L116" s="511">
        <v>17.216817321360274</v>
      </c>
    </row>
    <row r="117" spans="3:12" x14ac:dyDescent="0.25">
      <c r="C117" s="512"/>
      <c r="D117" s="510" t="s">
        <v>705</v>
      </c>
      <c r="E117" s="510" t="s">
        <v>705</v>
      </c>
      <c r="F117" s="511">
        <v>-0.98329044905711582</v>
      </c>
      <c r="G117" s="511">
        <v>18.242828986515676</v>
      </c>
      <c r="H117" s="511">
        <v>13.535773166893536</v>
      </c>
      <c r="I117" s="511">
        <v>16.125685211813177</v>
      </c>
      <c r="J117" s="511">
        <v>7.1099370881988104</v>
      </c>
      <c r="K117" s="511">
        <v>34.813873719737103</v>
      </c>
      <c r="L117" s="511">
        <v>10.171901826841697</v>
      </c>
    </row>
    <row r="118" spans="3:12" x14ac:dyDescent="0.25">
      <c r="C118" s="510">
        <v>2016</v>
      </c>
      <c r="D118" s="510" t="s">
        <v>1109</v>
      </c>
      <c r="E118" s="510" t="s">
        <v>1109</v>
      </c>
      <c r="F118" s="511">
        <v>-1.4545938560491234</v>
      </c>
      <c r="G118" s="511">
        <v>18.436723130304422</v>
      </c>
      <c r="H118" s="511">
        <v>11.344874487543535</v>
      </c>
      <c r="I118" s="511">
        <v>12.367749649889952</v>
      </c>
      <c r="J118" s="511">
        <v>34.564216490631019</v>
      </c>
      <c r="K118" s="511">
        <v>6.9260002021791305</v>
      </c>
      <c r="L118" s="511">
        <v>16.36043603945193</v>
      </c>
    </row>
    <row r="119" spans="3:12" x14ac:dyDescent="0.25">
      <c r="C119" s="512"/>
      <c r="D119" s="510" t="s">
        <v>706</v>
      </c>
      <c r="E119" s="510" t="s">
        <v>1108</v>
      </c>
      <c r="F119" s="511">
        <v>8.3535515587402256E-2</v>
      </c>
      <c r="G119" s="511">
        <v>28.622669138619006</v>
      </c>
      <c r="H119" s="511">
        <v>3.7537282937018128</v>
      </c>
      <c r="I119" s="511">
        <v>11.016555649953276</v>
      </c>
      <c r="J119" s="511">
        <v>37.074323812244742</v>
      </c>
      <c r="K119" s="511">
        <v>3.2445608454216694</v>
      </c>
      <c r="L119" s="511">
        <v>16.288162260059487</v>
      </c>
    </row>
    <row r="120" spans="3:12" x14ac:dyDescent="0.25">
      <c r="C120" s="512"/>
      <c r="D120" s="510" t="s">
        <v>804</v>
      </c>
      <c r="E120" s="510" t="s">
        <v>1107</v>
      </c>
      <c r="F120" s="511">
        <v>3.1881628380770057</v>
      </c>
      <c r="G120" s="511">
        <v>26.255934550501657</v>
      </c>
      <c r="H120" s="511">
        <v>12.448453388644042</v>
      </c>
      <c r="I120" s="511">
        <v>8.9437813647358215</v>
      </c>
      <c r="J120" s="511">
        <v>34.533547871273115</v>
      </c>
      <c r="K120" s="511">
        <v>7.7234681391730096</v>
      </c>
      <c r="L120" s="511">
        <v>10.094814685672361</v>
      </c>
    </row>
    <row r="121" spans="3:12" x14ac:dyDescent="0.25">
      <c r="C121" s="512"/>
      <c r="D121" s="510" t="s">
        <v>697</v>
      </c>
      <c r="E121" s="510" t="s">
        <v>1116</v>
      </c>
      <c r="F121" s="511">
        <v>3.6676278439295711</v>
      </c>
      <c r="G121" s="511">
        <v>26.552895359580376</v>
      </c>
      <c r="H121" s="511">
        <v>6.4511972664544208</v>
      </c>
      <c r="I121" s="511">
        <v>14.866733886561159</v>
      </c>
      <c r="J121" s="511">
        <v>40.584844893383661</v>
      </c>
      <c r="K121" s="511">
        <v>1.4555344615012613</v>
      </c>
      <c r="L121" s="511">
        <v>10.088794132519121</v>
      </c>
    </row>
    <row r="122" spans="3:12" x14ac:dyDescent="0.25">
      <c r="C122" s="512"/>
      <c r="D122" s="510" t="s">
        <v>698</v>
      </c>
      <c r="E122" s="510" t="s">
        <v>1115</v>
      </c>
      <c r="F122" s="511">
        <v>3.9401367494608874</v>
      </c>
      <c r="G122" s="511">
        <v>26.826276778477077</v>
      </c>
      <c r="H122" s="511">
        <v>12.334005328284263</v>
      </c>
      <c r="I122" s="511">
        <v>8.1595991589246903</v>
      </c>
      <c r="J122" s="511">
        <v>42.610437851891184</v>
      </c>
      <c r="K122" s="511">
        <v>0</v>
      </c>
      <c r="L122" s="511">
        <v>10.06968088242278</v>
      </c>
    </row>
    <row r="123" spans="3:12" x14ac:dyDescent="0.25">
      <c r="C123" s="512"/>
      <c r="D123" s="510" t="s">
        <v>699</v>
      </c>
      <c r="E123" s="510" t="s">
        <v>1114</v>
      </c>
      <c r="F123" s="511">
        <v>5.7554728329457818</v>
      </c>
      <c r="G123" s="511">
        <v>27.069929957303046</v>
      </c>
      <c r="H123" s="511">
        <v>11.481898222130081</v>
      </c>
      <c r="I123" s="511">
        <v>21.099687481220776</v>
      </c>
      <c r="J123" s="511">
        <v>28.993194065703726</v>
      </c>
      <c r="K123" s="511">
        <v>2.4850296304008488</v>
      </c>
      <c r="L123" s="511">
        <v>8.8702606432415081</v>
      </c>
    </row>
    <row r="124" spans="3:12" x14ac:dyDescent="0.25">
      <c r="D124" s="510" t="s">
        <v>700</v>
      </c>
      <c r="E124" s="510" t="s">
        <v>1113</v>
      </c>
      <c r="F124" s="511">
        <v>6.5479492176704097</v>
      </c>
      <c r="G124" s="511">
        <v>27.661148294088981</v>
      </c>
      <c r="H124" s="511">
        <v>9.3555896413737258</v>
      </c>
      <c r="I124" s="511">
        <v>21.991147656829813</v>
      </c>
      <c r="J124" s="511">
        <v>29.743509098313947</v>
      </c>
      <c r="K124" s="511">
        <v>2.4066797705298399</v>
      </c>
      <c r="L124" s="511">
        <v>8.8419255388636895</v>
      </c>
    </row>
    <row r="125" spans="3:12" x14ac:dyDescent="0.25">
      <c r="C125" s="512"/>
      <c r="D125" s="510" t="s">
        <v>701</v>
      </c>
      <c r="E125" s="510" t="s">
        <v>701</v>
      </c>
      <c r="F125" s="511">
        <v>7.1979429666773713</v>
      </c>
      <c r="G125" s="511">
        <v>27.13224670334673</v>
      </c>
      <c r="H125" s="511">
        <v>12.282462146334215</v>
      </c>
      <c r="I125" s="511">
        <v>19.761364258082668</v>
      </c>
      <c r="J125" s="511">
        <v>30.902229314876127</v>
      </c>
      <c r="K125" s="511">
        <v>1.1446904551457981</v>
      </c>
      <c r="L125" s="511">
        <v>8.777007122214469</v>
      </c>
    </row>
    <row r="126" spans="3:12" x14ac:dyDescent="0.25">
      <c r="C126" s="512"/>
      <c r="D126" s="510" t="s">
        <v>702</v>
      </c>
      <c r="E126" s="510" t="s">
        <v>1112</v>
      </c>
      <c r="F126" s="511">
        <v>8.6319464854082444</v>
      </c>
      <c r="G126" s="511">
        <v>27.943990882957049</v>
      </c>
      <c r="H126" s="511">
        <v>37.435653384042467</v>
      </c>
      <c r="I126" s="511">
        <v>15.244538438918854</v>
      </c>
      <c r="J126" s="511">
        <v>7.8528177129719836</v>
      </c>
      <c r="K126" s="511">
        <v>2.8235261124710713</v>
      </c>
      <c r="L126" s="511">
        <v>8.6994734686385726</v>
      </c>
    </row>
    <row r="127" spans="3:12" x14ac:dyDescent="0.25">
      <c r="C127" s="512"/>
      <c r="D127" s="510" t="s">
        <v>703</v>
      </c>
      <c r="E127" s="510" t="s">
        <v>1111</v>
      </c>
      <c r="F127" s="511">
        <v>9.2897602466065603</v>
      </c>
      <c r="G127" s="511">
        <v>28.204828351449756</v>
      </c>
      <c r="H127" s="511">
        <v>37.273560465111011</v>
      </c>
      <c r="I127" s="511">
        <v>15.350200342171705</v>
      </c>
      <c r="J127" s="511">
        <v>8.0442960898157025</v>
      </c>
      <c r="K127" s="511">
        <v>2.4847894956555483</v>
      </c>
      <c r="L127" s="511">
        <v>8.6423252557962797</v>
      </c>
    </row>
    <row r="128" spans="3:12" x14ac:dyDescent="0.25">
      <c r="C128" s="512"/>
      <c r="D128" s="510" t="s">
        <v>704</v>
      </c>
      <c r="E128" s="510" t="s">
        <v>704</v>
      </c>
      <c r="F128" s="511">
        <v>6.9715928686111441</v>
      </c>
      <c r="G128" s="511">
        <v>29.332699132663159</v>
      </c>
      <c r="H128" s="511">
        <v>9.1299662271919768</v>
      </c>
      <c r="I128" s="511">
        <v>44.389207212560947</v>
      </c>
      <c r="J128" s="511">
        <v>7.0722703945229668</v>
      </c>
      <c r="K128" s="511">
        <v>2.4547742393509875</v>
      </c>
      <c r="L128" s="511">
        <v>7.621082793709971</v>
      </c>
    </row>
    <row r="129" spans="3:12" x14ac:dyDescent="0.25">
      <c r="C129" s="512"/>
      <c r="D129" s="510" t="s">
        <v>705</v>
      </c>
      <c r="E129" s="510" t="s">
        <v>705</v>
      </c>
      <c r="F129" s="511">
        <v>14.504052991327923</v>
      </c>
      <c r="G129" s="511">
        <v>40.783661462103851</v>
      </c>
      <c r="H129" s="511">
        <v>23.579097693194853</v>
      </c>
      <c r="I129" s="511">
        <v>26.637360720921826</v>
      </c>
      <c r="J129" s="511">
        <v>3.8585555064850814</v>
      </c>
      <c r="K129" s="511">
        <v>3.5747251505916782</v>
      </c>
      <c r="L129" s="511">
        <v>1.5665994667026995</v>
      </c>
    </row>
    <row r="130" spans="3:12" x14ac:dyDescent="0.25">
      <c r="C130" s="510">
        <v>2017</v>
      </c>
      <c r="D130" s="510" t="s">
        <v>1109</v>
      </c>
      <c r="E130" s="510" t="s">
        <v>1109</v>
      </c>
      <c r="F130" s="511">
        <v>14.742072391643335</v>
      </c>
      <c r="G130" s="511">
        <v>37.462009478262573</v>
      </c>
      <c r="H130" s="511">
        <v>35.069473568755548</v>
      </c>
      <c r="I130" s="511">
        <v>18.504196484629944</v>
      </c>
      <c r="J130" s="511">
        <v>3.8557919536689509</v>
      </c>
      <c r="K130" s="511">
        <v>3.5355354680778577</v>
      </c>
      <c r="L130" s="511">
        <v>1.5729930466051225</v>
      </c>
    </row>
    <row r="131" spans="3:12" x14ac:dyDescent="0.25">
      <c r="C131" s="512"/>
      <c r="D131" s="510" t="s">
        <v>706</v>
      </c>
      <c r="E131" s="510" t="s">
        <v>1108</v>
      </c>
      <c r="F131" s="511">
        <v>13.977497223469443</v>
      </c>
      <c r="G131" s="511">
        <v>22.202598467616021</v>
      </c>
      <c r="H131" s="511">
        <v>44.618270980881697</v>
      </c>
      <c r="I131" s="511">
        <v>24.312791056141894</v>
      </c>
      <c r="J131" s="511">
        <v>4.9059900076201117</v>
      </c>
      <c r="K131" s="511">
        <v>2.3984561392661896</v>
      </c>
      <c r="L131" s="511">
        <v>1.5618933484740973</v>
      </c>
    </row>
    <row r="132" spans="3:12" x14ac:dyDescent="0.25">
      <c r="C132" s="512"/>
      <c r="D132" s="510" t="s">
        <v>804</v>
      </c>
      <c r="E132" s="510" t="s">
        <v>1107</v>
      </c>
      <c r="F132" s="511">
        <v>13.338454073872736</v>
      </c>
      <c r="G132" s="511">
        <v>22.293943678270796</v>
      </c>
      <c r="H132" s="511">
        <v>41.734503487341421</v>
      </c>
      <c r="I132" s="511">
        <v>27.079183100950445</v>
      </c>
      <c r="J132" s="511">
        <v>4.9493363021288674</v>
      </c>
      <c r="K132" s="511">
        <v>2.3795408517677448</v>
      </c>
      <c r="L132" s="511">
        <v>1.5634925795407186</v>
      </c>
    </row>
    <row r="133" spans="3:12" x14ac:dyDescent="0.25">
      <c r="C133" s="512"/>
      <c r="D133" s="510" t="s">
        <v>697</v>
      </c>
      <c r="E133" s="510" t="s">
        <v>1116</v>
      </c>
      <c r="F133" s="511">
        <v>13.123045745035581</v>
      </c>
      <c r="G133" s="511">
        <v>16.342356220679481</v>
      </c>
      <c r="H133" s="511">
        <v>54.970739769844727</v>
      </c>
      <c r="I133" s="511">
        <v>19.868550401769742</v>
      </c>
      <c r="J133" s="511">
        <v>5.9483256410766998</v>
      </c>
      <c r="K133" s="511">
        <v>1.2994512393398154</v>
      </c>
      <c r="L133" s="511">
        <v>1.5705767272895286</v>
      </c>
    </row>
    <row r="134" spans="3:12" x14ac:dyDescent="0.25">
      <c r="C134" s="512"/>
      <c r="D134" s="510" t="s">
        <v>698</v>
      </c>
      <c r="E134" s="510" t="s">
        <v>1115</v>
      </c>
      <c r="F134" s="511">
        <v>13.860691300882563</v>
      </c>
      <c r="G134" s="511">
        <v>16.470439257528323</v>
      </c>
      <c r="H134" s="511">
        <v>54.796283578285156</v>
      </c>
      <c r="I134" s="511">
        <v>17.393542936918909</v>
      </c>
      <c r="J134" s="511">
        <v>8.4881503985251427</v>
      </c>
      <c r="K134" s="511">
        <v>1.2832639484166046</v>
      </c>
      <c r="L134" s="511">
        <v>1.568319880325872</v>
      </c>
    </row>
    <row r="135" spans="3:12" x14ac:dyDescent="0.25">
      <c r="C135" s="512"/>
      <c r="D135" s="510" t="s">
        <v>699</v>
      </c>
      <c r="E135" s="510" t="s">
        <v>1114</v>
      </c>
      <c r="F135" s="511">
        <v>13.88227715580034</v>
      </c>
      <c r="G135" s="511">
        <v>25.387825992711583</v>
      </c>
      <c r="H135" s="511">
        <v>46.270927841942935</v>
      </c>
      <c r="I135" s="511">
        <v>18.274316873921357</v>
      </c>
      <c r="J135" s="511">
        <v>8.4513714327600056</v>
      </c>
      <c r="K135" s="511">
        <v>1.2737546187045656</v>
      </c>
      <c r="L135" s="511">
        <v>0.34180323995954792</v>
      </c>
    </row>
    <row r="136" spans="3:12" x14ac:dyDescent="0.25">
      <c r="C136" s="512"/>
      <c r="D136" s="510" t="s">
        <v>700</v>
      </c>
      <c r="E136" s="510" t="s">
        <v>1113</v>
      </c>
      <c r="F136" s="511">
        <v>14.285951310247857</v>
      </c>
      <c r="G136" s="511">
        <v>24.737454301385263</v>
      </c>
      <c r="H136" s="511">
        <v>46.199211492598295</v>
      </c>
      <c r="I136" s="511">
        <v>18.15371428800799</v>
      </c>
      <c r="J136" s="511">
        <v>8.4356493776145207</v>
      </c>
      <c r="K136" s="511">
        <v>1.277974716754074</v>
      </c>
      <c r="L136" s="511">
        <v>1.19599582363984</v>
      </c>
    </row>
    <row r="137" spans="3:12" x14ac:dyDescent="0.25">
      <c r="C137" s="512"/>
      <c r="D137" s="510" t="s">
        <v>701</v>
      </c>
      <c r="E137" s="510" t="s">
        <v>701</v>
      </c>
      <c r="F137" s="511">
        <v>14.27544824845646</v>
      </c>
      <c r="G137" s="511">
        <v>20.060734965945972</v>
      </c>
      <c r="H137" s="511">
        <v>52.317251935375552</v>
      </c>
      <c r="I137" s="511">
        <v>19.444281220172879</v>
      </c>
      <c r="J137" s="511">
        <v>5.8455091489525612</v>
      </c>
      <c r="K137" s="511">
        <v>1.280742388242305</v>
      </c>
      <c r="L137" s="511">
        <v>1.0514803413107503</v>
      </c>
    </row>
    <row r="138" spans="3:12" x14ac:dyDescent="0.25">
      <c r="C138" s="512"/>
      <c r="D138" s="510" t="s">
        <v>702</v>
      </c>
      <c r="E138" s="510" t="s">
        <v>1112</v>
      </c>
      <c r="F138" s="511">
        <v>14.686391901291085</v>
      </c>
      <c r="G138" s="511">
        <v>20.196252196842373</v>
      </c>
      <c r="H138" s="511">
        <v>51.575508354863956</v>
      </c>
      <c r="I138" s="511">
        <v>19.952489763007243</v>
      </c>
      <c r="J138" s="511">
        <v>5.9485215771512099</v>
      </c>
      <c r="K138" s="511">
        <v>1.282462406264345</v>
      </c>
      <c r="L138" s="511">
        <v>1.0447657018708645</v>
      </c>
    </row>
    <row r="139" spans="3:12" x14ac:dyDescent="0.25">
      <c r="C139" s="512"/>
      <c r="D139" s="510" t="s">
        <v>703</v>
      </c>
      <c r="E139" s="510" t="s">
        <v>1111</v>
      </c>
      <c r="F139" s="511">
        <v>14.548335103859007</v>
      </c>
      <c r="G139" s="511">
        <v>20.315162249048935</v>
      </c>
      <c r="H139" s="511">
        <v>52.113763156347005</v>
      </c>
      <c r="I139" s="511">
        <v>19.323963557375922</v>
      </c>
      <c r="J139" s="511">
        <v>5.9361935067356031</v>
      </c>
      <c r="K139" s="511">
        <v>1.2820539277550527</v>
      </c>
      <c r="L139" s="511">
        <v>1.0288636027374796</v>
      </c>
    </row>
    <row r="140" spans="3:12" x14ac:dyDescent="0.25">
      <c r="C140" s="512"/>
      <c r="D140" s="510" t="s">
        <v>704</v>
      </c>
      <c r="E140" s="510" t="s">
        <v>704</v>
      </c>
      <c r="F140" s="511">
        <v>15.059404529848194</v>
      </c>
      <c r="G140" s="511">
        <v>27.021270575093588</v>
      </c>
      <c r="H140" s="511">
        <v>45.523285310295662</v>
      </c>
      <c r="I140" s="511">
        <v>19.294560870279021</v>
      </c>
      <c r="J140" s="511">
        <v>5.8755185013335574</v>
      </c>
      <c r="K140" s="511">
        <v>1.2765750483940252</v>
      </c>
      <c r="L140" s="511">
        <v>1.0087896946041575</v>
      </c>
    </row>
    <row r="141" spans="3:12" x14ac:dyDescent="0.25">
      <c r="C141" s="512"/>
      <c r="D141" s="510" t="s">
        <v>705</v>
      </c>
      <c r="E141" s="510" t="s">
        <v>705</v>
      </c>
      <c r="F141" s="511">
        <v>17.507482932751113</v>
      </c>
      <c r="G141" s="511">
        <v>49.521919832232598</v>
      </c>
      <c r="H141" s="511">
        <v>31.024189674360365</v>
      </c>
      <c r="I141" s="511">
        <v>11.467890052425368</v>
      </c>
      <c r="J141" s="511">
        <v>5.7078878271589222</v>
      </c>
      <c r="K141" s="511">
        <v>1.2705724122966731</v>
      </c>
      <c r="L141" s="511">
        <v>1.0075402015260719</v>
      </c>
    </row>
    <row r="142" spans="3:12" x14ac:dyDescent="0.25">
      <c r="C142" s="510">
        <v>2018</v>
      </c>
      <c r="D142" s="510" t="s">
        <v>1109</v>
      </c>
      <c r="E142" s="510" t="s">
        <v>1109</v>
      </c>
      <c r="F142" s="511">
        <v>17.096908696279595</v>
      </c>
      <c r="G142" s="511">
        <v>42.225841120834836</v>
      </c>
      <c r="H142" s="511">
        <v>35.751764597131505</v>
      </c>
      <c r="I142" s="511">
        <v>13.919956787372827</v>
      </c>
      <c r="J142" s="511">
        <v>5.839360802920484</v>
      </c>
      <c r="K142" s="511">
        <v>1.2624349103109369</v>
      </c>
      <c r="L142" s="511">
        <v>1.0006417814294002</v>
      </c>
    </row>
    <row r="143" spans="3:12" x14ac:dyDescent="0.25">
      <c r="C143" s="512"/>
      <c r="D143" s="510" t="s">
        <v>706</v>
      </c>
      <c r="E143" s="510" t="s">
        <v>1108</v>
      </c>
      <c r="F143" s="511">
        <v>17.12528286025513</v>
      </c>
      <c r="G143" s="511">
        <v>49.069402144201604</v>
      </c>
      <c r="H143" s="511">
        <v>31.741872576404472</v>
      </c>
      <c r="I143" s="511">
        <v>11.243252456002951</v>
      </c>
      <c r="J143" s="511">
        <v>5.7324106002390964</v>
      </c>
      <c r="K143" s="511">
        <v>1.4399117218098305</v>
      </c>
      <c r="L143" s="511">
        <v>0.77315050134205288</v>
      </c>
    </row>
    <row r="144" spans="3:12" x14ac:dyDescent="0.25">
      <c r="C144" s="512"/>
      <c r="D144" s="510" t="s">
        <v>804</v>
      </c>
      <c r="E144" s="510" t="s">
        <v>1107</v>
      </c>
      <c r="F144" s="511">
        <v>16.65710094871994</v>
      </c>
      <c r="G144" s="511">
        <v>36.478943884699113</v>
      </c>
      <c r="H144" s="511">
        <v>44.221995657141129</v>
      </c>
      <c r="I144" s="511">
        <v>11.370833415734644</v>
      </c>
      <c r="J144" s="511">
        <v>5.9162464601724807</v>
      </c>
      <c r="K144" s="511">
        <v>1.2413072933587108</v>
      </c>
      <c r="L144" s="511">
        <v>0.77067328889391373</v>
      </c>
    </row>
    <row r="145" spans="3:12" x14ac:dyDescent="0.25">
      <c r="C145" s="512"/>
      <c r="D145" s="510" t="s">
        <v>697</v>
      </c>
      <c r="E145" s="510" t="s">
        <v>1116</v>
      </c>
      <c r="F145" s="511">
        <v>16.465702601645845</v>
      </c>
      <c r="G145" s="511">
        <v>29.223219926325694</v>
      </c>
      <c r="H145" s="511">
        <v>51.161330025576348</v>
      </c>
      <c r="I145" s="511">
        <v>10.914362987007038</v>
      </c>
      <c r="J145" s="511">
        <v>6.6536347275143823</v>
      </c>
      <c r="K145" s="511">
        <v>1.2820573636897221</v>
      </c>
      <c r="L145" s="511">
        <v>0.76539496988680611</v>
      </c>
    </row>
    <row r="146" spans="3:12" x14ac:dyDescent="0.25">
      <c r="C146" s="512"/>
      <c r="D146" s="510" t="s">
        <v>698</v>
      </c>
      <c r="E146" s="510" t="s">
        <v>1115</v>
      </c>
      <c r="F146" s="511">
        <v>15.919358850773213</v>
      </c>
      <c r="G146" s="511">
        <v>35.893524812565886</v>
      </c>
      <c r="H146" s="511">
        <v>45.505899045636411</v>
      </c>
      <c r="I146" s="511">
        <v>10.399849708361543</v>
      </c>
      <c r="J146" s="511">
        <v>6.6953337929054362</v>
      </c>
      <c r="K146" s="511">
        <v>1.5045089317257831</v>
      </c>
      <c r="L146" s="511">
        <v>8.8370880494555073E-4</v>
      </c>
    </row>
    <row r="147" spans="3:12" x14ac:dyDescent="0.25">
      <c r="C147" s="512"/>
      <c r="D147" s="510" t="s">
        <v>699</v>
      </c>
      <c r="E147" s="510" t="s">
        <v>1114</v>
      </c>
      <c r="F147" s="511">
        <v>15.032576196016326</v>
      </c>
      <c r="G147" s="511">
        <v>30.63758125873159</v>
      </c>
      <c r="H147" s="511">
        <v>42.205025778675321</v>
      </c>
      <c r="I147" s="511">
        <v>20.518978482558492</v>
      </c>
      <c r="J147" s="511">
        <v>5.0923144038500423</v>
      </c>
      <c r="K147" s="511">
        <v>1.4966690619097065</v>
      </c>
      <c r="L147" s="511">
        <v>4.9431014274852525E-2</v>
      </c>
    </row>
    <row r="148" spans="3:12" x14ac:dyDescent="0.25">
      <c r="C148" s="512"/>
      <c r="D148" s="510" t="s">
        <v>700</v>
      </c>
      <c r="E148" s="510" t="s">
        <v>1113</v>
      </c>
      <c r="F148" s="511">
        <v>15.015768344691697</v>
      </c>
      <c r="G148" s="511">
        <v>23.084855927500534</v>
      </c>
      <c r="H148" s="511">
        <v>49.192566205525594</v>
      </c>
      <c r="I148" s="511">
        <v>20.081527560373523</v>
      </c>
      <c r="J148" s="511">
        <v>6.9163150585792419</v>
      </c>
      <c r="K148" s="511">
        <v>0.28361566884114819</v>
      </c>
      <c r="L148" s="511">
        <v>0.44111957917994471</v>
      </c>
    </row>
    <row r="149" spans="3:12" x14ac:dyDescent="0.25">
      <c r="C149" s="512"/>
      <c r="D149" s="510" t="s">
        <v>701</v>
      </c>
      <c r="E149" s="510" t="s">
        <v>701</v>
      </c>
      <c r="F149" s="511">
        <v>15.230488593165983</v>
      </c>
      <c r="G149" s="511">
        <v>36.510279592386325</v>
      </c>
      <c r="H149" s="511">
        <v>36.184575307554333</v>
      </c>
      <c r="I149" s="511">
        <v>19.547319448683641</v>
      </c>
      <c r="J149" s="511">
        <v>5.8488109288938226</v>
      </c>
      <c r="K149" s="511">
        <v>1.4673869619606243</v>
      </c>
      <c r="L149" s="511">
        <v>0.44162776052125674</v>
      </c>
    </row>
    <row r="150" spans="3:12" x14ac:dyDescent="0.25">
      <c r="C150" s="512"/>
      <c r="D150" s="510" t="s">
        <v>702</v>
      </c>
      <c r="E150" s="510" t="s">
        <v>1112</v>
      </c>
      <c r="F150" s="511">
        <v>14.89699884869364</v>
      </c>
      <c r="G150" s="511">
        <v>35.116725835854226</v>
      </c>
      <c r="H150" s="511">
        <v>32.474691431216421</v>
      </c>
      <c r="I150" s="511">
        <v>26.975817739736073</v>
      </c>
      <c r="J150" s="511">
        <v>5.1031227798523258</v>
      </c>
      <c r="K150" s="511">
        <v>0.28195006822577146</v>
      </c>
      <c r="L150" s="511">
        <v>4.7692145115186893E-2</v>
      </c>
    </row>
    <row r="151" spans="3:12" x14ac:dyDescent="0.25">
      <c r="C151" s="512"/>
      <c r="D151" s="510" t="s">
        <v>703</v>
      </c>
      <c r="E151" s="510" t="s">
        <v>1111</v>
      </c>
      <c r="F151" s="511">
        <v>14.994382764217514</v>
      </c>
      <c r="G151" s="511">
        <v>34.649395488243876</v>
      </c>
      <c r="H151" s="511">
        <v>33.033402411935299</v>
      </c>
      <c r="I151" s="511">
        <v>26.980687651543505</v>
      </c>
      <c r="J151" s="511">
        <v>5.006283695864985</v>
      </c>
      <c r="K151" s="511">
        <v>0.28190572001496444</v>
      </c>
      <c r="L151" s="511">
        <v>4.832503239738014E-2</v>
      </c>
    </row>
    <row r="152" spans="3:12" x14ac:dyDescent="0.25">
      <c r="C152" s="512"/>
      <c r="D152" s="510" t="s">
        <v>704</v>
      </c>
      <c r="E152" s="510" t="s">
        <v>704</v>
      </c>
      <c r="F152" s="511">
        <v>14.490719645841596</v>
      </c>
      <c r="G152" s="511">
        <v>34.243342919308169</v>
      </c>
      <c r="H152" s="511">
        <v>32.243957476942029</v>
      </c>
      <c r="I152" s="511">
        <v>27.109602181148706</v>
      </c>
      <c r="J152" s="511">
        <v>5.6652689431430652</v>
      </c>
      <c r="K152" s="511">
        <v>0.28387352147543449</v>
      </c>
      <c r="L152" s="511">
        <v>0.45395495798259411</v>
      </c>
    </row>
    <row r="153" spans="3:12" x14ac:dyDescent="0.25">
      <c r="C153" s="512"/>
      <c r="D153" s="510" t="s">
        <v>705</v>
      </c>
      <c r="E153" s="510" t="s">
        <v>705</v>
      </c>
      <c r="F153" s="511">
        <v>13.564861517494561</v>
      </c>
      <c r="G153" s="511">
        <v>29.097438088877546</v>
      </c>
      <c r="H153" s="511">
        <v>43.345379010050763</v>
      </c>
      <c r="I153" s="511">
        <v>23.378112650961675</v>
      </c>
      <c r="J153" s="511">
        <v>3.7733183022535921</v>
      </c>
      <c r="K153" s="511">
        <v>0</v>
      </c>
      <c r="L153" s="511">
        <v>0.40575194785639573</v>
      </c>
    </row>
    <row r="154" spans="3:12" x14ac:dyDescent="0.25">
      <c r="C154" s="510">
        <v>2019</v>
      </c>
      <c r="D154" s="510" t="s">
        <v>1109</v>
      </c>
      <c r="E154" s="510" t="s">
        <v>1109</v>
      </c>
      <c r="F154" s="511">
        <v>12.870252236085717</v>
      </c>
      <c r="G154" s="511">
        <v>21.304248683124698</v>
      </c>
      <c r="H154" s="511">
        <v>51.93022322603511</v>
      </c>
      <c r="I154" s="511">
        <v>22.384883103882462</v>
      </c>
      <c r="J154" s="511">
        <v>4.3799684995576866</v>
      </c>
      <c r="K154" s="511">
        <v>0</v>
      </c>
      <c r="L154" s="511">
        <v>6.7648740005313659E-4</v>
      </c>
    </row>
    <row r="155" spans="3:12" x14ac:dyDescent="0.25">
      <c r="C155" s="512"/>
      <c r="D155" s="510" t="s">
        <v>706</v>
      </c>
      <c r="E155" s="510" t="s">
        <v>1108</v>
      </c>
      <c r="F155" s="511">
        <v>12.766679944497126</v>
      </c>
      <c r="G155" s="511">
        <v>23.607113790668819</v>
      </c>
      <c r="H155" s="511">
        <v>51.314949503066366</v>
      </c>
      <c r="I155" s="511">
        <v>20.840668578285051</v>
      </c>
      <c r="J155" s="511">
        <v>4.164926697735714</v>
      </c>
      <c r="K155" s="511">
        <v>0</v>
      </c>
      <c r="L155" s="511">
        <v>7.2341430244042076E-2</v>
      </c>
    </row>
    <row r="156" spans="3:12" x14ac:dyDescent="0.25">
      <c r="C156" s="512"/>
      <c r="D156" s="510" t="s">
        <v>804</v>
      </c>
      <c r="E156" s="510" t="s">
        <v>1107</v>
      </c>
      <c r="F156" s="511">
        <v>12.593887054345052</v>
      </c>
      <c r="G156" s="511">
        <v>22.541672947954826</v>
      </c>
      <c r="H156" s="511">
        <v>51.434548149056489</v>
      </c>
      <c r="I156" s="511">
        <v>19.831376176873114</v>
      </c>
      <c r="J156" s="511">
        <v>5.032365169360931</v>
      </c>
      <c r="K156" s="511">
        <v>0.66438566470864058</v>
      </c>
      <c r="L156" s="511">
        <v>0.49565189204601429</v>
      </c>
    </row>
    <row r="157" spans="3:12" x14ac:dyDescent="0.25">
      <c r="C157" s="512"/>
      <c r="D157" s="510" t="s">
        <v>697</v>
      </c>
      <c r="E157" s="510" t="s">
        <v>1116</v>
      </c>
      <c r="F157" s="511">
        <v>12.587526773607419</v>
      </c>
      <c r="G157" s="511">
        <v>22.482848158460428</v>
      </c>
      <c r="H157" s="511">
        <v>51.441500815970166</v>
      </c>
      <c r="I157" s="511">
        <v>20.641058835496885</v>
      </c>
      <c r="J157" s="511">
        <v>4.2785206885505005</v>
      </c>
      <c r="K157" s="511">
        <v>0</v>
      </c>
      <c r="L157" s="511">
        <v>1.1560715015220415</v>
      </c>
    </row>
    <row r="158" spans="3:12" x14ac:dyDescent="0.25">
      <c r="C158" s="512"/>
      <c r="D158" s="510" t="s">
        <v>698</v>
      </c>
      <c r="E158" s="510" t="s">
        <v>1115</v>
      </c>
      <c r="F158" s="511">
        <v>12.12077572506456</v>
      </c>
      <c r="G158" s="511">
        <v>14.156424476899284</v>
      </c>
      <c r="H158" s="511">
        <v>54.767572700090298</v>
      </c>
      <c r="I158" s="511">
        <v>24.853952844909045</v>
      </c>
      <c r="J158" s="511">
        <v>4.7581113724080426</v>
      </c>
      <c r="K158" s="511">
        <v>0</v>
      </c>
      <c r="L158" s="511">
        <v>1.4639386056933275</v>
      </c>
    </row>
    <row r="159" spans="3:12" x14ac:dyDescent="0.25">
      <c r="C159" s="512"/>
      <c r="D159" s="510" t="s">
        <v>699</v>
      </c>
      <c r="E159" s="510" t="s">
        <v>1114</v>
      </c>
      <c r="F159" s="511">
        <v>12.117473207170413</v>
      </c>
      <c r="G159" s="511">
        <v>14.11160254353716</v>
      </c>
      <c r="H159" s="511">
        <v>56.728360206956886</v>
      </c>
      <c r="I159" s="511">
        <v>20.037558048334215</v>
      </c>
      <c r="J159" s="511">
        <v>7.527189798725324</v>
      </c>
      <c r="K159" s="511">
        <v>0</v>
      </c>
      <c r="L159" s="511">
        <v>1.5952894024464079</v>
      </c>
    </row>
    <row r="160" spans="3:12" x14ac:dyDescent="0.25">
      <c r="C160" s="512"/>
      <c r="D160" s="510" t="s">
        <v>700</v>
      </c>
      <c r="E160" s="510" t="s">
        <v>1113</v>
      </c>
      <c r="F160" s="511">
        <v>11.788779692990426</v>
      </c>
      <c r="G160" s="511">
        <v>14.08619165679681</v>
      </c>
      <c r="H160" s="511">
        <v>58.535517051469213</v>
      </c>
      <c r="I160" s="511">
        <v>18.305626766197086</v>
      </c>
      <c r="J160" s="511">
        <v>7.1439411615498525</v>
      </c>
      <c r="K160" s="511">
        <v>0.76915243925437138</v>
      </c>
      <c r="L160" s="511">
        <v>1.1595709247326658</v>
      </c>
    </row>
    <row r="161" spans="3:12" x14ac:dyDescent="0.25">
      <c r="C161" s="512"/>
      <c r="D161" s="510" t="s">
        <v>701</v>
      </c>
      <c r="E161" s="510" t="s">
        <v>701</v>
      </c>
      <c r="F161" s="511">
        <v>11.720402418932148</v>
      </c>
      <c r="G161" s="511">
        <v>14.068888811398047</v>
      </c>
      <c r="H161" s="511">
        <v>58.481777983777626</v>
      </c>
      <c r="I161" s="511">
        <v>16.756506321591921</v>
      </c>
      <c r="J161" s="511">
        <v>8.6586919660924782</v>
      </c>
      <c r="K161" s="511">
        <v>0.87305106546789901</v>
      </c>
      <c r="L161" s="511">
        <v>1.1610838516720097</v>
      </c>
    </row>
    <row r="162" spans="3:12" x14ac:dyDescent="0.25">
      <c r="C162" s="512"/>
      <c r="D162" s="510" t="s">
        <v>702</v>
      </c>
      <c r="E162" s="510" t="s">
        <v>1112</v>
      </c>
      <c r="F162" s="511">
        <v>11.914442890983857</v>
      </c>
      <c r="G162" s="511">
        <v>18.751345659319611</v>
      </c>
      <c r="H162" s="511">
        <v>53.716622313849335</v>
      </c>
      <c r="I162" s="511">
        <v>19.93670688712189</v>
      </c>
      <c r="J162" s="511">
        <v>5.6709198544146968</v>
      </c>
      <c r="K162" s="511">
        <v>0.76033284788489874</v>
      </c>
      <c r="L162" s="511">
        <v>1.1640724374095708</v>
      </c>
    </row>
    <row r="163" spans="3:12" x14ac:dyDescent="0.25">
      <c r="C163" s="512"/>
      <c r="D163" s="510" t="s">
        <v>703</v>
      </c>
      <c r="E163" s="510" t="s">
        <v>1111</v>
      </c>
      <c r="F163" s="511">
        <v>12.031718561023165</v>
      </c>
      <c r="G163" s="511">
        <v>13.890824035364194</v>
      </c>
      <c r="H163" s="511">
        <v>57.649718688714366</v>
      </c>
      <c r="I163" s="511">
        <v>20.799629027878325</v>
      </c>
      <c r="J163" s="511">
        <v>2.7599128830866047</v>
      </c>
      <c r="K163" s="511">
        <v>3.7414907053125654</v>
      </c>
      <c r="L163" s="511">
        <v>1.1584246596439527</v>
      </c>
    </row>
    <row r="164" spans="3:12" x14ac:dyDescent="0.25">
      <c r="C164" s="512"/>
      <c r="D164" s="510" t="s">
        <v>704</v>
      </c>
      <c r="E164" s="510" t="s">
        <v>704</v>
      </c>
      <c r="F164" s="511">
        <v>12.258790248613769</v>
      </c>
      <c r="G164" s="511">
        <v>18.411860773308923</v>
      </c>
      <c r="H164" s="511">
        <v>57.180251366944589</v>
      </c>
      <c r="I164" s="511">
        <v>17.453295075207869</v>
      </c>
      <c r="J164" s="511">
        <v>1.8598139335897612</v>
      </c>
      <c r="K164" s="511">
        <v>3.9182433141174844</v>
      </c>
      <c r="L164" s="511">
        <v>1.1765355368313766</v>
      </c>
    </row>
    <row r="165" spans="3:12" x14ac:dyDescent="0.25">
      <c r="C165" s="512"/>
      <c r="D165" s="510" t="s">
        <v>705</v>
      </c>
      <c r="E165" s="510" t="s">
        <v>705</v>
      </c>
      <c r="F165" s="511">
        <v>11.542295294579553</v>
      </c>
      <c r="G165" s="511">
        <v>13.402473364534167</v>
      </c>
      <c r="H165" s="511">
        <v>57.814410378960943</v>
      </c>
      <c r="I165" s="511">
        <v>17.284310271831757</v>
      </c>
      <c r="J165" s="511">
        <v>1.8186409884827555</v>
      </c>
      <c r="K165" s="511">
        <v>4.0569797479130365</v>
      </c>
      <c r="L165" s="511">
        <v>5.6231852482773457</v>
      </c>
    </row>
    <row r="166" spans="3:12" x14ac:dyDescent="0.25">
      <c r="C166" s="510" t="s">
        <v>1117</v>
      </c>
      <c r="D166" s="510" t="s">
        <v>1109</v>
      </c>
      <c r="E166" s="510" t="s">
        <v>1109</v>
      </c>
      <c r="F166" s="511">
        <v>11.632150699652225</v>
      </c>
      <c r="G166" s="511">
        <v>13.259939740286168</v>
      </c>
      <c r="H166" s="511">
        <v>57.942511922670661</v>
      </c>
      <c r="I166" s="511">
        <v>17.260212822012971</v>
      </c>
      <c r="J166" s="511">
        <v>1.7769202846266046</v>
      </c>
      <c r="K166" s="511">
        <v>4.1691450457516464</v>
      </c>
      <c r="L166" s="511">
        <v>5.5912701846519512</v>
      </c>
    </row>
    <row r="167" spans="3:12" x14ac:dyDescent="0.25">
      <c r="C167" s="512"/>
      <c r="D167" s="510" t="s">
        <v>706</v>
      </c>
      <c r="E167" s="510" t="s">
        <v>1108</v>
      </c>
      <c r="F167" s="511">
        <v>11.1398134017073</v>
      </c>
      <c r="G167" s="511">
        <v>14.095154516215908</v>
      </c>
      <c r="H167" s="511">
        <v>59.170637281512896</v>
      </c>
      <c r="I167" s="511">
        <v>17.646640418924058</v>
      </c>
      <c r="J167" s="511">
        <v>1.7968775158350798</v>
      </c>
      <c r="K167" s="511">
        <v>2.1060702482884173</v>
      </c>
      <c r="L167" s="511">
        <v>5.1846200192236545</v>
      </c>
    </row>
    <row r="168" spans="3:12" x14ac:dyDescent="0.25">
      <c r="C168" s="512"/>
      <c r="D168" s="510" t="s">
        <v>804</v>
      </c>
      <c r="E168" s="510" t="s">
        <v>1107</v>
      </c>
      <c r="F168" s="511">
        <v>8.7184525398995909</v>
      </c>
      <c r="G168" s="511">
        <v>12.794098133725743</v>
      </c>
      <c r="H168" s="511">
        <v>29.621464277446119</v>
      </c>
      <c r="I168" s="511">
        <v>42.674946028492627</v>
      </c>
      <c r="J168" s="511">
        <v>9.7970792184501239</v>
      </c>
      <c r="K168" s="511">
        <v>0</v>
      </c>
      <c r="L168" s="511">
        <v>5.1124123418853813</v>
      </c>
    </row>
    <row r="169" spans="3:12" x14ac:dyDescent="0.25">
      <c r="C169" s="512"/>
      <c r="D169" s="510" t="s">
        <v>697</v>
      </c>
      <c r="E169" s="510" t="s">
        <v>1116</v>
      </c>
      <c r="F169" s="511">
        <v>8.4089577162690183</v>
      </c>
      <c r="G169" s="511">
        <v>10.630481136615161</v>
      </c>
      <c r="H169" s="511">
        <v>33.074506730955839</v>
      </c>
      <c r="I169" s="511">
        <v>40.902832147072083</v>
      </c>
      <c r="J169" s="511">
        <v>7.4217753315134294</v>
      </c>
      <c r="K169" s="511">
        <v>2.8593823369996252</v>
      </c>
      <c r="L169" s="511">
        <v>5.1110223168438713</v>
      </c>
    </row>
    <row r="170" spans="3:12" x14ac:dyDescent="0.25">
      <c r="C170" s="512"/>
      <c r="D170" s="510" t="s">
        <v>698</v>
      </c>
      <c r="E170" s="510" t="s">
        <v>1115</v>
      </c>
      <c r="F170" s="511">
        <v>7.7836507880184218</v>
      </c>
      <c r="G170" s="511">
        <v>10.373431571879928</v>
      </c>
      <c r="H170" s="511">
        <v>26.838205268641644</v>
      </c>
      <c r="I170" s="511">
        <v>44.522248235538711</v>
      </c>
      <c r="J170" s="511">
        <v>13.155072036592093</v>
      </c>
      <c r="K170" s="511">
        <v>0</v>
      </c>
      <c r="L170" s="511">
        <v>5.1110428873476286</v>
      </c>
    </row>
    <row r="171" spans="3:12" x14ac:dyDescent="0.25">
      <c r="C171" s="512"/>
      <c r="D171" s="510" t="s">
        <v>699</v>
      </c>
      <c r="E171" s="510" t="s">
        <v>1114</v>
      </c>
      <c r="F171" s="511">
        <v>6.6719526080509741</v>
      </c>
      <c r="G171" s="511">
        <v>5.7559657703132965</v>
      </c>
      <c r="H171" s="511">
        <v>13.816007332151258</v>
      </c>
      <c r="I171" s="511">
        <v>65.328943318184557</v>
      </c>
      <c r="J171" s="511">
        <v>8.1673683721192525</v>
      </c>
      <c r="K171" s="511">
        <v>1.8191576126917526</v>
      </c>
      <c r="L171" s="511">
        <v>5.1125575945398811</v>
      </c>
    </row>
    <row r="172" spans="3:12" x14ac:dyDescent="0.25">
      <c r="D172" s="510" t="s">
        <v>700</v>
      </c>
      <c r="E172" s="510" t="s">
        <v>1113</v>
      </c>
      <c r="F172" s="511">
        <v>6.9979729546600034</v>
      </c>
      <c r="G172" s="511">
        <v>5.7077426692450324</v>
      </c>
      <c r="H172" s="511">
        <v>14.116060015605692</v>
      </c>
      <c r="I172" s="511">
        <v>64.914210567435632</v>
      </c>
      <c r="J172" s="511">
        <v>7.6647198264136822</v>
      </c>
      <c r="K172" s="511">
        <v>2.494532678031594</v>
      </c>
      <c r="L172" s="511">
        <v>5.1027342432683662</v>
      </c>
    </row>
    <row r="173" spans="3:12" x14ac:dyDescent="0.25">
      <c r="D173" s="510" t="s">
        <v>701</v>
      </c>
      <c r="E173" s="510" t="s">
        <v>707</v>
      </c>
      <c r="F173" s="511">
        <v>6.7510333359479384</v>
      </c>
      <c r="G173" s="511">
        <v>2.5346114309107537</v>
      </c>
      <c r="H173" s="511">
        <v>18.072630681767173</v>
      </c>
      <c r="I173" s="511">
        <v>64.731547407243653</v>
      </c>
      <c r="J173" s="511">
        <v>8.8692351867943611</v>
      </c>
      <c r="K173" s="511">
        <v>0.70189909492187286</v>
      </c>
      <c r="L173" s="511">
        <v>5.090076198362202</v>
      </c>
    </row>
    <row r="174" spans="3:12" x14ac:dyDescent="0.25">
      <c r="C174" s="512"/>
      <c r="D174" s="510" t="s">
        <v>702</v>
      </c>
      <c r="E174" s="510" t="s">
        <v>1112</v>
      </c>
      <c r="F174" s="511">
        <v>6.1908081243226816</v>
      </c>
      <c r="G174" s="511">
        <v>2.5214715134902019</v>
      </c>
      <c r="H174" s="511">
        <v>27.589746227791721</v>
      </c>
      <c r="I174" s="511">
        <v>51.852889087583279</v>
      </c>
      <c r="J174" s="511">
        <v>8.0633833294233721</v>
      </c>
      <c r="K174" s="511">
        <v>4.9222056554721236</v>
      </c>
      <c r="L174" s="511">
        <v>5.0503041862393054</v>
      </c>
    </row>
    <row r="175" spans="3:12" x14ac:dyDescent="0.25">
      <c r="C175" s="512"/>
      <c r="D175" s="510" t="s">
        <v>703</v>
      </c>
      <c r="E175" s="510" t="s">
        <v>1111</v>
      </c>
      <c r="F175" s="511">
        <v>5.3751369178444843</v>
      </c>
      <c r="G175" s="511">
        <v>2.2216396121471171</v>
      </c>
      <c r="H175" s="511">
        <v>13.236535916780671</v>
      </c>
      <c r="I175" s="511">
        <v>66.186689487521505</v>
      </c>
      <c r="J175" s="511">
        <v>8.117806153736371</v>
      </c>
      <c r="K175" s="511">
        <v>5.2122493184930194</v>
      </c>
      <c r="L175" s="511">
        <v>5.0250795113213194</v>
      </c>
    </row>
    <row r="176" spans="3:12" x14ac:dyDescent="0.25">
      <c r="C176" s="512"/>
      <c r="D176" s="510" t="s">
        <v>704</v>
      </c>
      <c r="E176" s="510" t="s">
        <v>704</v>
      </c>
      <c r="F176" s="511">
        <v>5.4963905600565335</v>
      </c>
      <c r="G176" s="511">
        <v>1.6535897522114367</v>
      </c>
      <c r="H176" s="511">
        <v>12.594013557976314</v>
      </c>
      <c r="I176" s="511">
        <v>64.938120933598313</v>
      </c>
      <c r="J176" s="511">
        <v>9.8625418834127014</v>
      </c>
      <c r="K176" s="511">
        <v>5.423136405204187</v>
      </c>
      <c r="L176" s="511">
        <v>5.5285974675970531</v>
      </c>
    </row>
    <row r="177" spans="3:12" x14ac:dyDescent="0.25">
      <c r="C177" s="512"/>
      <c r="D177" s="510" t="s">
        <v>705</v>
      </c>
      <c r="E177" s="510" t="s">
        <v>705</v>
      </c>
      <c r="F177" s="511">
        <v>4.3869131442413751</v>
      </c>
      <c r="G177" s="511">
        <v>1.6258256506668498</v>
      </c>
      <c r="H177" s="511">
        <v>4.5772295697177672</v>
      </c>
      <c r="I177" s="511">
        <v>71.634705329469313</v>
      </c>
      <c r="J177" s="511">
        <v>16.011596405503099</v>
      </c>
      <c r="K177" s="511">
        <v>0.66819439375886991</v>
      </c>
      <c r="L177" s="511">
        <v>5.4824486508840966</v>
      </c>
    </row>
    <row r="178" spans="3:12" x14ac:dyDescent="0.25">
      <c r="C178" s="510" t="s">
        <v>1110</v>
      </c>
      <c r="D178" s="510" t="s">
        <v>1109</v>
      </c>
      <c r="E178" s="510" t="s">
        <v>1109</v>
      </c>
      <c r="F178" s="511">
        <v>4.480156486686294</v>
      </c>
      <c r="G178" s="511">
        <v>1.298245728150778</v>
      </c>
      <c r="H178" s="511">
        <v>5.2213580309685561</v>
      </c>
      <c r="I178" s="511">
        <v>71.224105468425719</v>
      </c>
      <c r="J178" s="511">
        <v>16.148423488157661</v>
      </c>
      <c r="K178" s="511">
        <v>0.66593425983422472</v>
      </c>
      <c r="L178" s="511">
        <v>5.441933024463081</v>
      </c>
    </row>
    <row r="179" spans="3:12" x14ac:dyDescent="0.25">
      <c r="C179" s="512"/>
      <c r="D179" s="510" t="s">
        <v>706</v>
      </c>
      <c r="E179" s="510" t="s">
        <v>1108</v>
      </c>
      <c r="F179" s="511">
        <v>5.1151229181443876</v>
      </c>
      <c r="G179" s="511">
        <v>1.2897270585922955</v>
      </c>
      <c r="H179" s="511">
        <v>13.864585835123075</v>
      </c>
      <c r="I179" s="511">
        <v>66.59716768391047</v>
      </c>
      <c r="J179" s="511">
        <v>16.065692245772503</v>
      </c>
      <c r="K179" s="511">
        <v>0.86350992351292188</v>
      </c>
      <c r="L179" s="511">
        <v>1.3193172530887356</v>
      </c>
    </row>
    <row r="180" spans="3:12" x14ac:dyDescent="0.25">
      <c r="F180" s="1265"/>
      <c r="G180" s="1265"/>
      <c r="H180" s="1265"/>
      <c r="I180" s="1265"/>
      <c r="J180" s="1265"/>
      <c r="K180" s="1265"/>
      <c r="L180" s="1265"/>
    </row>
  </sheetData>
  <hyperlinks>
    <hyperlink ref="C1" location="Tartalom_Index!A1" display="Vissza a Tartalomra / Return to the Index" xr:uid="{5EC7AADC-5E1E-4937-B7B9-61776874517E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287886-74AD-4558-A9A8-224FAF88A803}">
  <dimension ref="A1:F36"/>
  <sheetViews>
    <sheetView showGridLines="0" zoomScale="75" zoomScaleNormal="75" workbookViewId="0"/>
  </sheetViews>
  <sheetFormatPr defaultColWidth="5.28515625" defaultRowHeight="15.75" x14ac:dyDescent="0.25"/>
  <cols>
    <col min="1" max="1" width="11.85546875" style="509" bestFit="1" customWidth="1"/>
    <col min="2" max="2" width="104.7109375" style="509" customWidth="1"/>
    <col min="3" max="4" width="30.7109375" style="509" customWidth="1"/>
    <col min="5" max="6" width="20.7109375" style="509" customWidth="1"/>
    <col min="7" max="7" width="12.140625" style="509" customWidth="1"/>
    <col min="8" max="8" width="13" style="509" customWidth="1"/>
    <col min="9" max="9" width="12" style="509" customWidth="1"/>
    <col min="10" max="10" width="11.85546875" style="509" customWidth="1"/>
    <col min="11" max="11" width="13.28515625" style="509" customWidth="1"/>
    <col min="12" max="12" width="11.85546875" style="509" customWidth="1"/>
    <col min="13" max="14" width="10.85546875" style="509" customWidth="1"/>
    <col min="15" max="18" width="12.140625" style="509" customWidth="1"/>
    <col min="19" max="19" width="13" style="509" customWidth="1"/>
    <col min="20" max="20" width="12.5703125" style="509" customWidth="1"/>
    <col min="21" max="21" width="12.42578125" style="509" customWidth="1"/>
    <col min="22" max="22" width="13.28515625" style="509" customWidth="1"/>
    <col min="23" max="230" width="10.28515625" style="509" customWidth="1"/>
    <col min="231" max="231" width="16.7109375" style="509" customWidth="1"/>
    <col min="232" max="232" width="115" style="509" customWidth="1"/>
    <col min="233" max="233" width="5.28515625" style="509"/>
    <col min="234" max="234" width="16.7109375" style="509" customWidth="1"/>
    <col min="235" max="235" width="115" style="509" customWidth="1"/>
    <col min="236" max="236" width="5.28515625" style="509" customWidth="1"/>
    <col min="237" max="237" width="5.42578125" style="509" customWidth="1"/>
    <col min="238" max="238" width="7.5703125" style="509" customWidth="1"/>
    <col min="239" max="239" width="12.140625" style="509" customWidth="1"/>
    <col min="240" max="242" width="5.85546875" style="509" customWidth="1"/>
    <col min="243" max="243" width="26.28515625" style="509" customWidth="1"/>
    <col min="244" max="263" width="12.140625" style="509" customWidth="1"/>
    <col min="264" max="264" width="13" style="509" customWidth="1"/>
    <col min="265" max="265" width="12" style="509" customWidth="1"/>
    <col min="266" max="266" width="11.85546875" style="509" customWidth="1"/>
    <col min="267" max="267" width="13.28515625" style="509" customWidth="1"/>
    <col min="268" max="268" width="11.85546875" style="509" customWidth="1"/>
    <col min="269" max="270" width="10.85546875" style="509" customWidth="1"/>
    <col min="271" max="274" width="12.140625" style="509" customWidth="1"/>
    <col min="275" max="275" width="13" style="509" customWidth="1"/>
    <col min="276" max="276" width="12.5703125" style="509" customWidth="1"/>
    <col min="277" max="277" width="12.42578125" style="509" customWidth="1"/>
    <col min="278" max="278" width="13.28515625" style="509" customWidth="1"/>
    <col min="279" max="486" width="10.28515625" style="509" customWidth="1"/>
    <col min="487" max="487" width="16.7109375" style="509" customWidth="1"/>
    <col min="488" max="488" width="115" style="509" customWidth="1"/>
    <col min="489" max="489" width="5.28515625" style="509"/>
    <col min="490" max="490" width="16.7109375" style="509" customWidth="1"/>
    <col min="491" max="491" width="115" style="509" customWidth="1"/>
    <col min="492" max="492" width="5.28515625" style="509" customWidth="1"/>
    <col min="493" max="493" width="5.42578125" style="509" customWidth="1"/>
    <col min="494" max="494" width="7.5703125" style="509" customWidth="1"/>
    <col min="495" max="495" width="12.140625" style="509" customWidth="1"/>
    <col min="496" max="498" width="5.85546875" style="509" customWidth="1"/>
    <col min="499" max="499" width="26.28515625" style="509" customWidth="1"/>
    <col min="500" max="519" width="12.140625" style="509" customWidth="1"/>
    <col min="520" max="520" width="13" style="509" customWidth="1"/>
    <col min="521" max="521" width="12" style="509" customWidth="1"/>
    <col min="522" max="522" width="11.85546875" style="509" customWidth="1"/>
    <col min="523" max="523" width="13.28515625" style="509" customWidth="1"/>
    <col min="524" max="524" width="11.85546875" style="509" customWidth="1"/>
    <col min="525" max="526" width="10.85546875" style="509" customWidth="1"/>
    <col min="527" max="530" width="12.140625" style="509" customWidth="1"/>
    <col min="531" max="531" width="13" style="509" customWidth="1"/>
    <col min="532" max="532" width="12.5703125" style="509" customWidth="1"/>
    <col min="533" max="533" width="12.42578125" style="509" customWidth="1"/>
    <col min="534" max="534" width="13.28515625" style="509" customWidth="1"/>
    <col min="535" max="742" width="10.28515625" style="509" customWidth="1"/>
    <col min="743" max="743" width="16.7109375" style="509" customWidth="1"/>
    <col min="744" max="744" width="115" style="509" customWidth="1"/>
    <col min="745" max="745" width="5.28515625" style="509"/>
    <col min="746" max="746" width="16.7109375" style="509" customWidth="1"/>
    <col min="747" max="747" width="115" style="509" customWidth="1"/>
    <col min="748" max="748" width="5.28515625" style="509" customWidth="1"/>
    <col min="749" max="749" width="5.42578125" style="509" customWidth="1"/>
    <col min="750" max="750" width="7.5703125" style="509" customWidth="1"/>
    <col min="751" max="751" width="12.140625" style="509" customWidth="1"/>
    <col min="752" max="754" width="5.85546875" style="509" customWidth="1"/>
    <col min="755" max="755" width="26.28515625" style="509" customWidth="1"/>
    <col min="756" max="775" width="12.140625" style="509" customWidth="1"/>
    <col min="776" max="776" width="13" style="509" customWidth="1"/>
    <col min="777" max="777" width="12" style="509" customWidth="1"/>
    <col min="778" max="778" width="11.85546875" style="509" customWidth="1"/>
    <col min="779" max="779" width="13.28515625" style="509" customWidth="1"/>
    <col min="780" max="780" width="11.85546875" style="509" customWidth="1"/>
    <col min="781" max="782" width="10.85546875" style="509" customWidth="1"/>
    <col min="783" max="786" width="12.140625" style="509" customWidth="1"/>
    <col min="787" max="787" width="13" style="509" customWidth="1"/>
    <col min="788" max="788" width="12.5703125" style="509" customWidth="1"/>
    <col min="789" max="789" width="12.42578125" style="509" customWidth="1"/>
    <col min="790" max="790" width="13.28515625" style="509" customWidth="1"/>
    <col min="791" max="998" width="10.28515625" style="509" customWidth="1"/>
    <col min="999" max="999" width="16.7109375" style="509" customWidth="1"/>
    <col min="1000" max="1000" width="115" style="509" customWidth="1"/>
    <col min="1001" max="1001" width="5.28515625" style="509"/>
    <col min="1002" max="1002" width="16.7109375" style="509" customWidth="1"/>
    <col min="1003" max="1003" width="115" style="509" customWidth="1"/>
    <col min="1004" max="1004" width="5.28515625" style="509" customWidth="1"/>
    <col min="1005" max="1005" width="5.42578125" style="509" customWidth="1"/>
    <col min="1006" max="1006" width="7.5703125" style="509" customWidth="1"/>
    <col min="1007" max="1007" width="12.140625" style="509" customWidth="1"/>
    <col min="1008" max="1010" width="5.85546875" style="509" customWidth="1"/>
    <col min="1011" max="1011" width="26.28515625" style="509" customWidth="1"/>
    <col min="1012" max="1031" width="12.140625" style="509" customWidth="1"/>
    <col min="1032" max="1032" width="13" style="509" customWidth="1"/>
    <col min="1033" max="1033" width="12" style="509" customWidth="1"/>
    <col min="1034" max="1034" width="11.85546875" style="509" customWidth="1"/>
    <col min="1035" max="1035" width="13.28515625" style="509" customWidth="1"/>
    <col min="1036" max="1036" width="11.85546875" style="509" customWidth="1"/>
    <col min="1037" max="1038" width="10.85546875" style="509" customWidth="1"/>
    <col min="1039" max="1042" width="12.140625" style="509" customWidth="1"/>
    <col min="1043" max="1043" width="13" style="509" customWidth="1"/>
    <col min="1044" max="1044" width="12.5703125" style="509" customWidth="1"/>
    <col min="1045" max="1045" width="12.42578125" style="509" customWidth="1"/>
    <col min="1046" max="1046" width="13.28515625" style="509" customWidth="1"/>
    <col min="1047" max="1254" width="10.28515625" style="509" customWidth="1"/>
    <col min="1255" max="1255" width="16.7109375" style="509" customWidth="1"/>
    <col min="1256" max="1256" width="115" style="509" customWidth="1"/>
    <col min="1257" max="1257" width="5.28515625" style="509"/>
    <col min="1258" max="1258" width="16.7109375" style="509" customWidth="1"/>
    <col min="1259" max="1259" width="115" style="509" customWidth="1"/>
    <col min="1260" max="1260" width="5.28515625" style="509" customWidth="1"/>
    <col min="1261" max="1261" width="5.42578125" style="509" customWidth="1"/>
    <col min="1262" max="1262" width="7.5703125" style="509" customWidth="1"/>
    <col min="1263" max="1263" width="12.140625" style="509" customWidth="1"/>
    <col min="1264" max="1266" width="5.85546875" style="509" customWidth="1"/>
    <col min="1267" max="1267" width="26.28515625" style="509" customWidth="1"/>
    <col min="1268" max="1287" width="12.140625" style="509" customWidth="1"/>
    <col min="1288" max="1288" width="13" style="509" customWidth="1"/>
    <col min="1289" max="1289" width="12" style="509" customWidth="1"/>
    <col min="1290" max="1290" width="11.85546875" style="509" customWidth="1"/>
    <col min="1291" max="1291" width="13.28515625" style="509" customWidth="1"/>
    <col min="1292" max="1292" width="11.85546875" style="509" customWidth="1"/>
    <col min="1293" max="1294" width="10.85546875" style="509" customWidth="1"/>
    <col min="1295" max="1298" width="12.140625" style="509" customWidth="1"/>
    <col min="1299" max="1299" width="13" style="509" customWidth="1"/>
    <col min="1300" max="1300" width="12.5703125" style="509" customWidth="1"/>
    <col min="1301" max="1301" width="12.42578125" style="509" customWidth="1"/>
    <col min="1302" max="1302" width="13.28515625" style="509" customWidth="1"/>
    <col min="1303" max="1510" width="10.28515625" style="509" customWidth="1"/>
    <col min="1511" max="1511" width="16.7109375" style="509" customWidth="1"/>
    <col min="1512" max="1512" width="115" style="509" customWidth="1"/>
    <col min="1513" max="1513" width="5.28515625" style="509"/>
    <col min="1514" max="1514" width="16.7109375" style="509" customWidth="1"/>
    <col min="1515" max="1515" width="115" style="509" customWidth="1"/>
    <col min="1516" max="1516" width="5.28515625" style="509" customWidth="1"/>
    <col min="1517" max="1517" width="5.42578125" style="509" customWidth="1"/>
    <col min="1518" max="1518" width="7.5703125" style="509" customWidth="1"/>
    <col min="1519" max="1519" width="12.140625" style="509" customWidth="1"/>
    <col min="1520" max="1522" width="5.85546875" style="509" customWidth="1"/>
    <col min="1523" max="1523" width="26.28515625" style="509" customWidth="1"/>
    <col min="1524" max="1543" width="12.140625" style="509" customWidth="1"/>
    <col min="1544" max="1544" width="13" style="509" customWidth="1"/>
    <col min="1545" max="1545" width="12" style="509" customWidth="1"/>
    <col min="1546" max="1546" width="11.85546875" style="509" customWidth="1"/>
    <col min="1547" max="1547" width="13.28515625" style="509" customWidth="1"/>
    <col min="1548" max="1548" width="11.85546875" style="509" customWidth="1"/>
    <col min="1549" max="1550" width="10.85546875" style="509" customWidth="1"/>
    <col min="1551" max="1554" width="12.140625" style="509" customWidth="1"/>
    <col min="1555" max="1555" width="13" style="509" customWidth="1"/>
    <col min="1556" max="1556" width="12.5703125" style="509" customWidth="1"/>
    <col min="1557" max="1557" width="12.42578125" style="509" customWidth="1"/>
    <col min="1558" max="1558" width="13.28515625" style="509" customWidth="1"/>
    <col min="1559" max="1766" width="10.28515625" style="509" customWidth="1"/>
    <col min="1767" max="1767" width="16.7109375" style="509" customWidth="1"/>
    <col min="1768" max="1768" width="115" style="509" customWidth="1"/>
    <col min="1769" max="1769" width="5.28515625" style="509"/>
    <col min="1770" max="1770" width="16.7109375" style="509" customWidth="1"/>
    <col min="1771" max="1771" width="115" style="509" customWidth="1"/>
    <col min="1772" max="1772" width="5.28515625" style="509" customWidth="1"/>
    <col min="1773" max="1773" width="5.42578125" style="509" customWidth="1"/>
    <col min="1774" max="1774" width="7.5703125" style="509" customWidth="1"/>
    <col min="1775" max="1775" width="12.140625" style="509" customWidth="1"/>
    <col min="1776" max="1778" width="5.85546875" style="509" customWidth="1"/>
    <col min="1779" max="1779" width="26.28515625" style="509" customWidth="1"/>
    <col min="1780" max="1799" width="12.140625" style="509" customWidth="1"/>
    <col min="1800" max="1800" width="13" style="509" customWidth="1"/>
    <col min="1801" max="1801" width="12" style="509" customWidth="1"/>
    <col min="1802" max="1802" width="11.85546875" style="509" customWidth="1"/>
    <col min="1803" max="1803" width="13.28515625" style="509" customWidth="1"/>
    <col min="1804" max="1804" width="11.85546875" style="509" customWidth="1"/>
    <col min="1805" max="1806" width="10.85546875" style="509" customWidth="1"/>
    <col min="1807" max="1810" width="12.140625" style="509" customWidth="1"/>
    <col min="1811" max="1811" width="13" style="509" customWidth="1"/>
    <col min="1812" max="1812" width="12.5703125" style="509" customWidth="1"/>
    <col min="1813" max="1813" width="12.42578125" style="509" customWidth="1"/>
    <col min="1814" max="1814" width="13.28515625" style="509" customWidth="1"/>
    <col min="1815" max="2022" width="10.28515625" style="509" customWidth="1"/>
    <col min="2023" max="2023" width="16.7109375" style="509" customWidth="1"/>
    <col min="2024" max="2024" width="115" style="509" customWidth="1"/>
    <col min="2025" max="2025" width="5.28515625" style="509"/>
    <col min="2026" max="2026" width="16.7109375" style="509" customWidth="1"/>
    <col min="2027" max="2027" width="115" style="509" customWidth="1"/>
    <col min="2028" max="2028" width="5.28515625" style="509" customWidth="1"/>
    <col min="2029" max="2029" width="5.42578125" style="509" customWidth="1"/>
    <col min="2030" max="2030" width="7.5703125" style="509" customWidth="1"/>
    <col min="2031" max="2031" width="12.140625" style="509" customWidth="1"/>
    <col min="2032" max="2034" width="5.85546875" style="509" customWidth="1"/>
    <col min="2035" max="2035" width="26.28515625" style="509" customWidth="1"/>
    <col min="2036" max="2055" width="12.140625" style="509" customWidth="1"/>
    <col min="2056" max="2056" width="13" style="509" customWidth="1"/>
    <col min="2057" max="2057" width="12" style="509" customWidth="1"/>
    <col min="2058" max="2058" width="11.85546875" style="509" customWidth="1"/>
    <col min="2059" max="2059" width="13.28515625" style="509" customWidth="1"/>
    <col min="2060" max="2060" width="11.85546875" style="509" customWidth="1"/>
    <col min="2061" max="2062" width="10.85546875" style="509" customWidth="1"/>
    <col min="2063" max="2066" width="12.140625" style="509" customWidth="1"/>
    <col min="2067" max="2067" width="13" style="509" customWidth="1"/>
    <col min="2068" max="2068" width="12.5703125" style="509" customWidth="1"/>
    <col min="2069" max="2069" width="12.42578125" style="509" customWidth="1"/>
    <col min="2070" max="2070" width="13.28515625" style="509" customWidth="1"/>
    <col min="2071" max="2278" width="10.28515625" style="509" customWidth="1"/>
    <col min="2279" max="2279" width="16.7109375" style="509" customWidth="1"/>
    <col min="2280" max="2280" width="115" style="509" customWidth="1"/>
    <col min="2281" max="2281" width="5.28515625" style="509"/>
    <col min="2282" max="2282" width="16.7109375" style="509" customWidth="1"/>
    <col min="2283" max="2283" width="115" style="509" customWidth="1"/>
    <col min="2284" max="2284" width="5.28515625" style="509" customWidth="1"/>
    <col min="2285" max="2285" width="5.42578125" style="509" customWidth="1"/>
    <col min="2286" max="2286" width="7.5703125" style="509" customWidth="1"/>
    <col min="2287" max="2287" width="12.140625" style="509" customWidth="1"/>
    <col min="2288" max="2290" width="5.85546875" style="509" customWidth="1"/>
    <col min="2291" max="2291" width="26.28515625" style="509" customWidth="1"/>
    <col min="2292" max="2311" width="12.140625" style="509" customWidth="1"/>
    <col min="2312" max="2312" width="13" style="509" customWidth="1"/>
    <col min="2313" max="2313" width="12" style="509" customWidth="1"/>
    <col min="2314" max="2314" width="11.85546875" style="509" customWidth="1"/>
    <col min="2315" max="2315" width="13.28515625" style="509" customWidth="1"/>
    <col min="2316" max="2316" width="11.85546875" style="509" customWidth="1"/>
    <col min="2317" max="2318" width="10.85546875" style="509" customWidth="1"/>
    <col min="2319" max="2322" width="12.140625" style="509" customWidth="1"/>
    <col min="2323" max="2323" width="13" style="509" customWidth="1"/>
    <col min="2324" max="2324" width="12.5703125" style="509" customWidth="1"/>
    <col min="2325" max="2325" width="12.42578125" style="509" customWidth="1"/>
    <col min="2326" max="2326" width="13.28515625" style="509" customWidth="1"/>
    <col min="2327" max="2534" width="10.28515625" style="509" customWidth="1"/>
    <col min="2535" max="2535" width="16.7109375" style="509" customWidth="1"/>
    <col min="2536" max="2536" width="115" style="509" customWidth="1"/>
    <col min="2537" max="2537" width="5.28515625" style="509"/>
    <col min="2538" max="2538" width="16.7109375" style="509" customWidth="1"/>
    <col min="2539" max="2539" width="115" style="509" customWidth="1"/>
    <col min="2540" max="2540" width="5.28515625" style="509" customWidth="1"/>
    <col min="2541" max="2541" width="5.42578125" style="509" customWidth="1"/>
    <col min="2542" max="2542" width="7.5703125" style="509" customWidth="1"/>
    <col min="2543" max="2543" width="12.140625" style="509" customWidth="1"/>
    <col min="2544" max="2546" width="5.85546875" style="509" customWidth="1"/>
    <col min="2547" max="2547" width="26.28515625" style="509" customWidth="1"/>
    <col min="2548" max="2567" width="12.140625" style="509" customWidth="1"/>
    <col min="2568" max="2568" width="13" style="509" customWidth="1"/>
    <col min="2569" max="2569" width="12" style="509" customWidth="1"/>
    <col min="2570" max="2570" width="11.85546875" style="509" customWidth="1"/>
    <col min="2571" max="2571" width="13.28515625" style="509" customWidth="1"/>
    <col min="2572" max="2572" width="11.85546875" style="509" customWidth="1"/>
    <col min="2573" max="2574" width="10.85546875" style="509" customWidth="1"/>
    <col min="2575" max="2578" width="12.140625" style="509" customWidth="1"/>
    <col min="2579" max="2579" width="13" style="509" customWidth="1"/>
    <col min="2580" max="2580" width="12.5703125" style="509" customWidth="1"/>
    <col min="2581" max="2581" width="12.42578125" style="509" customWidth="1"/>
    <col min="2582" max="2582" width="13.28515625" style="509" customWidth="1"/>
    <col min="2583" max="2790" width="10.28515625" style="509" customWidth="1"/>
    <col min="2791" max="2791" width="16.7109375" style="509" customWidth="1"/>
    <col min="2792" max="2792" width="115" style="509" customWidth="1"/>
    <col min="2793" max="2793" width="5.28515625" style="509"/>
    <col min="2794" max="2794" width="16.7109375" style="509" customWidth="1"/>
    <col min="2795" max="2795" width="115" style="509" customWidth="1"/>
    <col min="2796" max="2796" width="5.28515625" style="509" customWidth="1"/>
    <col min="2797" max="2797" width="5.42578125" style="509" customWidth="1"/>
    <col min="2798" max="2798" width="7.5703125" style="509" customWidth="1"/>
    <col min="2799" max="2799" width="12.140625" style="509" customWidth="1"/>
    <col min="2800" max="2802" width="5.85546875" style="509" customWidth="1"/>
    <col min="2803" max="2803" width="26.28515625" style="509" customWidth="1"/>
    <col min="2804" max="2823" width="12.140625" style="509" customWidth="1"/>
    <col min="2824" max="2824" width="13" style="509" customWidth="1"/>
    <col min="2825" max="2825" width="12" style="509" customWidth="1"/>
    <col min="2826" max="2826" width="11.85546875" style="509" customWidth="1"/>
    <col min="2827" max="2827" width="13.28515625" style="509" customWidth="1"/>
    <col min="2828" max="2828" width="11.85546875" style="509" customWidth="1"/>
    <col min="2829" max="2830" width="10.85546875" style="509" customWidth="1"/>
    <col min="2831" max="2834" width="12.140625" style="509" customWidth="1"/>
    <col min="2835" max="2835" width="13" style="509" customWidth="1"/>
    <col min="2836" max="2836" width="12.5703125" style="509" customWidth="1"/>
    <col min="2837" max="2837" width="12.42578125" style="509" customWidth="1"/>
    <col min="2838" max="2838" width="13.28515625" style="509" customWidth="1"/>
    <col min="2839" max="3046" width="10.28515625" style="509" customWidth="1"/>
    <col min="3047" max="3047" width="16.7109375" style="509" customWidth="1"/>
    <col min="3048" max="3048" width="115" style="509" customWidth="1"/>
    <col min="3049" max="3049" width="5.28515625" style="509"/>
    <col min="3050" max="3050" width="16.7109375" style="509" customWidth="1"/>
    <col min="3051" max="3051" width="115" style="509" customWidth="1"/>
    <col min="3052" max="3052" width="5.28515625" style="509" customWidth="1"/>
    <col min="3053" max="3053" width="5.42578125" style="509" customWidth="1"/>
    <col min="3054" max="3054" width="7.5703125" style="509" customWidth="1"/>
    <col min="3055" max="3055" width="12.140625" style="509" customWidth="1"/>
    <col min="3056" max="3058" width="5.85546875" style="509" customWidth="1"/>
    <col min="3059" max="3059" width="26.28515625" style="509" customWidth="1"/>
    <col min="3060" max="3079" width="12.140625" style="509" customWidth="1"/>
    <col min="3080" max="3080" width="13" style="509" customWidth="1"/>
    <col min="3081" max="3081" width="12" style="509" customWidth="1"/>
    <col min="3082" max="3082" width="11.85546875" style="509" customWidth="1"/>
    <col min="3083" max="3083" width="13.28515625" style="509" customWidth="1"/>
    <col min="3084" max="3084" width="11.85546875" style="509" customWidth="1"/>
    <col min="3085" max="3086" width="10.85546875" style="509" customWidth="1"/>
    <col min="3087" max="3090" width="12.140625" style="509" customWidth="1"/>
    <col min="3091" max="3091" width="13" style="509" customWidth="1"/>
    <col min="3092" max="3092" width="12.5703125" style="509" customWidth="1"/>
    <col min="3093" max="3093" width="12.42578125" style="509" customWidth="1"/>
    <col min="3094" max="3094" width="13.28515625" style="509" customWidth="1"/>
    <col min="3095" max="3302" width="10.28515625" style="509" customWidth="1"/>
    <col min="3303" max="3303" width="16.7109375" style="509" customWidth="1"/>
    <col min="3304" max="3304" width="115" style="509" customWidth="1"/>
    <col min="3305" max="3305" width="5.28515625" style="509"/>
    <col min="3306" max="3306" width="16.7109375" style="509" customWidth="1"/>
    <col min="3307" max="3307" width="115" style="509" customWidth="1"/>
    <col min="3308" max="3308" width="5.28515625" style="509" customWidth="1"/>
    <col min="3309" max="3309" width="5.42578125" style="509" customWidth="1"/>
    <col min="3310" max="3310" width="7.5703125" style="509" customWidth="1"/>
    <col min="3311" max="3311" width="12.140625" style="509" customWidth="1"/>
    <col min="3312" max="3314" width="5.85546875" style="509" customWidth="1"/>
    <col min="3315" max="3315" width="26.28515625" style="509" customWidth="1"/>
    <col min="3316" max="3335" width="12.140625" style="509" customWidth="1"/>
    <col min="3336" max="3336" width="13" style="509" customWidth="1"/>
    <col min="3337" max="3337" width="12" style="509" customWidth="1"/>
    <col min="3338" max="3338" width="11.85546875" style="509" customWidth="1"/>
    <col min="3339" max="3339" width="13.28515625" style="509" customWidth="1"/>
    <col min="3340" max="3340" width="11.85546875" style="509" customWidth="1"/>
    <col min="3341" max="3342" width="10.85546875" style="509" customWidth="1"/>
    <col min="3343" max="3346" width="12.140625" style="509" customWidth="1"/>
    <col min="3347" max="3347" width="13" style="509" customWidth="1"/>
    <col min="3348" max="3348" width="12.5703125" style="509" customWidth="1"/>
    <col min="3349" max="3349" width="12.42578125" style="509" customWidth="1"/>
    <col min="3350" max="3350" width="13.28515625" style="509" customWidth="1"/>
    <col min="3351" max="3558" width="10.28515625" style="509" customWidth="1"/>
    <col min="3559" max="3559" width="16.7109375" style="509" customWidth="1"/>
    <col min="3560" max="3560" width="115" style="509" customWidth="1"/>
    <col min="3561" max="3561" width="5.28515625" style="509"/>
    <col min="3562" max="3562" width="16.7109375" style="509" customWidth="1"/>
    <col min="3563" max="3563" width="115" style="509" customWidth="1"/>
    <col min="3564" max="3564" width="5.28515625" style="509" customWidth="1"/>
    <col min="3565" max="3565" width="5.42578125" style="509" customWidth="1"/>
    <col min="3566" max="3566" width="7.5703125" style="509" customWidth="1"/>
    <col min="3567" max="3567" width="12.140625" style="509" customWidth="1"/>
    <col min="3568" max="3570" width="5.85546875" style="509" customWidth="1"/>
    <col min="3571" max="3571" width="26.28515625" style="509" customWidth="1"/>
    <col min="3572" max="3591" width="12.140625" style="509" customWidth="1"/>
    <col min="3592" max="3592" width="13" style="509" customWidth="1"/>
    <col min="3593" max="3593" width="12" style="509" customWidth="1"/>
    <col min="3594" max="3594" width="11.85546875" style="509" customWidth="1"/>
    <col min="3595" max="3595" width="13.28515625" style="509" customWidth="1"/>
    <col min="3596" max="3596" width="11.85546875" style="509" customWidth="1"/>
    <col min="3597" max="3598" width="10.85546875" style="509" customWidth="1"/>
    <col min="3599" max="3602" width="12.140625" style="509" customWidth="1"/>
    <col min="3603" max="3603" width="13" style="509" customWidth="1"/>
    <col min="3604" max="3604" width="12.5703125" style="509" customWidth="1"/>
    <col min="3605" max="3605" width="12.42578125" style="509" customWidth="1"/>
    <col min="3606" max="3606" width="13.28515625" style="509" customWidth="1"/>
    <col min="3607" max="3814" width="10.28515625" style="509" customWidth="1"/>
    <col min="3815" max="3815" width="16.7109375" style="509" customWidth="1"/>
    <col min="3816" max="3816" width="115" style="509" customWidth="1"/>
    <col min="3817" max="3817" width="5.28515625" style="509"/>
    <col min="3818" max="3818" width="16.7109375" style="509" customWidth="1"/>
    <col min="3819" max="3819" width="115" style="509" customWidth="1"/>
    <col min="3820" max="3820" width="5.28515625" style="509" customWidth="1"/>
    <col min="3821" max="3821" width="5.42578125" style="509" customWidth="1"/>
    <col min="3822" max="3822" width="7.5703125" style="509" customWidth="1"/>
    <col min="3823" max="3823" width="12.140625" style="509" customWidth="1"/>
    <col min="3824" max="3826" width="5.85546875" style="509" customWidth="1"/>
    <col min="3827" max="3827" width="26.28515625" style="509" customWidth="1"/>
    <col min="3828" max="3847" width="12.140625" style="509" customWidth="1"/>
    <col min="3848" max="3848" width="13" style="509" customWidth="1"/>
    <col min="3849" max="3849" width="12" style="509" customWidth="1"/>
    <col min="3850" max="3850" width="11.85546875" style="509" customWidth="1"/>
    <col min="3851" max="3851" width="13.28515625" style="509" customWidth="1"/>
    <col min="3852" max="3852" width="11.85546875" style="509" customWidth="1"/>
    <col min="3853" max="3854" width="10.85546875" style="509" customWidth="1"/>
    <col min="3855" max="3858" width="12.140625" style="509" customWidth="1"/>
    <col min="3859" max="3859" width="13" style="509" customWidth="1"/>
    <col min="3860" max="3860" width="12.5703125" style="509" customWidth="1"/>
    <col min="3861" max="3861" width="12.42578125" style="509" customWidth="1"/>
    <col min="3862" max="3862" width="13.28515625" style="509" customWidth="1"/>
    <col min="3863" max="4070" width="10.28515625" style="509" customWidth="1"/>
    <col min="4071" max="4071" width="16.7109375" style="509" customWidth="1"/>
    <col min="4072" max="4072" width="115" style="509" customWidth="1"/>
    <col min="4073" max="4073" width="5.28515625" style="509"/>
    <col min="4074" max="4074" width="16.7109375" style="509" customWidth="1"/>
    <col min="4075" max="4075" width="115" style="509" customWidth="1"/>
    <col min="4076" max="4076" width="5.28515625" style="509" customWidth="1"/>
    <col min="4077" max="4077" width="5.42578125" style="509" customWidth="1"/>
    <col min="4078" max="4078" width="7.5703125" style="509" customWidth="1"/>
    <col min="4079" max="4079" width="12.140625" style="509" customWidth="1"/>
    <col min="4080" max="4082" width="5.85546875" style="509" customWidth="1"/>
    <col min="4083" max="4083" width="26.28515625" style="509" customWidth="1"/>
    <col min="4084" max="4103" width="12.140625" style="509" customWidth="1"/>
    <col min="4104" max="4104" width="13" style="509" customWidth="1"/>
    <col min="4105" max="4105" width="12" style="509" customWidth="1"/>
    <col min="4106" max="4106" width="11.85546875" style="509" customWidth="1"/>
    <col min="4107" max="4107" width="13.28515625" style="509" customWidth="1"/>
    <col min="4108" max="4108" width="11.85546875" style="509" customWidth="1"/>
    <col min="4109" max="4110" width="10.85546875" style="509" customWidth="1"/>
    <col min="4111" max="4114" width="12.140625" style="509" customWidth="1"/>
    <col min="4115" max="4115" width="13" style="509" customWidth="1"/>
    <col min="4116" max="4116" width="12.5703125" style="509" customWidth="1"/>
    <col min="4117" max="4117" width="12.42578125" style="509" customWidth="1"/>
    <col min="4118" max="4118" width="13.28515625" style="509" customWidth="1"/>
    <col min="4119" max="4326" width="10.28515625" style="509" customWidth="1"/>
    <col min="4327" max="4327" width="16.7109375" style="509" customWidth="1"/>
    <col min="4328" max="4328" width="115" style="509" customWidth="1"/>
    <col min="4329" max="4329" width="5.28515625" style="509"/>
    <col min="4330" max="4330" width="16.7109375" style="509" customWidth="1"/>
    <col min="4331" max="4331" width="115" style="509" customWidth="1"/>
    <col min="4332" max="4332" width="5.28515625" style="509" customWidth="1"/>
    <col min="4333" max="4333" width="5.42578125" style="509" customWidth="1"/>
    <col min="4334" max="4334" width="7.5703125" style="509" customWidth="1"/>
    <col min="4335" max="4335" width="12.140625" style="509" customWidth="1"/>
    <col min="4336" max="4338" width="5.85546875" style="509" customWidth="1"/>
    <col min="4339" max="4339" width="26.28515625" style="509" customWidth="1"/>
    <col min="4340" max="4359" width="12.140625" style="509" customWidth="1"/>
    <col min="4360" max="4360" width="13" style="509" customWidth="1"/>
    <col min="4361" max="4361" width="12" style="509" customWidth="1"/>
    <col min="4362" max="4362" width="11.85546875" style="509" customWidth="1"/>
    <col min="4363" max="4363" width="13.28515625" style="509" customWidth="1"/>
    <col min="4364" max="4364" width="11.85546875" style="509" customWidth="1"/>
    <col min="4365" max="4366" width="10.85546875" style="509" customWidth="1"/>
    <col min="4367" max="4370" width="12.140625" style="509" customWidth="1"/>
    <col min="4371" max="4371" width="13" style="509" customWidth="1"/>
    <col min="4372" max="4372" width="12.5703125" style="509" customWidth="1"/>
    <col min="4373" max="4373" width="12.42578125" style="509" customWidth="1"/>
    <col min="4374" max="4374" width="13.28515625" style="509" customWidth="1"/>
    <col min="4375" max="4582" width="10.28515625" style="509" customWidth="1"/>
    <col min="4583" max="4583" width="16.7109375" style="509" customWidth="1"/>
    <col min="4584" max="4584" width="115" style="509" customWidth="1"/>
    <col min="4585" max="4585" width="5.28515625" style="509"/>
    <col min="4586" max="4586" width="16.7109375" style="509" customWidth="1"/>
    <col min="4587" max="4587" width="115" style="509" customWidth="1"/>
    <col min="4588" max="4588" width="5.28515625" style="509" customWidth="1"/>
    <col min="4589" max="4589" width="5.42578125" style="509" customWidth="1"/>
    <col min="4590" max="4590" width="7.5703125" style="509" customWidth="1"/>
    <col min="4591" max="4591" width="12.140625" style="509" customWidth="1"/>
    <col min="4592" max="4594" width="5.85546875" style="509" customWidth="1"/>
    <col min="4595" max="4595" width="26.28515625" style="509" customWidth="1"/>
    <col min="4596" max="4615" width="12.140625" style="509" customWidth="1"/>
    <col min="4616" max="4616" width="13" style="509" customWidth="1"/>
    <col min="4617" max="4617" width="12" style="509" customWidth="1"/>
    <col min="4618" max="4618" width="11.85546875" style="509" customWidth="1"/>
    <col min="4619" max="4619" width="13.28515625" style="509" customWidth="1"/>
    <col min="4620" max="4620" width="11.85546875" style="509" customWidth="1"/>
    <col min="4621" max="4622" width="10.85546875" style="509" customWidth="1"/>
    <col min="4623" max="4626" width="12.140625" style="509" customWidth="1"/>
    <col min="4627" max="4627" width="13" style="509" customWidth="1"/>
    <col min="4628" max="4628" width="12.5703125" style="509" customWidth="1"/>
    <col min="4629" max="4629" width="12.42578125" style="509" customWidth="1"/>
    <col min="4630" max="4630" width="13.28515625" style="509" customWidth="1"/>
    <col min="4631" max="4838" width="10.28515625" style="509" customWidth="1"/>
    <col min="4839" max="4839" width="16.7109375" style="509" customWidth="1"/>
    <col min="4840" max="4840" width="115" style="509" customWidth="1"/>
    <col min="4841" max="4841" width="5.28515625" style="509"/>
    <col min="4842" max="4842" width="16.7109375" style="509" customWidth="1"/>
    <col min="4843" max="4843" width="115" style="509" customWidth="1"/>
    <col min="4844" max="4844" width="5.28515625" style="509" customWidth="1"/>
    <col min="4845" max="4845" width="5.42578125" style="509" customWidth="1"/>
    <col min="4846" max="4846" width="7.5703125" style="509" customWidth="1"/>
    <col min="4847" max="4847" width="12.140625" style="509" customWidth="1"/>
    <col min="4848" max="4850" width="5.85546875" style="509" customWidth="1"/>
    <col min="4851" max="4851" width="26.28515625" style="509" customWidth="1"/>
    <col min="4852" max="4871" width="12.140625" style="509" customWidth="1"/>
    <col min="4872" max="4872" width="13" style="509" customWidth="1"/>
    <col min="4873" max="4873" width="12" style="509" customWidth="1"/>
    <col min="4874" max="4874" width="11.85546875" style="509" customWidth="1"/>
    <col min="4875" max="4875" width="13.28515625" style="509" customWidth="1"/>
    <col min="4876" max="4876" width="11.85546875" style="509" customWidth="1"/>
    <col min="4877" max="4878" width="10.85546875" style="509" customWidth="1"/>
    <col min="4879" max="4882" width="12.140625" style="509" customWidth="1"/>
    <col min="4883" max="4883" width="13" style="509" customWidth="1"/>
    <col min="4884" max="4884" width="12.5703125" style="509" customWidth="1"/>
    <col min="4885" max="4885" width="12.42578125" style="509" customWidth="1"/>
    <col min="4886" max="4886" width="13.28515625" style="509" customWidth="1"/>
    <col min="4887" max="5094" width="10.28515625" style="509" customWidth="1"/>
    <col min="5095" max="5095" width="16.7109375" style="509" customWidth="1"/>
    <col min="5096" max="5096" width="115" style="509" customWidth="1"/>
    <col min="5097" max="5097" width="5.28515625" style="509"/>
    <col min="5098" max="5098" width="16.7109375" style="509" customWidth="1"/>
    <col min="5099" max="5099" width="115" style="509" customWidth="1"/>
    <col min="5100" max="5100" width="5.28515625" style="509" customWidth="1"/>
    <col min="5101" max="5101" width="5.42578125" style="509" customWidth="1"/>
    <col min="5102" max="5102" width="7.5703125" style="509" customWidth="1"/>
    <col min="5103" max="5103" width="12.140625" style="509" customWidth="1"/>
    <col min="5104" max="5106" width="5.85546875" style="509" customWidth="1"/>
    <col min="5107" max="5107" width="26.28515625" style="509" customWidth="1"/>
    <col min="5108" max="5127" width="12.140625" style="509" customWidth="1"/>
    <col min="5128" max="5128" width="13" style="509" customWidth="1"/>
    <col min="5129" max="5129" width="12" style="509" customWidth="1"/>
    <col min="5130" max="5130" width="11.85546875" style="509" customWidth="1"/>
    <col min="5131" max="5131" width="13.28515625" style="509" customWidth="1"/>
    <col min="5132" max="5132" width="11.85546875" style="509" customWidth="1"/>
    <col min="5133" max="5134" width="10.85546875" style="509" customWidth="1"/>
    <col min="5135" max="5138" width="12.140625" style="509" customWidth="1"/>
    <col min="5139" max="5139" width="13" style="509" customWidth="1"/>
    <col min="5140" max="5140" width="12.5703125" style="509" customWidth="1"/>
    <col min="5141" max="5141" width="12.42578125" style="509" customWidth="1"/>
    <col min="5142" max="5142" width="13.28515625" style="509" customWidth="1"/>
    <col min="5143" max="5350" width="10.28515625" style="509" customWidth="1"/>
    <col min="5351" max="5351" width="16.7109375" style="509" customWidth="1"/>
    <col min="5352" max="5352" width="115" style="509" customWidth="1"/>
    <col min="5353" max="5353" width="5.28515625" style="509"/>
    <col min="5354" max="5354" width="16.7109375" style="509" customWidth="1"/>
    <col min="5355" max="5355" width="115" style="509" customWidth="1"/>
    <col min="5356" max="5356" width="5.28515625" style="509" customWidth="1"/>
    <col min="5357" max="5357" width="5.42578125" style="509" customWidth="1"/>
    <col min="5358" max="5358" width="7.5703125" style="509" customWidth="1"/>
    <col min="5359" max="5359" width="12.140625" style="509" customWidth="1"/>
    <col min="5360" max="5362" width="5.85546875" style="509" customWidth="1"/>
    <col min="5363" max="5363" width="26.28515625" style="509" customWidth="1"/>
    <col min="5364" max="5383" width="12.140625" style="509" customWidth="1"/>
    <col min="5384" max="5384" width="13" style="509" customWidth="1"/>
    <col min="5385" max="5385" width="12" style="509" customWidth="1"/>
    <col min="5386" max="5386" width="11.85546875" style="509" customWidth="1"/>
    <col min="5387" max="5387" width="13.28515625" style="509" customWidth="1"/>
    <col min="5388" max="5388" width="11.85546875" style="509" customWidth="1"/>
    <col min="5389" max="5390" width="10.85546875" style="509" customWidth="1"/>
    <col min="5391" max="5394" width="12.140625" style="509" customWidth="1"/>
    <col min="5395" max="5395" width="13" style="509" customWidth="1"/>
    <col min="5396" max="5396" width="12.5703125" style="509" customWidth="1"/>
    <col min="5397" max="5397" width="12.42578125" style="509" customWidth="1"/>
    <col min="5398" max="5398" width="13.28515625" style="509" customWidth="1"/>
    <col min="5399" max="5606" width="10.28515625" style="509" customWidth="1"/>
    <col min="5607" max="5607" width="16.7109375" style="509" customWidth="1"/>
    <col min="5608" max="5608" width="115" style="509" customWidth="1"/>
    <col min="5609" max="5609" width="5.28515625" style="509"/>
    <col min="5610" max="5610" width="16.7109375" style="509" customWidth="1"/>
    <col min="5611" max="5611" width="115" style="509" customWidth="1"/>
    <col min="5612" max="5612" width="5.28515625" style="509" customWidth="1"/>
    <col min="5613" max="5613" width="5.42578125" style="509" customWidth="1"/>
    <col min="5614" max="5614" width="7.5703125" style="509" customWidth="1"/>
    <col min="5615" max="5615" width="12.140625" style="509" customWidth="1"/>
    <col min="5616" max="5618" width="5.85546875" style="509" customWidth="1"/>
    <col min="5619" max="5619" width="26.28515625" style="509" customWidth="1"/>
    <col min="5620" max="5639" width="12.140625" style="509" customWidth="1"/>
    <col min="5640" max="5640" width="13" style="509" customWidth="1"/>
    <col min="5641" max="5641" width="12" style="509" customWidth="1"/>
    <col min="5642" max="5642" width="11.85546875" style="509" customWidth="1"/>
    <col min="5643" max="5643" width="13.28515625" style="509" customWidth="1"/>
    <col min="5644" max="5644" width="11.85546875" style="509" customWidth="1"/>
    <col min="5645" max="5646" width="10.85546875" style="509" customWidth="1"/>
    <col min="5647" max="5650" width="12.140625" style="509" customWidth="1"/>
    <col min="5651" max="5651" width="13" style="509" customWidth="1"/>
    <col min="5652" max="5652" width="12.5703125" style="509" customWidth="1"/>
    <col min="5653" max="5653" width="12.42578125" style="509" customWidth="1"/>
    <col min="5654" max="5654" width="13.28515625" style="509" customWidth="1"/>
    <col min="5655" max="5862" width="10.28515625" style="509" customWidth="1"/>
    <col min="5863" max="5863" width="16.7109375" style="509" customWidth="1"/>
    <col min="5864" max="5864" width="115" style="509" customWidth="1"/>
    <col min="5865" max="5865" width="5.28515625" style="509"/>
    <col min="5866" max="5866" width="16.7109375" style="509" customWidth="1"/>
    <col min="5867" max="5867" width="115" style="509" customWidth="1"/>
    <col min="5868" max="5868" width="5.28515625" style="509" customWidth="1"/>
    <col min="5869" max="5869" width="5.42578125" style="509" customWidth="1"/>
    <col min="5870" max="5870" width="7.5703125" style="509" customWidth="1"/>
    <col min="5871" max="5871" width="12.140625" style="509" customWidth="1"/>
    <col min="5872" max="5874" width="5.85546875" style="509" customWidth="1"/>
    <col min="5875" max="5875" width="26.28515625" style="509" customWidth="1"/>
    <col min="5876" max="5895" width="12.140625" style="509" customWidth="1"/>
    <col min="5896" max="5896" width="13" style="509" customWidth="1"/>
    <col min="5897" max="5897" width="12" style="509" customWidth="1"/>
    <col min="5898" max="5898" width="11.85546875" style="509" customWidth="1"/>
    <col min="5899" max="5899" width="13.28515625" style="509" customWidth="1"/>
    <col min="5900" max="5900" width="11.85546875" style="509" customWidth="1"/>
    <col min="5901" max="5902" width="10.85546875" style="509" customWidth="1"/>
    <col min="5903" max="5906" width="12.140625" style="509" customWidth="1"/>
    <col min="5907" max="5907" width="13" style="509" customWidth="1"/>
    <col min="5908" max="5908" width="12.5703125" style="509" customWidth="1"/>
    <col min="5909" max="5909" width="12.42578125" style="509" customWidth="1"/>
    <col min="5910" max="5910" width="13.28515625" style="509" customWidth="1"/>
    <col min="5911" max="6118" width="10.28515625" style="509" customWidth="1"/>
    <col min="6119" max="6119" width="16.7109375" style="509" customWidth="1"/>
    <col min="6120" max="6120" width="115" style="509" customWidth="1"/>
    <col min="6121" max="6121" width="5.28515625" style="509"/>
    <col min="6122" max="6122" width="16.7109375" style="509" customWidth="1"/>
    <col min="6123" max="6123" width="115" style="509" customWidth="1"/>
    <col min="6124" max="6124" width="5.28515625" style="509" customWidth="1"/>
    <col min="6125" max="6125" width="5.42578125" style="509" customWidth="1"/>
    <col min="6126" max="6126" width="7.5703125" style="509" customWidth="1"/>
    <col min="6127" max="6127" width="12.140625" style="509" customWidth="1"/>
    <col min="6128" max="6130" width="5.85546875" style="509" customWidth="1"/>
    <col min="6131" max="6131" width="26.28515625" style="509" customWidth="1"/>
    <col min="6132" max="6151" width="12.140625" style="509" customWidth="1"/>
    <col min="6152" max="6152" width="13" style="509" customWidth="1"/>
    <col min="6153" max="6153" width="12" style="509" customWidth="1"/>
    <col min="6154" max="6154" width="11.85546875" style="509" customWidth="1"/>
    <col min="6155" max="6155" width="13.28515625" style="509" customWidth="1"/>
    <col min="6156" max="6156" width="11.85546875" style="509" customWidth="1"/>
    <col min="6157" max="6158" width="10.85546875" style="509" customWidth="1"/>
    <col min="6159" max="6162" width="12.140625" style="509" customWidth="1"/>
    <col min="6163" max="6163" width="13" style="509" customWidth="1"/>
    <col min="6164" max="6164" width="12.5703125" style="509" customWidth="1"/>
    <col min="6165" max="6165" width="12.42578125" style="509" customWidth="1"/>
    <col min="6166" max="6166" width="13.28515625" style="509" customWidth="1"/>
    <col min="6167" max="6374" width="10.28515625" style="509" customWidth="1"/>
    <col min="6375" max="6375" width="16.7109375" style="509" customWidth="1"/>
    <col min="6376" max="6376" width="115" style="509" customWidth="1"/>
    <col min="6377" max="6377" width="5.28515625" style="509"/>
    <col min="6378" max="6378" width="16.7109375" style="509" customWidth="1"/>
    <col min="6379" max="6379" width="115" style="509" customWidth="1"/>
    <col min="6380" max="6380" width="5.28515625" style="509" customWidth="1"/>
    <col min="6381" max="6381" width="5.42578125" style="509" customWidth="1"/>
    <col min="6382" max="6382" width="7.5703125" style="509" customWidth="1"/>
    <col min="6383" max="6383" width="12.140625" style="509" customWidth="1"/>
    <col min="6384" max="6386" width="5.85546875" style="509" customWidth="1"/>
    <col min="6387" max="6387" width="26.28515625" style="509" customWidth="1"/>
    <col min="6388" max="6407" width="12.140625" style="509" customWidth="1"/>
    <col min="6408" max="6408" width="13" style="509" customWidth="1"/>
    <col min="6409" max="6409" width="12" style="509" customWidth="1"/>
    <col min="6410" max="6410" width="11.85546875" style="509" customWidth="1"/>
    <col min="6411" max="6411" width="13.28515625" style="509" customWidth="1"/>
    <col min="6412" max="6412" width="11.85546875" style="509" customWidth="1"/>
    <col min="6413" max="6414" width="10.85546875" style="509" customWidth="1"/>
    <col min="6415" max="6418" width="12.140625" style="509" customWidth="1"/>
    <col min="6419" max="6419" width="13" style="509" customWidth="1"/>
    <col min="6420" max="6420" width="12.5703125" style="509" customWidth="1"/>
    <col min="6421" max="6421" width="12.42578125" style="509" customWidth="1"/>
    <col min="6422" max="6422" width="13.28515625" style="509" customWidth="1"/>
    <col min="6423" max="6630" width="10.28515625" style="509" customWidth="1"/>
    <col min="6631" max="6631" width="16.7109375" style="509" customWidth="1"/>
    <col min="6632" max="6632" width="115" style="509" customWidth="1"/>
    <col min="6633" max="6633" width="5.28515625" style="509"/>
    <col min="6634" max="6634" width="16.7109375" style="509" customWidth="1"/>
    <col min="6635" max="6635" width="115" style="509" customWidth="1"/>
    <col min="6636" max="6636" width="5.28515625" style="509" customWidth="1"/>
    <col min="6637" max="6637" width="5.42578125" style="509" customWidth="1"/>
    <col min="6638" max="6638" width="7.5703125" style="509" customWidth="1"/>
    <col min="6639" max="6639" width="12.140625" style="509" customWidth="1"/>
    <col min="6640" max="6642" width="5.85546875" style="509" customWidth="1"/>
    <col min="6643" max="6643" width="26.28515625" style="509" customWidth="1"/>
    <col min="6644" max="6663" width="12.140625" style="509" customWidth="1"/>
    <col min="6664" max="6664" width="13" style="509" customWidth="1"/>
    <col min="6665" max="6665" width="12" style="509" customWidth="1"/>
    <col min="6666" max="6666" width="11.85546875" style="509" customWidth="1"/>
    <col min="6667" max="6667" width="13.28515625" style="509" customWidth="1"/>
    <col min="6668" max="6668" width="11.85546875" style="509" customWidth="1"/>
    <col min="6669" max="6670" width="10.85546875" style="509" customWidth="1"/>
    <col min="6671" max="6674" width="12.140625" style="509" customWidth="1"/>
    <col min="6675" max="6675" width="13" style="509" customWidth="1"/>
    <col min="6676" max="6676" width="12.5703125" style="509" customWidth="1"/>
    <col min="6677" max="6677" width="12.42578125" style="509" customWidth="1"/>
    <col min="6678" max="6678" width="13.28515625" style="509" customWidth="1"/>
    <col min="6679" max="6886" width="10.28515625" style="509" customWidth="1"/>
    <col min="6887" max="6887" width="16.7109375" style="509" customWidth="1"/>
    <col min="6888" max="6888" width="115" style="509" customWidth="1"/>
    <col min="6889" max="6889" width="5.28515625" style="509"/>
    <col min="6890" max="6890" width="16.7109375" style="509" customWidth="1"/>
    <col min="6891" max="6891" width="115" style="509" customWidth="1"/>
    <col min="6892" max="6892" width="5.28515625" style="509" customWidth="1"/>
    <col min="6893" max="6893" width="5.42578125" style="509" customWidth="1"/>
    <col min="6894" max="6894" width="7.5703125" style="509" customWidth="1"/>
    <col min="6895" max="6895" width="12.140625" style="509" customWidth="1"/>
    <col min="6896" max="6898" width="5.85546875" style="509" customWidth="1"/>
    <col min="6899" max="6899" width="26.28515625" style="509" customWidth="1"/>
    <col min="6900" max="6919" width="12.140625" style="509" customWidth="1"/>
    <col min="6920" max="6920" width="13" style="509" customWidth="1"/>
    <col min="6921" max="6921" width="12" style="509" customWidth="1"/>
    <col min="6922" max="6922" width="11.85546875" style="509" customWidth="1"/>
    <col min="6923" max="6923" width="13.28515625" style="509" customWidth="1"/>
    <col min="6924" max="6924" width="11.85546875" style="509" customWidth="1"/>
    <col min="6925" max="6926" width="10.85546875" style="509" customWidth="1"/>
    <col min="6927" max="6930" width="12.140625" style="509" customWidth="1"/>
    <col min="6931" max="6931" width="13" style="509" customWidth="1"/>
    <col min="6932" max="6932" width="12.5703125" style="509" customWidth="1"/>
    <col min="6933" max="6933" width="12.42578125" style="509" customWidth="1"/>
    <col min="6934" max="6934" width="13.28515625" style="509" customWidth="1"/>
    <col min="6935" max="7142" width="10.28515625" style="509" customWidth="1"/>
    <col min="7143" max="7143" width="16.7109375" style="509" customWidth="1"/>
    <col min="7144" max="7144" width="115" style="509" customWidth="1"/>
    <col min="7145" max="7145" width="5.28515625" style="509"/>
    <col min="7146" max="7146" width="16.7109375" style="509" customWidth="1"/>
    <col min="7147" max="7147" width="115" style="509" customWidth="1"/>
    <col min="7148" max="7148" width="5.28515625" style="509" customWidth="1"/>
    <col min="7149" max="7149" width="5.42578125" style="509" customWidth="1"/>
    <col min="7150" max="7150" width="7.5703125" style="509" customWidth="1"/>
    <col min="7151" max="7151" width="12.140625" style="509" customWidth="1"/>
    <col min="7152" max="7154" width="5.85546875" style="509" customWidth="1"/>
    <col min="7155" max="7155" width="26.28515625" style="509" customWidth="1"/>
    <col min="7156" max="7175" width="12.140625" style="509" customWidth="1"/>
    <col min="7176" max="7176" width="13" style="509" customWidth="1"/>
    <col min="7177" max="7177" width="12" style="509" customWidth="1"/>
    <col min="7178" max="7178" width="11.85546875" style="509" customWidth="1"/>
    <col min="7179" max="7179" width="13.28515625" style="509" customWidth="1"/>
    <col min="7180" max="7180" width="11.85546875" style="509" customWidth="1"/>
    <col min="7181" max="7182" width="10.85546875" style="509" customWidth="1"/>
    <col min="7183" max="7186" width="12.140625" style="509" customWidth="1"/>
    <col min="7187" max="7187" width="13" style="509" customWidth="1"/>
    <col min="7188" max="7188" width="12.5703125" style="509" customWidth="1"/>
    <col min="7189" max="7189" width="12.42578125" style="509" customWidth="1"/>
    <col min="7190" max="7190" width="13.28515625" style="509" customWidth="1"/>
    <col min="7191" max="7398" width="10.28515625" style="509" customWidth="1"/>
    <col min="7399" max="7399" width="16.7109375" style="509" customWidth="1"/>
    <col min="7400" max="7400" width="115" style="509" customWidth="1"/>
    <col min="7401" max="7401" width="5.28515625" style="509"/>
    <col min="7402" max="7402" width="16.7109375" style="509" customWidth="1"/>
    <col min="7403" max="7403" width="115" style="509" customWidth="1"/>
    <col min="7404" max="7404" width="5.28515625" style="509" customWidth="1"/>
    <col min="7405" max="7405" width="5.42578125" style="509" customWidth="1"/>
    <col min="7406" max="7406" width="7.5703125" style="509" customWidth="1"/>
    <col min="7407" max="7407" width="12.140625" style="509" customWidth="1"/>
    <col min="7408" max="7410" width="5.85546875" style="509" customWidth="1"/>
    <col min="7411" max="7411" width="26.28515625" style="509" customWidth="1"/>
    <col min="7412" max="7431" width="12.140625" style="509" customWidth="1"/>
    <col min="7432" max="7432" width="13" style="509" customWidth="1"/>
    <col min="7433" max="7433" width="12" style="509" customWidth="1"/>
    <col min="7434" max="7434" width="11.85546875" style="509" customWidth="1"/>
    <col min="7435" max="7435" width="13.28515625" style="509" customWidth="1"/>
    <col min="7436" max="7436" width="11.85546875" style="509" customWidth="1"/>
    <col min="7437" max="7438" width="10.85546875" style="509" customWidth="1"/>
    <col min="7439" max="7442" width="12.140625" style="509" customWidth="1"/>
    <col min="7443" max="7443" width="13" style="509" customWidth="1"/>
    <col min="7444" max="7444" width="12.5703125" style="509" customWidth="1"/>
    <col min="7445" max="7445" width="12.42578125" style="509" customWidth="1"/>
    <col min="7446" max="7446" width="13.28515625" style="509" customWidth="1"/>
    <col min="7447" max="7654" width="10.28515625" style="509" customWidth="1"/>
    <col min="7655" max="7655" width="16.7109375" style="509" customWidth="1"/>
    <col min="7656" max="7656" width="115" style="509" customWidth="1"/>
    <col min="7657" max="7657" width="5.28515625" style="509"/>
    <col min="7658" max="7658" width="16.7109375" style="509" customWidth="1"/>
    <col min="7659" max="7659" width="115" style="509" customWidth="1"/>
    <col min="7660" max="7660" width="5.28515625" style="509" customWidth="1"/>
    <col min="7661" max="7661" width="5.42578125" style="509" customWidth="1"/>
    <col min="7662" max="7662" width="7.5703125" style="509" customWidth="1"/>
    <col min="7663" max="7663" width="12.140625" style="509" customWidth="1"/>
    <col min="7664" max="7666" width="5.85546875" style="509" customWidth="1"/>
    <col min="7667" max="7667" width="26.28515625" style="509" customWidth="1"/>
    <col min="7668" max="7687" width="12.140625" style="509" customWidth="1"/>
    <col min="7688" max="7688" width="13" style="509" customWidth="1"/>
    <col min="7689" max="7689" width="12" style="509" customWidth="1"/>
    <col min="7690" max="7690" width="11.85546875" style="509" customWidth="1"/>
    <col min="7691" max="7691" width="13.28515625" style="509" customWidth="1"/>
    <col min="7692" max="7692" width="11.85546875" style="509" customWidth="1"/>
    <col min="7693" max="7694" width="10.85546875" style="509" customWidth="1"/>
    <col min="7695" max="7698" width="12.140625" style="509" customWidth="1"/>
    <col min="7699" max="7699" width="13" style="509" customWidth="1"/>
    <col min="7700" max="7700" width="12.5703125" style="509" customWidth="1"/>
    <col min="7701" max="7701" width="12.42578125" style="509" customWidth="1"/>
    <col min="7702" max="7702" width="13.28515625" style="509" customWidth="1"/>
    <col min="7703" max="7910" width="10.28515625" style="509" customWidth="1"/>
    <col min="7911" max="7911" width="16.7109375" style="509" customWidth="1"/>
    <col min="7912" max="7912" width="115" style="509" customWidth="1"/>
    <col min="7913" max="7913" width="5.28515625" style="509"/>
    <col min="7914" max="7914" width="16.7109375" style="509" customWidth="1"/>
    <col min="7915" max="7915" width="115" style="509" customWidth="1"/>
    <col min="7916" max="7916" width="5.28515625" style="509" customWidth="1"/>
    <col min="7917" max="7917" width="5.42578125" style="509" customWidth="1"/>
    <col min="7918" max="7918" width="7.5703125" style="509" customWidth="1"/>
    <col min="7919" max="7919" width="12.140625" style="509" customWidth="1"/>
    <col min="7920" max="7922" width="5.85546875" style="509" customWidth="1"/>
    <col min="7923" max="7923" width="26.28515625" style="509" customWidth="1"/>
    <col min="7924" max="7943" width="12.140625" style="509" customWidth="1"/>
    <col min="7944" max="7944" width="13" style="509" customWidth="1"/>
    <col min="7945" max="7945" width="12" style="509" customWidth="1"/>
    <col min="7946" max="7946" width="11.85546875" style="509" customWidth="1"/>
    <col min="7947" max="7947" width="13.28515625" style="509" customWidth="1"/>
    <col min="7948" max="7948" width="11.85546875" style="509" customWidth="1"/>
    <col min="7949" max="7950" width="10.85546875" style="509" customWidth="1"/>
    <col min="7951" max="7954" width="12.140625" style="509" customWidth="1"/>
    <col min="7955" max="7955" width="13" style="509" customWidth="1"/>
    <col min="7956" max="7956" width="12.5703125" style="509" customWidth="1"/>
    <col min="7957" max="7957" width="12.42578125" style="509" customWidth="1"/>
    <col min="7958" max="7958" width="13.28515625" style="509" customWidth="1"/>
    <col min="7959" max="8166" width="10.28515625" style="509" customWidth="1"/>
    <col min="8167" max="8167" width="16.7109375" style="509" customWidth="1"/>
    <col min="8168" max="8168" width="115" style="509" customWidth="1"/>
    <col min="8169" max="8169" width="5.28515625" style="509"/>
    <col min="8170" max="8170" width="16.7109375" style="509" customWidth="1"/>
    <col min="8171" max="8171" width="115" style="509" customWidth="1"/>
    <col min="8172" max="8172" width="5.28515625" style="509" customWidth="1"/>
    <col min="8173" max="8173" width="5.42578125" style="509" customWidth="1"/>
    <col min="8174" max="8174" width="7.5703125" style="509" customWidth="1"/>
    <col min="8175" max="8175" width="12.140625" style="509" customWidth="1"/>
    <col min="8176" max="8178" width="5.85546875" style="509" customWidth="1"/>
    <col min="8179" max="8179" width="26.28515625" style="509" customWidth="1"/>
    <col min="8180" max="8199" width="12.140625" style="509" customWidth="1"/>
    <col min="8200" max="8200" width="13" style="509" customWidth="1"/>
    <col min="8201" max="8201" width="12" style="509" customWidth="1"/>
    <col min="8202" max="8202" width="11.85546875" style="509" customWidth="1"/>
    <col min="8203" max="8203" width="13.28515625" style="509" customWidth="1"/>
    <col min="8204" max="8204" width="11.85546875" style="509" customWidth="1"/>
    <col min="8205" max="8206" width="10.85546875" style="509" customWidth="1"/>
    <col min="8207" max="8210" width="12.140625" style="509" customWidth="1"/>
    <col min="8211" max="8211" width="13" style="509" customWidth="1"/>
    <col min="8212" max="8212" width="12.5703125" style="509" customWidth="1"/>
    <col min="8213" max="8213" width="12.42578125" style="509" customWidth="1"/>
    <col min="8214" max="8214" width="13.28515625" style="509" customWidth="1"/>
    <col min="8215" max="8422" width="10.28515625" style="509" customWidth="1"/>
    <col min="8423" max="8423" width="16.7109375" style="509" customWidth="1"/>
    <col min="8424" max="8424" width="115" style="509" customWidth="1"/>
    <col min="8425" max="8425" width="5.28515625" style="509"/>
    <col min="8426" max="8426" width="16.7109375" style="509" customWidth="1"/>
    <col min="8427" max="8427" width="115" style="509" customWidth="1"/>
    <col min="8428" max="8428" width="5.28515625" style="509" customWidth="1"/>
    <col min="8429" max="8429" width="5.42578125" style="509" customWidth="1"/>
    <col min="8430" max="8430" width="7.5703125" style="509" customWidth="1"/>
    <col min="8431" max="8431" width="12.140625" style="509" customWidth="1"/>
    <col min="8432" max="8434" width="5.85546875" style="509" customWidth="1"/>
    <col min="8435" max="8435" width="26.28515625" style="509" customWidth="1"/>
    <col min="8436" max="8455" width="12.140625" style="509" customWidth="1"/>
    <col min="8456" max="8456" width="13" style="509" customWidth="1"/>
    <col min="8457" max="8457" width="12" style="509" customWidth="1"/>
    <col min="8458" max="8458" width="11.85546875" style="509" customWidth="1"/>
    <col min="8459" max="8459" width="13.28515625" style="509" customWidth="1"/>
    <col min="8460" max="8460" width="11.85546875" style="509" customWidth="1"/>
    <col min="8461" max="8462" width="10.85546875" style="509" customWidth="1"/>
    <col min="8463" max="8466" width="12.140625" style="509" customWidth="1"/>
    <col min="8467" max="8467" width="13" style="509" customWidth="1"/>
    <col min="8468" max="8468" width="12.5703125" style="509" customWidth="1"/>
    <col min="8469" max="8469" width="12.42578125" style="509" customWidth="1"/>
    <col min="8470" max="8470" width="13.28515625" style="509" customWidth="1"/>
    <col min="8471" max="8678" width="10.28515625" style="509" customWidth="1"/>
    <col min="8679" max="8679" width="16.7109375" style="509" customWidth="1"/>
    <col min="8680" max="8680" width="115" style="509" customWidth="1"/>
    <col min="8681" max="8681" width="5.28515625" style="509"/>
    <col min="8682" max="8682" width="16.7109375" style="509" customWidth="1"/>
    <col min="8683" max="8683" width="115" style="509" customWidth="1"/>
    <col min="8684" max="8684" width="5.28515625" style="509" customWidth="1"/>
    <col min="8685" max="8685" width="5.42578125" style="509" customWidth="1"/>
    <col min="8686" max="8686" width="7.5703125" style="509" customWidth="1"/>
    <col min="8687" max="8687" width="12.140625" style="509" customWidth="1"/>
    <col min="8688" max="8690" width="5.85546875" style="509" customWidth="1"/>
    <col min="8691" max="8691" width="26.28515625" style="509" customWidth="1"/>
    <col min="8692" max="8711" width="12.140625" style="509" customWidth="1"/>
    <col min="8712" max="8712" width="13" style="509" customWidth="1"/>
    <col min="8713" max="8713" width="12" style="509" customWidth="1"/>
    <col min="8714" max="8714" width="11.85546875" style="509" customWidth="1"/>
    <col min="8715" max="8715" width="13.28515625" style="509" customWidth="1"/>
    <col min="8716" max="8716" width="11.85546875" style="509" customWidth="1"/>
    <col min="8717" max="8718" width="10.85546875" style="509" customWidth="1"/>
    <col min="8719" max="8722" width="12.140625" style="509" customWidth="1"/>
    <col min="8723" max="8723" width="13" style="509" customWidth="1"/>
    <col min="8724" max="8724" width="12.5703125" style="509" customWidth="1"/>
    <col min="8725" max="8725" width="12.42578125" style="509" customWidth="1"/>
    <col min="8726" max="8726" width="13.28515625" style="509" customWidth="1"/>
    <col min="8727" max="8934" width="10.28515625" style="509" customWidth="1"/>
    <col min="8935" max="8935" width="16.7109375" style="509" customWidth="1"/>
    <col min="8936" max="8936" width="115" style="509" customWidth="1"/>
    <col min="8937" max="8937" width="5.28515625" style="509"/>
    <col min="8938" max="8938" width="16.7109375" style="509" customWidth="1"/>
    <col min="8939" max="8939" width="115" style="509" customWidth="1"/>
    <col min="8940" max="8940" width="5.28515625" style="509" customWidth="1"/>
    <col min="8941" max="8941" width="5.42578125" style="509" customWidth="1"/>
    <col min="8942" max="8942" width="7.5703125" style="509" customWidth="1"/>
    <col min="8943" max="8943" width="12.140625" style="509" customWidth="1"/>
    <col min="8944" max="8946" width="5.85546875" style="509" customWidth="1"/>
    <col min="8947" max="8947" width="26.28515625" style="509" customWidth="1"/>
    <col min="8948" max="8967" width="12.140625" style="509" customWidth="1"/>
    <col min="8968" max="8968" width="13" style="509" customWidth="1"/>
    <col min="8969" max="8969" width="12" style="509" customWidth="1"/>
    <col min="8970" max="8970" width="11.85546875" style="509" customWidth="1"/>
    <col min="8971" max="8971" width="13.28515625" style="509" customWidth="1"/>
    <col min="8972" max="8972" width="11.85546875" style="509" customWidth="1"/>
    <col min="8973" max="8974" width="10.85546875" style="509" customWidth="1"/>
    <col min="8975" max="8978" width="12.140625" style="509" customWidth="1"/>
    <col min="8979" max="8979" width="13" style="509" customWidth="1"/>
    <col min="8980" max="8980" width="12.5703125" style="509" customWidth="1"/>
    <col min="8981" max="8981" width="12.42578125" style="509" customWidth="1"/>
    <col min="8982" max="8982" width="13.28515625" style="509" customWidth="1"/>
    <col min="8983" max="9190" width="10.28515625" style="509" customWidth="1"/>
    <col min="9191" max="9191" width="16.7109375" style="509" customWidth="1"/>
    <col min="9192" max="9192" width="115" style="509" customWidth="1"/>
    <col min="9193" max="9193" width="5.28515625" style="509"/>
    <col min="9194" max="9194" width="16.7109375" style="509" customWidth="1"/>
    <col min="9195" max="9195" width="115" style="509" customWidth="1"/>
    <col min="9196" max="9196" width="5.28515625" style="509" customWidth="1"/>
    <col min="9197" max="9197" width="5.42578125" style="509" customWidth="1"/>
    <col min="9198" max="9198" width="7.5703125" style="509" customWidth="1"/>
    <col min="9199" max="9199" width="12.140625" style="509" customWidth="1"/>
    <col min="9200" max="9202" width="5.85546875" style="509" customWidth="1"/>
    <col min="9203" max="9203" width="26.28515625" style="509" customWidth="1"/>
    <col min="9204" max="9223" width="12.140625" style="509" customWidth="1"/>
    <col min="9224" max="9224" width="13" style="509" customWidth="1"/>
    <col min="9225" max="9225" width="12" style="509" customWidth="1"/>
    <col min="9226" max="9226" width="11.85546875" style="509" customWidth="1"/>
    <col min="9227" max="9227" width="13.28515625" style="509" customWidth="1"/>
    <col min="9228" max="9228" width="11.85546875" style="509" customWidth="1"/>
    <col min="9229" max="9230" width="10.85546875" style="509" customWidth="1"/>
    <col min="9231" max="9234" width="12.140625" style="509" customWidth="1"/>
    <col min="9235" max="9235" width="13" style="509" customWidth="1"/>
    <col min="9236" max="9236" width="12.5703125" style="509" customWidth="1"/>
    <col min="9237" max="9237" width="12.42578125" style="509" customWidth="1"/>
    <col min="9238" max="9238" width="13.28515625" style="509" customWidth="1"/>
    <col min="9239" max="9446" width="10.28515625" style="509" customWidth="1"/>
    <col min="9447" max="9447" width="16.7109375" style="509" customWidth="1"/>
    <col min="9448" max="9448" width="115" style="509" customWidth="1"/>
    <col min="9449" max="9449" width="5.28515625" style="509"/>
    <col min="9450" max="9450" width="16.7109375" style="509" customWidth="1"/>
    <col min="9451" max="9451" width="115" style="509" customWidth="1"/>
    <col min="9452" max="9452" width="5.28515625" style="509" customWidth="1"/>
    <col min="9453" max="9453" width="5.42578125" style="509" customWidth="1"/>
    <col min="9454" max="9454" width="7.5703125" style="509" customWidth="1"/>
    <col min="9455" max="9455" width="12.140625" style="509" customWidth="1"/>
    <col min="9456" max="9458" width="5.85546875" style="509" customWidth="1"/>
    <col min="9459" max="9459" width="26.28515625" style="509" customWidth="1"/>
    <col min="9460" max="9479" width="12.140625" style="509" customWidth="1"/>
    <col min="9480" max="9480" width="13" style="509" customWidth="1"/>
    <col min="9481" max="9481" width="12" style="509" customWidth="1"/>
    <col min="9482" max="9482" width="11.85546875" style="509" customWidth="1"/>
    <col min="9483" max="9483" width="13.28515625" style="509" customWidth="1"/>
    <col min="9484" max="9484" width="11.85546875" style="509" customWidth="1"/>
    <col min="9485" max="9486" width="10.85546875" style="509" customWidth="1"/>
    <col min="9487" max="9490" width="12.140625" style="509" customWidth="1"/>
    <col min="9491" max="9491" width="13" style="509" customWidth="1"/>
    <col min="9492" max="9492" width="12.5703125" style="509" customWidth="1"/>
    <col min="9493" max="9493" width="12.42578125" style="509" customWidth="1"/>
    <col min="9494" max="9494" width="13.28515625" style="509" customWidth="1"/>
    <col min="9495" max="9702" width="10.28515625" style="509" customWidth="1"/>
    <col min="9703" max="9703" width="16.7109375" style="509" customWidth="1"/>
    <col min="9704" max="9704" width="115" style="509" customWidth="1"/>
    <col min="9705" max="9705" width="5.28515625" style="509"/>
    <col min="9706" max="9706" width="16.7109375" style="509" customWidth="1"/>
    <col min="9707" max="9707" width="115" style="509" customWidth="1"/>
    <col min="9708" max="9708" width="5.28515625" style="509" customWidth="1"/>
    <col min="9709" max="9709" width="5.42578125" style="509" customWidth="1"/>
    <col min="9710" max="9710" width="7.5703125" style="509" customWidth="1"/>
    <col min="9711" max="9711" width="12.140625" style="509" customWidth="1"/>
    <col min="9712" max="9714" width="5.85546875" style="509" customWidth="1"/>
    <col min="9715" max="9715" width="26.28515625" style="509" customWidth="1"/>
    <col min="9716" max="9735" width="12.140625" style="509" customWidth="1"/>
    <col min="9736" max="9736" width="13" style="509" customWidth="1"/>
    <col min="9737" max="9737" width="12" style="509" customWidth="1"/>
    <col min="9738" max="9738" width="11.85546875" style="509" customWidth="1"/>
    <col min="9739" max="9739" width="13.28515625" style="509" customWidth="1"/>
    <col min="9740" max="9740" width="11.85546875" style="509" customWidth="1"/>
    <col min="9741" max="9742" width="10.85546875" style="509" customWidth="1"/>
    <col min="9743" max="9746" width="12.140625" style="509" customWidth="1"/>
    <col min="9747" max="9747" width="13" style="509" customWidth="1"/>
    <col min="9748" max="9748" width="12.5703125" style="509" customWidth="1"/>
    <col min="9749" max="9749" width="12.42578125" style="509" customWidth="1"/>
    <col min="9750" max="9750" width="13.28515625" style="509" customWidth="1"/>
    <col min="9751" max="9958" width="10.28515625" style="509" customWidth="1"/>
    <col min="9959" max="9959" width="16.7109375" style="509" customWidth="1"/>
    <col min="9960" max="9960" width="115" style="509" customWidth="1"/>
    <col min="9961" max="9961" width="5.28515625" style="509"/>
    <col min="9962" max="9962" width="16.7109375" style="509" customWidth="1"/>
    <col min="9963" max="9963" width="115" style="509" customWidth="1"/>
    <col min="9964" max="9964" width="5.28515625" style="509" customWidth="1"/>
    <col min="9965" max="9965" width="5.42578125" style="509" customWidth="1"/>
    <col min="9966" max="9966" width="7.5703125" style="509" customWidth="1"/>
    <col min="9967" max="9967" width="12.140625" style="509" customWidth="1"/>
    <col min="9968" max="9970" width="5.85546875" style="509" customWidth="1"/>
    <col min="9971" max="9971" width="26.28515625" style="509" customWidth="1"/>
    <col min="9972" max="9991" width="12.140625" style="509" customWidth="1"/>
    <col min="9992" max="9992" width="13" style="509" customWidth="1"/>
    <col min="9993" max="9993" width="12" style="509" customWidth="1"/>
    <col min="9994" max="9994" width="11.85546875" style="509" customWidth="1"/>
    <col min="9995" max="9995" width="13.28515625" style="509" customWidth="1"/>
    <col min="9996" max="9996" width="11.85546875" style="509" customWidth="1"/>
    <col min="9997" max="9998" width="10.85546875" style="509" customWidth="1"/>
    <col min="9999" max="10002" width="12.140625" style="509" customWidth="1"/>
    <col min="10003" max="10003" width="13" style="509" customWidth="1"/>
    <col min="10004" max="10004" width="12.5703125" style="509" customWidth="1"/>
    <col min="10005" max="10005" width="12.42578125" style="509" customWidth="1"/>
    <col min="10006" max="10006" width="13.28515625" style="509" customWidth="1"/>
    <col min="10007" max="10214" width="10.28515625" style="509" customWidth="1"/>
    <col min="10215" max="10215" width="16.7109375" style="509" customWidth="1"/>
    <col min="10216" max="10216" width="115" style="509" customWidth="1"/>
    <col min="10217" max="10217" width="5.28515625" style="509"/>
    <col min="10218" max="10218" width="16.7109375" style="509" customWidth="1"/>
    <col min="10219" max="10219" width="115" style="509" customWidth="1"/>
    <col min="10220" max="10220" width="5.28515625" style="509" customWidth="1"/>
    <col min="10221" max="10221" width="5.42578125" style="509" customWidth="1"/>
    <col min="10222" max="10222" width="7.5703125" style="509" customWidth="1"/>
    <col min="10223" max="10223" width="12.140625" style="509" customWidth="1"/>
    <col min="10224" max="10226" width="5.85546875" style="509" customWidth="1"/>
    <col min="10227" max="10227" width="26.28515625" style="509" customWidth="1"/>
    <col min="10228" max="10247" width="12.140625" style="509" customWidth="1"/>
    <col min="10248" max="10248" width="13" style="509" customWidth="1"/>
    <col min="10249" max="10249" width="12" style="509" customWidth="1"/>
    <col min="10250" max="10250" width="11.85546875" style="509" customWidth="1"/>
    <col min="10251" max="10251" width="13.28515625" style="509" customWidth="1"/>
    <col min="10252" max="10252" width="11.85546875" style="509" customWidth="1"/>
    <col min="10253" max="10254" width="10.85546875" style="509" customWidth="1"/>
    <col min="10255" max="10258" width="12.140625" style="509" customWidth="1"/>
    <col min="10259" max="10259" width="13" style="509" customWidth="1"/>
    <col min="10260" max="10260" width="12.5703125" style="509" customWidth="1"/>
    <col min="10261" max="10261" width="12.42578125" style="509" customWidth="1"/>
    <col min="10262" max="10262" width="13.28515625" style="509" customWidth="1"/>
    <col min="10263" max="10470" width="10.28515625" style="509" customWidth="1"/>
    <col min="10471" max="10471" width="16.7109375" style="509" customWidth="1"/>
    <col min="10472" max="10472" width="115" style="509" customWidth="1"/>
    <col min="10473" max="10473" width="5.28515625" style="509"/>
    <col min="10474" max="10474" width="16.7109375" style="509" customWidth="1"/>
    <col min="10475" max="10475" width="115" style="509" customWidth="1"/>
    <col min="10476" max="10476" width="5.28515625" style="509" customWidth="1"/>
    <col min="10477" max="10477" width="5.42578125" style="509" customWidth="1"/>
    <col min="10478" max="10478" width="7.5703125" style="509" customWidth="1"/>
    <col min="10479" max="10479" width="12.140625" style="509" customWidth="1"/>
    <col min="10480" max="10482" width="5.85546875" style="509" customWidth="1"/>
    <col min="10483" max="10483" width="26.28515625" style="509" customWidth="1"/>
    <col min="10484" max="10503" width="12.140625" style="509" customWidth="1"/>
    <col min="10504" max="10504" width="13" style="509" customWidth="1"/>
    <col min="10505" max="10505" width="12" style="509" customWidth="1"/>
    <col min="10506" max="10506" width="11.85546875" style="509" customWidth="1"/>
    <col min="10507" max="10507" width="13.28515625" style="509" customWidth="1"/>
    <col min="10508" max="10508" width="11.85546875" style="509" customWidth="1"/>
    <col min="10509" max="10510" width="10.85546875" style="509" customWidth="1"/>
    <col min="10511" max="10514" width="12.140625" style="509" customWidth="1"/>
    <col min="10515" max="10515" width="13" style="509" customWidth="1"/>
    <col min="10516" max="10516" width="12.5703125" style="509" customWidth="1"/>
    <col min="10517" max="10517" width="12.42578125" style="509" customWidth="1"/>
    <col min="10518" max="10518" width="13.28515625" style="509" customWidth="1"/>
    <col min="10519" max="10726" width="10.28515625" style="509" customWidth="1"/>
    <col min="10727" max="10727" width="16.7109375" style="509" customWidth="1"/>
    <col min="10728" max="10728" width="115" style="509" customWidth="1"/>
    <col min="10729" max="10729" width="5.28515625" style="509"/>
    <col min="10730" max="10730" width="16.7109375" style="509" customWidth="1"/>
    <col min="10731" max="10731" width="115" style="509" customWidth="1"/>
    <col min="10732" max="10732" width="5.28515625" style="509" customWidth="1"/>
    <col min="10733" max="10733" width="5.42578125" style="509" customWidth="1"/>
    <col min="10734" max="10734" width="7.5703125" style="509" customWidth="1"/>
    <col min="10735" max="10735" width="12.140625" style="509" customWidth="1"/>
    <col min="10736" max="10738" width="5.85546875" style="509" customWidth="1"/>
    <col min="10739" max="10739" width="26.28515625" style="509" customWidth="1"/>
    <col min="10740" max="10759" width="12.140625" style="509" customWidth="1"/>
    <col min="10760" max="10760" width="13" style="509" customWidth="1"/>
    <col min="10761" max="10761" width="12" style="509" customWidth="1"/>
    <col min="10762" max="10762" width="11.85546875" style="509" customWidth="1"/>
    <col min="10763" max="10763" width="13.28515625" style="509" customWidth="1"/>
    <col min="10764" max="10764" width="11.85546875" style="509" customWidth="1"/>
    <col min="10765" max="10766" width="10.85546875" style="509" customWidth="1"/>
    <col min="10767" max="10770" width="12.140625" style="509" customWidth="1"/>
    <col min="10771" max="10771" width="13" style="509" customWidth="1"/>
    <col min="10772" max="10772" width="12.5703125" style="509" customWidth="1"/>
    <col min="10773" max="10773" width="12.42578125" style="509" customWidth="1"/>
    <col min="10774" max="10774" width="13.28515625" style="509" customWidth="1"/>
    <col min="10775" max="10982" width="10.28515625" style="509" customWidth="1"/>
    <col min="10983" max="10983" width="16.7109375" style="509" customWidth="1"/>
    <col min="10984" max="10984" width="115" style="509" customWidth="1"/>
    <col min="10985" max="10985" width="5.28515625" style="509"/>
    <col min="10986" max="10986" width="16.7109375" style="509" customWidth="1"/>
    <col min="10987" max="10987" width="115" style="509" customWidth="1"/>
    <col min="10988" max="10988" width="5.28515625" style="509" customWidth="1"/>
    <col min="10989" max="10989" width="5.42578125" style="509" customWidth="1"/>
    <col min="10990" max="10990" width="7.5703125" style="509" customWidth="1"/>
    <col min="10991" max="10991" width="12.140625" style="509" customWidth="1"/>
    <col min="10992" max="10994" width="5.85546875" style="509" customWidth="1"/>
    <col min="10995" max="10995" width="26.28515625" style="509" customWidth="1"/>
    <col min="10996" max="11015" width="12.140625" style="509" customWidth="1"/>
    <col min="11016" max="11016" width="13" style="509" customWidth="1"/>
    <col min="11017" max="11017" width="12" style="509" customWidth="1"/>
    <col min="11018" max="11018" width="11.85546875" style="509" customWidth="1"/>
    <col min="11019" max="11019" width="13.28515625" style="509" customWidth="1"/>
    <col min="11020" max="11020" width="11.85546875" style="509" customWidth="1"/>
    <col min="11021" max="11022" width="10.85546875" style="509" customWidth="1"/>
    <col min="11023" max="11026" width="12.140625" style="509" customWidth="1"/>
    <col min="11027" max="11027" width="13" style="509" customWidth="1"/>
    <col min="11028" max="11028" width="12.5703125" style="509" customWidth="1"/>
    <col min="11029" max="11029" width="12.42578125" style="509" customWidth="1"/>
    <col min="11030" max="11030" width="13.28515625" style="509" customWidth="1"/>
    <col min="11031" max="11238" width="10.28515625" style="509" customWidth="1"/>
    <col min="11239" max="11239" width="16.7109375" style="509" customWidth="1"/>
    <col min="11240" max="11240" width="115" style="509" customWidth="1"/>
    <col min="11241" max="11241" width="5.28515625" style="509"/>
    <col min="11242" max="11242" width="16.7109375" style="509" customWidth="1"/>
    <col min="11243" max="11243" width="115" style="509" customWidth="1"/>
    <col min="11244" max="11244" width="5.28515625" style="509" customWidth="1"/>
    <col min="11245" max="11245" width="5.42578125" style="509" customWidth="1"/>
    <col min="11246" max="11246" width="7.5703125" style="509" customWidth="1"/>
    <col min="11247" max="11247" width="12.140625" style="509" customWidth="1"/>
    <col min="11248" max="11250" width="5.85546875" style="509" customWidth="1"/>
    <col min="11251" max="11251" width="26.28515625" style="509" customWidth="1"/>
    <col min="11252" max="11271" width="12.140625" style="509" customWidth="1"/>
    <col min="11272" max="11272" width="13" style="509" customWidth="1"/>
    <col min="11273" max="11273" width="12" style="509" customWidth="1"/>
    <col min="11274" max="11274" width="11.85546875" style="509" customWidth="1"/>
    <col min="11275" max="11275" width="13.28515625" style="509" customWidth="1"/>
    <col min="11276" max="11276" width="11.85546875" style="509" customWidth="1"/>
    <col min="11277" max="11278" width="10.85546875" style="509" customWidth="1"/>
    <col min="11279" max="11282" width="12.140625" style="509" customWidth="1"/>
    <col min="11283" max="11283" width="13" style="509" customWidth="1"/>
    <col min="11284" max="11284" width="12.5703125" style="509" customWidth="1"/>
    <col min="11285" max="11285" width="12.42578125" style="509" customWidth="1"/>
    <col min="11286" max="11286" width="13.28515625" style="509" customWidth="1"/>
    <col min="11287" max="11494" width="10.28515625" style="509" customWidth="1"/>
    <col min="11495" max="11495" width="16.7109375" style="509" customWidth="1"/>
    <col min="11496" max="11496" width="115" style="509" customWidth="1"/>
    <col min="11497" max="11497" width="5.28515625" style="509"/>
    <col min="11498" max="11498" width="16.7109375" style="509" customWidth="1"/>
    <col min="11499" max="11499" width="115" style="509" customWidth="1"/>
    <col min="11500" max="11500" width="5.28515625" style="509" customWidth="1"/>
    <col min="11501" max="11501" width="5.42578125" style="509" customWidth="1"/>
    <col min="11502" max="11502" width="7.5703125" style="509" customWidth="1"/>
    <col min="11503" max="11503" width="12.140625" style="509" customWidth="1"/>
    <col min="11504" max="11506" width="5.85546875" style="509" customWidth="1"/>
    <col min="11507" max="11507" width="26.28515625" style="509" customWidth="1"/>
    <col min="11508" max="11527" width="12.140625" style="509" customWidth="1"/>
    <col min="11528" max="11528" width="13" style="509" customWidth="1"/>
    <col min="11529" max="11529" width="12" style="509" customWidth="1"/>
    <col min="11530" max="11530" width="11.85546875" style="509" customWidth="1"/>
    <col min="11531" max="11531" width="13.28515625" style="509" customWidth="1"/>
    <col min="11532" max="11532" width="11.85546875" style="509" customWidth="1"/>
    <col min="11533" max="11534" width="10.85546875" style="509" customWidth="1"/>
    <col min="11535" max="11538" width="12.140625" style="509" customWidth="1"/>
    <col min="11539" max="11539" width="13" style="509" customWidth="1"/>
    <col min="11540" max="11540" width="12.5703125" style="509" customWidth="1"/>
    <col min="11541" max="11541" width="12.42578125" style="509" customWidth="1"/>
    <col min="11542" max="11542" width="13.28515625" style="509" customWidth="1"/>
    <col min="11543" max="11750" width="10.28515625" style="509" customWidth="1"/>
    <col min="11751" max="11751" width="16.7109375" style="509" customWidth="1"/>
    <col min="11752" max="11752" width="115" style="509" customWidth="1"/>
    <col min="11753" max="11753" width="5.28515625" style="509"/>
    <col min="11754" max="11754" width="16.7109375" style="509" customWidth="1"/>
    <col min="11755" max="11755" width="115" style="509" customWidth="1"/>
    <col min="11756" max="11756" width="5.28515625" style="509" customWidth="1"/>
    <col min="11757" max="11757" width="5.42578125" style="509" customWidth="1"/>
    <col min="11758" max="11758" width="7.5703125" style="509" customWidth="1"/>
    <col min="11759" max="11759" width="12.140625" style="509" customWidth="1"/>
    <col min="11760" max="11762" width="5.85546875" style="509" customWidth="1"/>
    <col min="11763" max="11763" width="26.28515625" style="509" customWidth="1"/>
    <col min="11764" max="11783" width="12.140625" style="509" customWidth="1"/>
    <col min="11784" max="11784" width="13" style="509" customWidth="1"/>
    <col min="11785" max="11785" width="12" style="509" customWidth="1"/>
    <col min="11786" max="11786" width="11.85546875" style="509" customWidth="1"/>
    <col min="11787" max="11787" width="13.28515625" style="509" customWidth="1"/>
    <col min="11788" max="11788" width="11.85546875" style="509" customWidth="1"/>
    <col min="11789" max="11790" width="10.85546875" style="509" customWidth="1"/>
    <col min="11791" max="11794" width="12.140625" style="509" customWidth="1"/>
    <col min="11795" max="11795" width="13" style="509" customWidth="1"/>
    <col min="11796" max="11796" width="12.5703125" style="509" customWidth="1"/>
    <col min="11797" max="11797" width="12.42578125" style="509" customWidth="1"/>
    <col min="11798" max="11798" width="13.28515625" style="509" customWidth="1"/>
    <col min="11799" max="12006" width="10.28515625" style="509" customWidth="1"/>
    <col min="12007" max="12007" width="16.7109375" style="509" customWidth="1"/>
    <col min="12008" max="12008" width="115" style="509" customWidth="1"/>
    <col min="12009" max="12009" width="5.28515625" style="509"/>
    <col min="12010" max="12010" width="16.7109375" style="509" customWidth="1"/>
    <col min="12011" max="12011" width="115" style="509" customWidth="1"/>
    <col min="12012" max="12012" width="5.28515625" style="509" customWidth="1"/>
    <col min="12013" max="12013" width="5.42578125" style="509" customWidth="1"/>
    <col min="12014" max="12014" width="7.5703125" style="509" customWidth="1"/>
    <col min="12015" max="12015" width="12.140625" style="509" customWidth="1"/>
    <col min="12016" max="12018" width="5.85546875" style="509" customWidth="1"/>
    <col min="12019" max="12019" width="26.28515625" style="509" customWidth="1"/>
    <col min="12020" max="12039" width="12.140625" style="509" customWidth="1"/>
    <col min="12040" max="12040" width="13" style="509" customWidth="1"/>
    <col min="12041" max="12041" width="12" style="509" customWidth="1"/>
    <col min="12042" max="12042" width="11.85546875" style="509" customWidth="1"/>
    <col min="12043" max="12043" width="13.28515625" style="509" customWidth="1"/>
    <col min="12044" max="12044" width="11.85546875" style="509" customWidth="1"/>
    <col min="12045" max="12046" width="10.85546875" style="509" customWidth="1"/>
    <col min="12047" max="12050" width="12.140625" style="509" customWidth="1"/>
    <col min="12051" max="12051" width="13" style="509" customWidth="1"/>
    <col min="12052" max="12052" width="12.5703125" style="509" customWidth="1"/>
    <col min="12053" max="12053" width="12.42578125" style="509" customWidth="1"/>
    <col min="12054" max="12054" width="13.28515625" style="509" customWidth="1"/>
    <col min="12055" max="12262" width="10.28515625" style="509" customWidth="1"/>
    <col min="12263" max="12263" width="16.7109375" style="509" customWidth="1"/>
    <col min="12264" max="12264" width="115" style="509" customWidth="1"/>
    <col min="12265" max="12265" width="5.28515625" style="509"/>
    <col min="12266" max="12266" width="16.7109375" style="509" customWidth="1"/>
    <col min="12267" max="12267" width="115" style="509" customWidth="1"/>
    <col min="12268" max="12268" width="5.28515625" style="509" customWidth="1"/>
    <col min="12269" max="12269" width="5.42578125" style="509" customWidth="1"/>
    <col min="12270" max="12270" width="7.5703125" style="509" customWidth="1"/>
    <col min="12271" max="12271" width="12.140625" style="509" customWidth="1"/>
    <col min="12272" max="12274" width="5.85546875" style="509" customWidth="1"/>
    <col min="12275" max="12275" width="26.28515625" style="509" customWidth="1"/>
    <col min="12276" max="12295" width="12.140625" style="509" customWidth="1"/>
    <col min="12296" max="12296" width="13" style="509" customWidth="1"/>
    <col min="12297" max="12297" width="12" style="509" customWidth="1"/>
    <col min="12298" max="12298" width="11.85546875" style="509" customWidth="1"/>
    <col min="12299" max="12299" width="13.28515625" style="509" customWidth="1"/>
    <col min="12300" max="12300" width="11.85546875" style="509" customWidth="1"/>
    <col min="12301" max="12302" width="10.85546875" style="509" customWidth="1"/>
    <col min="12303" max="12306" width="12.140625" style="509" customWidth="1"/>
    <col min="12307" max="12307" width="13" style="509" customWidth="1"/>
    <col min="12308" max="12308" width="12.5703125" style="509" customWidth="1"/>
    <col min="12309" max="12309" width="12.42578125" style="509" customWidth="1"/>
    <col min="12310" max="12310" width="13.28515625" style="509" customWidth="1"/>
    <col min="12311" max="12518" width="10.28515625" style="509" customWidth="1"/>
    <col min="12519" max="12519" width="16.7109375" style="509" customWidth="1"/>
    <col min="12520" max="12520" width="115" style="509" customWidth="1"/>
    <col min="12521" max="12521" width="5.28515625" style="509"/>
    <col min="12522" max="12522" width="16.7109375" style="509" customWidth="1"/>
    <col min="12523" max="12523" width="115" style="509" customWidth="1"/>
    <col min="12524" max="12524" width="5.28515625" style="509" customWidth="1"/>
    <col min="12525" max="12525" width="5.42578125" style="509" customWidth="1"/>
    <col min="12526" max="12526" width="7.5703125" style="509" customWidth="1"/>
    <col min="12527" max="12527" width="12.140625" style="509" customWidth="1"/>
    <col min="12528" max="12530" width="5.85546875" style="509" customWidth="1"/>
    <col min="12531" max="12531" width="26.28515625" style="509" customWidth="1"/>
    <col min="12532" max="12551" width="12.140625" style="509" customWidth="1"/>
    <col min="12552" max="12552" width="13" style="509" customWidth="1"/>
    <col min="12553" max="12553" width="12" style="509" customWidth="1"/>
    <col min="12554" max="12554" width="11.85546875" style="509" customWidth="1"/>
    <col min="12555" max="12555" width="13.28515625" style="509" customWidth="1"/>
    <col min="12556" max="12556" width="11.85546875" style="509" customWidth="1"/>
    <col min="12557" max="12558" width="10.85546875" style="509" customWidth="1"/>
    <col min="12559" max="12562" width="12.140625" style="509" customWidth="1"/>
    <col min="12563" max="12563" width="13" style="509" customWidth="1"/>
    <col min="12564" max="12564" width="12.5703125" style="509" customWidth="1"/>
    <col min="12565" max="12565" width="12.42578125" style="509" customWidth="1"/>
    <col min="12566" max="12566" width="13.28515625" style="509" customWidth="1"/>
    <col min="12567" max="12774" width="10.28515625" style="509" customWidth="1"/>
    <col min="12775" max="12775" width="16.7109375" style="509" customWidth="1"/>
    <col min="12776" max="12776" width="115" style="509" customWidth="1"/>
    <col min="12777" max="12777" width="5.28515625" style="509"/>
    <col min="12778" max="12778" width="16.7109375" style="509" customWidth="1"/>
    <col min="12779" max="12779" width="115" style="509" customWidth="1"/>
    <col min="12780" max="12780" width="5.28515625" style="509" customWidth="1"/>
    <col min="12781" max="12781" width="5.42578125" style="509" customWidth="1"/>
    <col min="12782" max="12782" width="7.5703125" style="509" customWidth="1"/>
    <col min="12783" max="12783" width="12.140625" style="509" customWidth="1"/>
    <col min="12784" max="12786" width="5.85546875" style="509" customWidth="1"/>
    <col min="12787" max="12787" width="26.28515625" style="509" customWidth="1"/>
    <col min="12788" max="12807" width="12.140625" style="509" customWidth="1"/>
    <col min="12808" max="12808" width="13" style="509" customWidth="1"/>
    <col min="12809" max="12809" width="12" style="509" customWidth="1"/>
    <col min="12810" max="12810" width="11.85546875" style="509" customWidth="1"/>
    <col min="12811" max="12811" width="13.28515625" style="509" customWidth="1"/>
    <col min="12812" max="12812" width="11.85546875" style="509" customWidth="1"/>
    <col min="12813" max="12814" width="10.85546875" style="509" customWidth="1"/>
    <col min="12815" max="12818" width="12.140625" style="509" customWidth="1"/>
    <col min="12819" max="12819" width="13" style="509" customWidth="1"/>
    <col min="12820" max="12820" width="12.5703125" style="509" customWidth="1"/>
    <col min="12821" max="12821" width="12.42578125" style="509" customWidth="1"/>
    <col min="12822" max="12822" width="13.28515625" style="509" customWidth="1"/>
    <col min="12823" max="13030" width="10.28515625" style="509" customWidth="1"/>
    <col min="13031" max="13031" width="16.7109375" style="509" customWidth="1"/>
    <col min="13032" max="13032" width="115" style="509" customWidth="1"/>
    <col min="13033" max="13033" width="5.28515625" style="509"/>
    <col min="13034" max="13034" width="16.7109375" style="509" customWidth="1"/>
    <col min="13035" max="13035" width="115" style="509" customWidth="1"/>
    <col min="13036" max="13036" width="5.28515625" style="509" customWidth="1"/>
    <col min="13037" max="13037" width="5.42578125" style="509" customWidth="1"/>
    <col min="13038" max="13038" width="7.5703125" style="509" customWidth="1"/>
    <col min="13039" max="13039" width="12.140625" style="509" customWidth="1"/>
    <col min="13040" max="13042" width="5.85546875" style="509" customWidth="1"/>
    <col min="13043" max="13043" width="26.28515625" style="509" customWidth="1"/>
    <col min="13044" max="13063" width="12.140625" style="509" customWidth="1"/>
    <col min="13064" max="13064" width="13" style="509" customWidth="1"/>
    <col min="13065" max="13065" width="12" style="509" customWidth="1"/>
    <col min="13066" max="13066" width="11.85546875" style="509" customWidth="1"/>
    <col min="13067" max="13067" width="13.28515625" style="509" customWidth="1"/>
    <col min="13068" max="13068" width="11.85546875" style="509" customWidth="1"/>
    <col min="13069" max="13070" width="10.85546875" style="509" customWidth="1"/>
    <col min="13071" max="13074" width="12.140625" style="509" customWidth="1"/>
    <col min="13075" max="13075" width="13" style="509" customWidth="1"/>
    <col min="13076" max="13076" width="12.5703125" style="509" customWidth="1"/>
    <col min="13077" max="13077" width="12.42578125" style="509" customWidth="1"/>
    <col min="13078" max="13078" width="13.28515625" style="509" customWidth="1"/>
    <col min="13079" max="13286" width="10.28515625" style="509" customWidth="1"/>
    <col min="13287" max="13287" width="16.7109375" style="509" customWidth="1"/>
    <col min="13288" max="13288" width="115" style="509" customWidth="1"/>
    <col min="13289" max="13289" width="5.28515625" style="509"/>
    <col min="13290" max="13290" width="16.7109375" style="509" customWidth="1"/>
    <col min="13291" max="13291" width="115" style="509" customWidth="1"/>
    <col min="13292" max="13292" width="5.28515625" style="509" customWidth="1"/>
    <col min="13293" max="13293" width="5.42578125" style="509" customWidth="1"/>
    <col min="13294" max="13294" width="7.5703125" style="509" customWidth="1"/>
    <col min="13295" max="13295" width="12.140625" style="509" customWidth="1"/>
    <col min="13296" max="13298" width="5.85546875" style="509" customWidth="1"/>
    <col min="13299" max="13299" width="26.28515625" style="509" customWidth="1"/>
    <col min="13300" max="13319" width="12.140625" style="509" customWidth="1"/>
    <col min="13320" max="13320" width="13" style="509" customWidth="1"/>
    <col min="13321" max="13321" width="12" style="509" customWidth="1"/>
    <col min="13322" max="13322" width="11.85546875" style="509" customWidth="1"/>
    <col min="13323" max="13323" width="13.28515625" style="509" customWidth="1"/>
    <col min="13324" max="13324" width="11.85546875" style="509" customWidth="1"/>
    <col min="13325" max="13326" width="10.85546875" style="509" customWidth="1"/>
    <col min="13327" max="13330" width="12.140625" style="509" customWidth="1"/>
    <col min="13331" max="13331" width="13" style="509" customWidth="1"/>
    <col min="13332" max="13332" width="12.5703125" style="509" customWidth="1"/>
    <col min="13333" max="13333" width="12.42578125" style="509" customWidth="1"/>
    <col min="13334" max="13334" width="13.28515625" style="509" customWidth="1"/>
    <col min="13335" max="13542" width="10.28515625" style="509" customWidth="1"/>
    <col min="13543" max="13543" width="16.7109375" style="509" customWidth="1"/>
    <col min="13544" max="13544" width="115" style="509" customWidth="1"/>
    <col min="13545" max="13545" width="5.28515625" style="509"/>
    <col min="13546" max="13546" width="16.7109375" style="509" customWidth="1"/>
    <col min="13547" max="13547" width="115" style="509" customWidth="1"/>
    <col min="13548" max="13548" width="5.28515625" style="509" customWidth="1"/>
    <col min="13549" max="13549" width="5.42578125" style="509" customWidth="1"/>
    <col min="13550" max="13550" width="7.5703125" style="509" customWidth="1"/>
    <col min="13551" max="13551" width="12.140625" style="509" customWidth="1"/>
    <col min="13552" max="13554" width="5.85546875" style="509" customWidth="1"/>
    <col min="13555" max="13555" width="26.28515625" style="509" customWidth="1"/>
    <col min="13556" max="13575" width="12.140625" style="509" customWidth="1"/>
    <col min="13576" max="13576" width="13" style="509" customWidth="1"/>
    <col min="13577" max="13577" width="12" style="509" customWidth="1"/>
    <col min="13578" max="13578" width="11.85546875" style="509" customWidth="1"/>
    <col min="13579" max="13579" width="13.28515625" style="509" customWidth="1"/>
    <col min="13580" max="13580" width="11.85546875" style="509" customWidth="1"/>
    <col min="13581" max="13582" width="10.85546875" style="509" customWidth="1"/>
    <col min="13583" max="13586" width="12.140625" style="509" customWidth="1"/>
    <col min="13587" max="13587" width="13" style="509" customWidth="1"/>
    <col min="13588" max="13588" width="12.5703125" style="509" customWidth="1"/>
    <col min="13589" max="13589" width="12.42578125" style="509" customWidth="1"/>
    <col min="13590" max="13590" width="13.28515625" style="509" customWidth="1"/>
    <col min="13591" max="13798" width="10.28515625" style="509" customWidth="1"/>
    <col min="13799" max="13799" width="16.7109375" style="509" customWidth="1"/>
    <col min="13800" max="13800" width="115" style="509" customWidth="1"/>
    <col min="13801" max="13801" width="5.28515625" style="509"/>
    <col min="13802" max="13802" width="16.7109375" style="509" customWidth="1"/>
    <col min="13803" max="13803" width="115" style="509" customWidth="1"/>
    <col min="13804" max="13804" width="5.28515625" style="509" customWidth="1"/>
    <col min="13805" max="13805" width="5.42578125" style="509" customWidth="1"/>
    <col min="13806" max="13806" width="7.5703125" style="509" customWidth="1"/>
    <col min="13807" max="13807" width="12.140625" style="509" customWidth="1"/>
    <col min="13808" max="13810" width="5.85546875" style="509" customWidth="1"/>
    <col min="13811" max="13811" width="26.28515625" style="509" customWidth="1"/>
    <col min="13812" max="13831" width="12.140625" style="509" customWidth="1"/>
    <col min="13832" max="13832" width="13" style="509" customWidth="1"/>
    <col min="13833" max="13833" width="12" style="509" customWidth="1"/>
    <col min="13834" max="13834" width="11.85546875" style="509" customWidth="1"/>
    <col min="13835" max="13835" width="13.28515625" style="509" customWidth="1"/>
    <col min="13836" max="13836" width="11.85546875" style="509" customWidth="1"/>
    <col min="13837" max="13838" width="10.85546875" style="509" customWidth="1"/>
    <col min="13839" max="13842" width="12.140625" style="509" customWidth="1"/>
    <col min="13843" max="13843" width="13" style="509" customWidth="1"/>
    <col min="13844" max="13844" width="12.5703125" style="509" customWidth="1"/>
    <col min="13845" max="13845" width="12.42578125" style="509" customWidth="1"/>
    <col min="13846" max="13846" width="13.28515625" style="509" customWidth="1"/>
    <col min="13847" max="14054" width="10.28515625" style="509" customWidth="1"/>
    <col min="14055" max="14055" width="16.7109375" style="509" customWidth="1"/>
    <col min="14056" max="14056" width="115" style="509" customWidth="1"/>
    <col min="14057" max="14057" width="5.28515625" style="509"/>
    <col min="14058" max="14058" width="16.7109375" style="509" customWidth="1"/>
    <col min="14059" max="14059" width="115" style="509" customWidth="1"/>
    <col min="14060" max="14060" width="5.28515625" style="509" customWidth="1"/>
    <col min="14061" max="14061" width="5.42578125" style="509" customWidth="1"/>
    <col min="14062" max="14062" width="7.5703125" style="509" customWidth="1"/>
    <col min="14063" max="14063" width="12.140625" style="509" customWidth="1"/>
    <col min="14064" max="14066" width="5.85546875" style="509" customWidth="1"/>
    <col min="14067" max="14067" width="26.28515625" style="509" customWidth="1"/>
    <col min="14068" max="14087" width="12.140625" style="509" customWidth="1"/>
    <col min="14088" max="14088" width="13" style="509" customWidth="1"/>
    <col min="14089" max="14089" width="12" style="509" customWidth="1"/>
    <col min="14090" max="14090" width="11.85546875" style="509" customWidth="1"/>
    <col min="14091" max="14091" width="13.28515625" style="509" customWidth="1"/>
    <col min="14092" max="14092" width="11.85546875" style="509" customWidth="1"/>
    <col min="14093" max="14094" width="10.85546875" style="509" customWidth="1"/>
    <col min="14095" max="14098" width="12.140625" style="509" customWidth="1"/>
    <col min="14099" max="14099" width="13" style="509" customWidth="1"/>
    <col min="14100" max="14100" width="12.5703125" style="509" customWidth="1"/>
    <col min="14101" max="14101" width="12.42578125" style="509" customWidth="1"/>
    <col min="14102" max="14102" width="13.28515625" style="509" customWidth="1"/>
    <col min="14103" max="14310" width="10.28515625" style="509" customWidth="1"/>
    <col min="14311" max="14311" width="16.7109375" style="509" customWidth="1"/>
    <col min="14312" max="14312" width="115" style="509" customWidth="1"/>
    <col min="14313" max="14313" width="5.28515625" style="509"/>
    <col min="14314" max="14314" width="16.7109375" style="509" customWidth="1"/>
    <col min="14315" max="14315" width="115" style="509" customWidth="1"/>
    <col min="14316" max="14316" width="5.28515625" style="509" customWidth="1"/>
    <col min="14317" max="14317" width="5.42578125" style="509" customWidth="1"/>
    <col min="14318" max="14318" width="7.5703125" style="509" customWidth="1"/>
    <col min="14319" max="14319" width="12.140625" style="509" customWidth="1"/>
    <col min="14320" max="14322" width="5.85546875" style="509" customWidth="1"/>
    <col min="14323" max="14323" width="26.28515625" style="509" customWidth="1"/>
    <col min="14324" max="14343" width="12.140625" style="509" customWidth="1"/>
    <col min="14344" max="14344" width="13" style="509" customWidth="1"/>
    <col min="14345" max="14345" width="12" style="509" customWidth="1"/>
    <col min="14346" max="14346" width="11.85546875" style="509" customWidth="1"/>
    <col min="14347" max="14347" width="13.28515625" style="509" customWidth="1"/>
    <col min="14348" max="14348" width="11.85546875" style="509" customWidth="1"/>
    <col min="14349" max="14350" width="10.85546875" style="509" customWidth="1"/>
    <col min="14351" max="14354" width="12.140625" style="509" customWidth="1"/>
    <col min="14355" max="14355" width="13" style="509" customWidth="1"/>
    <col min="14356" max="14356" width="12.5703125" style="509" customWidth="1"/>
    <col min="14357" max="14357" width="12.42578125" style="509" customWidth="1"/>
    <col min="14358" max="14358" width="13.28515625" style="509" customWidth="1"/>
    <col min="14359" max="14566" width="10.28515625" style="509" customWidth="1"/>
    <col min="14567" max="14567" width="16.7109375" style="509" customWidth="1"/>
    <col min="14568" max="14568" width="115" style="509" customWidth="1"/>
    <col min="14569" max="14569" width="5.28515625" style="509"/>
    <col min="14570" max="14570" width="16.7109375" style="509" customWidth="1"/>
    <col min="14571" max="14571" width="115" style="509" customWidth="1"/>
    <col min="14572" max="14572" width="5.28515625" style="509" customWidth="1"/>
    <col min="14573" max="14573" width="5.42578125" style="509" customWidth="1"/>
    <col min="14574" max="14574" width="7.5703125" style="509" customWidth="1"/>
    <col min="14575" max="14575" width="12.140625" style="509" customWidth="1"/>
    <col min="14576" max="14578" width="5.85546875" style="509" customWidth="1"/>
    <col min="14579" max="14579" width="26.28515625" style="509" customWidth="1"/>
    <col min="14580" max="14599" width="12.140625" style="509" customWidth="1"/>
    <col min="14600" max="14600" width="13" style="509" customWidth="1"/>
    <col min="14601" max="14601" width="12" style="509" customWidth="1"/>
    <col min="14602" max="14602" width="11.85546875" style="509" customWidth="1"/>
    <col min="14603" max="14603" width="13.28515625" style="509" customWidth="1"/>
    <col min="14604" max="14604" width="11.85546875" style="509" customWidth="1"/>
    <col min="14605" max="14606" width="10.85546875" style="509" customWidth="1"/>
    <col min="14607" max="14610" width="12.140625" style="509" customWidth="1"/>
    <col min="14611" max="14611" width="13" style="509" customWidth="1"/>
    <col min="14612" max="14612" width="12.5703125" style="509" customWidth="1"/>
    <col min="14613" max="14613" width="12.42578125" style="509" customWidth="1"/>
    <col min="14614" max="14614" width="13.28515625" style="509" customWidth="1"/>
    <col min="14615" max="14822" width="10.28515625" style="509" customWidth="1"/>
    <col min="14823" max="14823" width="16.7109375" style="509" customWidth="1"/>
    <col min="14824" max="14824" width="115" style="509" customWidth="1"/>
    <col min="14825" max="14825" width="5.28515625" style="509"/>
    <col min="14826" max="14826" width="16.7109375" style="509" customWidth="1"/>
    <col min="14827" max="14827" width="115" style="509" customWidth="1"/>
    <col min="14828" max="14828" width="5.28515625" style="509" customWidth="1"/>
    <col min="14829" max="14829" width="5.42578125" style="509" customWidth="1"/>
    <col min="14830" max="14830" width="7.5703125" style="509" customWidth="1"/>
    <col min="14831" max="14831" width="12.140625" style="509" customWidth="1"/>
    <col min="14832" max="14834" width="5.85546875" style="509" customWidth="1"/>
    <col min="14835" max="14835" width="26.28515625" style="509" customWidth="1"/>
    <col min="14836" max="14855" width="12.140625" style="509" customWidth="1"/>
    <col min="14856" max="14856" width="13" style="509" customWidth="1"/>
    <col min="14857" max="14857" width="12" style="509" customWidth="1"/>
    <col min="14858" max="14858" width="11.85546875" style="509" customWidth="1"/>
    <col min="14859" max="14859" width="13.28515625" style="509" customWidth="1"/>
    <col min="14860" max="14860" width="11.85546875" style="509" customWidth="1"/>
    <col min="14861" max="14862" width="10.85546875" style="509" customWidth="1"/>
    <col min="14863" max="14866" width="12.140625" style="509" customWidth="1"/>
    <col min="14867" max="14867" width="13" style="509" customWidth="1"/>
    <col min="14868" max="14868" width="12.5703125" style="509" customWidth="1"/>
    <col min="14869" max="14869" width="12.42578125" style="509" customWidth="1"/>
    <col min="14870" max="14870" width="13.28515625" style="509" customWidth="1"/>
    <col min="14871" max="15078" width="10.28515625" style="509" customWidth="1"/>
    <col min="15079" max="15079" width="16.7109375" style="509" customWidth="1"/>
    <col min="15080" max="15080" width="115" style="509" customWidth="1"/>
    <col min="15081" max="15081" width="5.28515625" style="509"/>
    <col min="15082" max="15082" width="16.7109375" style="509" customWidth="1"/>
    <col min="15083" max="15083" width="115" style="509" customWidth="1"/>
    <col min="15084" max="15084" width="5.28515625" style="509" customWidth="1"/>
    <col min="15085" max="15085" width="5.42578125" style="509" customWidth="1"/>
    <col min="15086" max="15086" width="7.5703125" style="509" customWidth="1"/>
    <col min="15087" max="15087" width="12.140625" style="509" customWidth="1"/>
    <col min="15088" max="15090" width="5.85546875" style="509" customWidth="1"/>
    <col min="15091" max="15091" width="26.28515625" style="509" customWidth="1"/>
    <col min="15092" max="15111" width="12.140625" style="509" customWidth="1"/>
    <col min="15112" max="15112" width="13" style="509" customWidth="1"/>
    <col min="15113" max="15113" width="12" style="509" customWidth="1"/>
    <col min="15114" max="15114" width="11.85546875" style="509" customWidth="1"/>
    <col min="15115" max="15115" width="13.28515625" style="509" customWidth="1"/>
    <col min="15116" max="15116" width="11.85546875" style="509" customWidth="1"/>
    <col min="15117" max="15118" width="10.85546875" style="509" customWidth="1"/>
    <col min="15119" max="15122" width="12.140625" style="509" customWidth="1"/>
    <col min="15123" max="15123" width="13" style="509" customWidth="1"/>
    <col min="15124" max="15124" width="12.5703125" style="509" customWidth="1"/>
    <col min="15125" max="15125" width="12.42578125" style="509" customWidth="1"/>
    <col min="15126" max="15126" width="13.28515625" style="509" customWidth="1"/>
    <col min="15127" max="15334" width="10.28515625" style="509" customWidth="1"/>
    <col min="15335" max="15335" width="16.7109375" style="509" customWidth="1"/>
    <col min="15336" max="15336" width="115" style="509" customWidth="1"/>
    <col min="15337" max="15337" width="5.28515625" style="509"/>
    <col min="15338" max="15338" width="16.7109375" style="509" customWidth="1"/>
    <col min="15339" max="15339" width="115" style="509" customWidth="1"/>
    <col min="15340" max="15340" width="5.28515625" style="509" customWidth="1"/>
    <col min="15341" max="15341" width="5.42578125" style="509" customWidth="1"/>
    <col min="15342" max="15342" width="7.5703125" style="509" customWidth="1"/>
    <col min="15343" max="15343" width="12.140625" style="509" customWidth="1"/>
    <col min="15344" max="15346" width="5.85546875" style="509" customWidth="1"/>
    <col min="15347" max="15347" width="26.28515625" style="509" customWidth="1"/>
    <col min="15348" max="15367" width="12.140625" style="509" customWidth="1"/>
    <col min="15368" max="15368" width="13" style="509" customWidth="1"/>
    <col min="15369" max="15369" width="12" style="509" customWidth="1"/>
    <col min="15370" max="15370" width="11.85546875" style="509" customWidth="1"/>
    <col min="15371" max="15371" width="13.28515625" style="509" customWidth="1"/>
    <col min="15372" max="15372" width="11.85546875" style="509" customWidth="1"/>
    <col min="15373" max="15374" width="10.85546875" style="509" customWidth="1"/>
    <col min="15375" max="15378" width="12.140625" style="509" customWidth="1"/>
    <col min="15379" max="15379" width="13" style="509" customWidth="1"/>
    <col min="15380" max="15380" width="12.5703125" style="509" customWidth="1"/>
    <col min="15381" max="15381" width="12.42578125" style="509" customWidth="1"/>
    <col min="15382" max="15382" width="13.28515625" style="509" customWidth="1"/>
    <col min="15383" max="15590" width="10.28515625" style="509" customWidth="1"/>
    <col min="15591" max="15591" width="16.7109375" style="509" customWidth="1"/>
    <col min="15592" max="15592" width="115" style="509" customWidth="1"/>
    <col min="15593" max="15593" width="5.28515625" style="509"/>
    <col min="15594" max="15594" width="16.7109375" style="509" customWidth="1"/>
    <col min="15595" max="15595" width="115" style="509" customWidth="1"/>
    <col min="15596" max="15596" width="5.28515625" style="509" customWidth="1"/>
    <col min="15597" max="15597" width="5.42578125" style="509" customWidth="1"/>
    <col min="15598" max="15598" width="7.5703125" style="509" customWidth="1"/>
    <col min="15599" max="15599" width="12.140625" style="509" customWidth="1"/>
    <col min="15600" max="15602" width="5.85546875" style="509" customWidth="1"/>
    <col min="15603" max="15603" width="26.28515625" style="509" customWidth="1"/>
    <col min="15604" max="15623" width="12.140625" style="509" customWidth="1"/>
    <col min="15624" max="15624" width="13" style="509" customWidth="1"/>
    <col min="15625" max="15625" width="12" style="509" customWidth="1"/>
    <col min="15626" max="15626" width="11.85546875" style="509" customWidth="1"/>
    <col min="15627" max="15627" width="13.28515625" style="509" customWidth="1"/>
    <col min="15628" max="15628" width="11.85546875" style="509" customWidth="1"/>
    <col min="15629" max="15630" width="10.85546875" style="509" customWidth="1"/>
    <col min="15631" max="15634" width="12.140625" style="509" customWidth="1"/>
    <col min="15635" max="15635" width="13" style="509" customWidth="1"/>
    <col min="15636" max="15636" width="12.5703125" style="509" customWidth="1"/>
    <col min="15637" max="15637" width="12.42578125" style="509" customWidth="1"/>
    <col min="15638" max="15638" width="13.28515625" style="509" customWidth="1"/>
    <col min="15639" max="15846" width="10.28515625" style="509" customWidth="1"/>
    <col min="15847" max="15847" width="16.7109375" style="509" customWidth="1"/>
    <col min="15848" max="15848" width="115" style="509" customWidth="1"/>
    <col min="15849" max="15849" width="5.28515625" style="509"/>
    <col min="15850" max="15850" width="16.7109375" style="509" customWidth="1"/>
    <col min="15851" max="15851" width="115" style="509" customWidth="1"/>
    <col min="15852" max="15852" width="5.28515625" style="509" customWidth="1"/>
    <col min="15853" max="15853" width="5.42578125" style="509" customWidth="1"/>
    <col min="15854" max="15854" width="7.5703125" style="509" customWidth="1"/>
    <col min="15855" max="15855" width="12.140625" style="509" customWidth="1"/>
    <col min="15856" max="15858" width="5.85546875" style="509" customWidth="1"/>
    <col min="15859" max="15859" width="26.28515625" style="509" customWidth="1"/>
    <col min="15860" max="15879" width="12.140625" style="509" customWidth="1"/>
    <col min="15880" max="15880" width="13" style="509" customWidth="1"/>
    <col min="15881" max="15881" width="12" style="509" customWidth="1"/>
    <col min="15882" max="15882" width="11.85546875" style="509" customWidth="1"/>
    <col min="15883" max="15883" width="13.28515625" style="509" customWidth="1"/>
    <col min="15884" max="15884" width="11.85546875" style="509" customWidth="1"/>
    <col min="15885" max="15886" width="10.85546875" style="509" customWidth="1"/>
    <col min="15887" max="15890" width="12.140625" style="509" customWidth="1"/>
    <col min="15891" max="15891" width="13" style="509" customWidth="1"/>
    <col min="15892" max="15892" width="12.5703125" style="509" customWidth="1"/>
    <col min="15893" max="15893" width="12.42578125" style="509" customWidth="1"/>
    <col min="15894" max="15894" width="13.28515625" style="509" customWidth="1"/>
    <col min="15895" max="16102" width="10.28515625" style="509" customWidth="1"/>
    <col min="16103" max="16103" width="16.7109375" style="509" customWidth="1"/>
    <col min="16104" max="16104" width="115" style="509" customWidth="1"/>
    <col min="16105" max="16105" width="5.28515625" style="509"/>
    <col min="16106" max="16106" width="16.7109375" style="509" customWidth="1"/>
    <col min="16107" max="16107" width="115" style="509" customWidth="1"/>
    <col min="16108" max="16108" width="5.28515625" style="509" customWidth="1"/>
    <col min="16109" max="16109" width="5.42578125" style="509" customWidth="1"/>
    <col min="16110" max="16110" width="7.5703125" style="509" customWidth="1"/>
    <col min="16111" max="16111" width="12.140625" style="509" customWidth="1"/>
    <col min="16112" max="16114" width="5.85546875" style="509" customWidth="1"/>
    <col min="16115" max="16115" width="26.28515625" style="509" customWidth="1"/>
    <col min="16116" max="16135" width="12.140625" style="509" customWidth="1"/>
    <col min="16136" max="16136" width="13" style="509" customWidth="1"/>
    <col min="16137" max="16137" width="12" style="509" customWidth="1"/>
    <col min="16138" max="16138" width="11.85546875" style="509" customWidth="1"/>
    <col min="16139" max="16139" width="13.28515625" style="509" customWidth="1"/>
    <col min="16140" max="16140" width="11.85546875" style="509" customWidth="1"/>
    <col min="16141" max="16142" width="10.85546875" style="509" customWidth="1"/>
    <col min="16143" max="16146" width="12.140625" style="509" customWidth="1"/>
    <col min="16147" max="16147" width="13" style="509" customWidth="1"/>
    <col min="16148" max="16148" width="12.5703125" style="509" customWidth="1"/>
    <col min="16149" max="16149" width="12.42578125" style="509" customWidth="1"/>
    <col min="16150" max="16150" width="13.28515625" style="509" customWidth="1"/>
    <col min="16151" max="16384" width="10.28515625" style="509" customWidth="1"/>
  </cols>
  <sheetData>
    <row r="1" spans="1:6" s="515" customFormat="1" x14ac:dyDescent="0.25">
      <c r="A1" s="508" t="s">
        <v>327</v>
      </c>
      <c r="B1" s="808" t="s">
        <v>1156</v>
      </c>
      <c r="C1" s="194" t="s">
        <v>560</v>
      </c>
      <c r="D1" s="526"/>
      <c r="E1" s="526"/>
    </row>
    <row r="2" spans="1:6" s="515" customFormat="1" x14ac:dyDescent="0.25">
      <c r="A2" s="508" t="s">
        <v>325</v>
      </c>
      <c r="B2" s="808" t="s">
        <v>1155</v>
      </c>
    </row>
    <row r="3" spans="1:6" s="515" customFormat="1" x14ac:dyDescent="0.25">
      <c r="A3" s="508" t="s">
        <v>323</v>
      </c>
      <c r="B3" s="524" t="s">
        <v>377</v>
      </c>
    </row>
    <row r="4" spans="1:6" s="515" customFormat="1" x14ac:dyDescent="0.25">
      <c r="A4" s="508" t="s">
        <v>322</v>
      </c>
      <c r="B4" s="524" t="s">
        <v>376</v>
      </c>
    </row>
    <row r="5" spans="1:6" s="515" customFormat="1" x14ac:dyDescent="0.25">
      <c r="A5" s="506" t="s">
        <v>320</v>
      </c>
      <c r="B5" s="522" t="s">
        <v>1154</v>
      </c>
    </row>
    <row r="6" spans="1:6" s="515" customFormat="1" x14ac:dyDescent="0.25">
      <c r="A6" s="506" t="s">
        <v>318</v>
      </c>
      <c r="B6" s="522" t="s">
        <v>2083</v>
      </c>
    </row>
    <row r="7" spans="1:6" s="515" customFormat="1" x14ac:dyDescent="0.25">
      <c r="A7" s="506"/>
      <c r="B7" s="522"/>
    </row>
    <row r="8" spans="1:6" s="515" customFormat="1" ht="31.5" customHeight="1" x14ac:dyDescent="0.25">
      <c r="A8" s="508"/>
      <c r="B8" s="524"/>
      <c r="C8" s="509"/>
      <c r="D8" s="509"/>
      <c r="E8" s="525" t="s">
        <v>1153</v>
      </c>
      <c r="F8" s="509"/>
    </row>
    <row r="9" spans="1:6" s="515" customFormat="1" ht="39.6" customHeight="1" x14ac:dyDescent="0.25">
      <c r="A9" s="508"/>
      <c r="B9" s="524"/>
      <c r="C9" s="509"/>
      <c r="D9" s="509"/>
      <c r="E9" s="523" t="s">
        <v>1152</v>
      </c>
      <c r="F9" s="509"/>
    </row>
    <row r="10" spans="1:6" s="515" customFormat="1" x14ac:dyDescent="0.25">
      <c r="A10" s="506"/>
      <c r="B10" s="522"/>
      <c r="C10" s="519" t="s">
        <v>1151</v>
      </c>
      <c r="D10" s="509" t="s">
        <v>1150</v>
      </c>
      <c r="E10" s="521">
        <v>205.78101541300001</v>
      </c>
      <c r="F10" s="521"/>
    </row>
    <row r="11" spans="1:6" s="515" customFormat="1" ht="15.75" customHeight="1" x14ac:dyDescent="0.25">
      <c r="A11" s="506"/>
      <c r="B11" s="522"/>
      <c r="C11" s="519" t="s">
        <v>1149</v>
      </c>
      <c r="D11" s="509" t="s">
        <v>1148</v>
      </c>
      <c r="E11" s="521">
        <v>79.61278245099993</v>
      </c>
      <c r="F11" s="521">
        <v>126.16823296200005</v>
      </c>
    </row>
    <row r="12" spans="1:6" ht="15.75" customHeight="1" x14ac:dyDescent="0.25">
      <c r="C12" s="519" t="s">
        <v>430</v>
      </c>
      <c r="D12" s="509" t="s">
        <v>431</v>
      </c>
      <c r="E12" s="521">
        <v>0.47176042500080939</v>
      </c>
      <c r="F12" s="521">
        <v>126.16823296199999</v>
      </c>
    </row>
    <row r="13" spans="1:6" ht="15.75" customHeight="1" x14ac:dyDescent="0.25">
      <c r="C13" s="519" t="s">
        <v>1147</v>
      </c>
      <c r="D13" s="509" t="s">
        <v>1146</v>
      </c>
      <c r="E13" s="521">
        <v>0.82990673800000359</v>
      </c>
      <c r="F13" s="521">
        <v>126.63999338700083</v>
      </c>
    </row>
    <row r="14" spans="1:6" ht="15.75" customHeight="1" x14ac:dyDescent="0.25">
      <c r="C14" s="519" t="s">
        <v>1145</v>
      </c>
      <c r="D14" s="509" t="s">
        <v>1144</v>
      </c>
      <c r="E14" s="521">
        <v>2.805619098999955</v>
      </c>
      <c r="F14" s="521">
        <v>127.46990012500083</v>
      </c>
    </row>
    <row r="15" spans="1:6" ht="15.75" customHeight="1" x14ac:dyDescent="0.25">
      <c r="C15" s="519" t="s">
        <v>1143</v>
      </c>
      <c r="D15" s="509" t="s">
        <v>1142</v>
      </c>
      <c r="E15" s="521">
        <v>7.3420181070000083</v>
      </c>
      <c r="F15" s="521">
        <v>130.27551922400079</v>
      </c>
    </row>
    <row r="16" spans="1:6" x14ac:dyDescent="0.25">
      <c r="C16" s="519" t="s">
        <v>1141</v>
      </c>
      <c r="D16" s="509" t="s">
        <v>1140</v>
      </c>
      <c r="E16" s="521">
        <v>16.86267026699926</v>
      </c>
      <c r="F16" s="521">
        <v>137.61753733100079</v>
      </c>
    </row>
    <row r="17" spans="3:6" x14ac:dyDescent="0.25">
      <c r="C17" s="519" t="s">
        <v>1139</v>
      </c>
      <c r="D17" s="509" t="s">
        <v>1138</v>
      </c>
      <c r="E17" s="521">
        <v>19.347839526000016</v>
      </c>
      <c r="F17" s="521">
        <v>154.48020759800005</v>
      </c>
    </row>
    <row r="18" spans="3:6" x14ac:dyDescent="0.25">
      <c r="C18" s="519" t="s">
        <v>1137</v>
      </c>
      <c r="D18" s="509" t="s">
        <v>1136</v>
      </c>
      <c r="E18" s="521">
        <v>27.113832006999928</v>
      </c>
      <c r="F18" s="521">
        <v>173.82804712400008</v>
      </c>
    </row>
    <row r="19" spans="3:6" x14ac:dyDescent="0.25">
      <c r="C19" s="519" t="s">
        <v>1135</v>
      </c>
      <c r="D19" s="509" t="s">
        <v>1134</v>
      </c>
      <c r="E19" s="521">
        <v>296.06658939200003</v>
      </c>
      <c r="F19" s="521">
        <v>200.94187913100001</v>
      </c>
    </row>
    <row r="20" spans="3:6" x14ac:dyDescent="0.25">
      <c r="C20" s="519" t="s">
        <v>1133</v>
      </c>
      <c r="D20" s="509" t="s">
        <v>1132</v>
      </c>
      <c r="E20" s="521">
        <v>497.00846852300003</v>
      </c>
      <c r="F20" s="521"/>
    </row>
    <row r="23" spans="3:6" x14ac:dyDescent="0.25">
      <c r="E23" s="520"/>
    </row>
    <row r="27" spans="3:6" x14ac:dyDescent="0.25">
      <c r="C27" s="519"/>
      <c r="D27" s="519"/>
    </row>
    <row r="28" spans="3:6" x14ac:dyDescent="0.25">
      <c r="C28" s="519"/>
      <c r="D28" s="519"/>
    </row>
    <row r="29" spans="3:6" x14ac:dyDescent="0.25">
      <c r="C29" s="519"/>
      <c r="D29" s="519"/>
    </row>
    <row r="30" spans="3:6" x14ac:dyDescent="0.25">
      <c r="C30" s="519"/>
      <c r="D30" s="519"/>
    </row>
    <row r="31" spans="3:6" x14ac:dyDescent="0.25">
      <c r="C31" s="519"/>
      <c r="D31" s="519"/>
    </row>
    <row r="32" spans="3:6" x14ac:dyDescent="0.25">
      <c r="C32" s="519"/>
      <c r="D32" s="519"/>
    </row>
    <row r="33" spans="3:4" x14ac:dyDescent="0.25">
      <c r="C33" s="519"/>
      <c r="D33" s="519"/>
    </row>
    <row r="34" spans="3:4" x14ac:dyDescent="0.25">
      <c r="C34" s="519"/>
      <c r="D34" s="519"/>
    </row>
    <row r="35" spans="3:4" x14ac:dyDescent="0.25">
      <c r="C35" s="519"/>
      <c r="D35" s="519"/>
    </row>
    <row r="36" spans="3:4" x14ac:dyDescent="0.25">
      <c r="C36" s="519"/>
      <c r="D36" s="519"/>
    </row>
  </sheetData>
  <hyperlinks>
    <hyperlink ref="C1" location="Tartalom_Index!A1" display="Vissza a Tartalomra / Return to the Index" xr:uid="{35D3A49F-9D47-4EC4-B8FA-94BC269DAC51}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913794-11A0-4FA7-8A3E-4017E41A344C}">
  <dimension ref="A1:Z52"/>
  <sheetViews>
    <sheetView showGridLines="0" zoomScale="75" zoomScaleNormal="75" workbookViewId="0"/>
  </sheetViews>
  <sheetFormatPr defaultColWidth="9.140625" defaultRowHeight="15.75" x14ac:dyDescent="0.25"/>
  <cols>
    <col min="1" max="1" width="11.85546875" style="532" bestFit="1" customWidth="1"/>
    <col min="2" max="2" width="106.140625" style="532" customWidth="1"/>
    <col min="3" max="4" width="14.7109375" style="534" customWidth="1"/>
    <col min="5" max="14" width="14.7109375" style="533" customWidth="1"/>
    <col min="15" max="15" width="9.140625" style="532"/>
    <col min="16" max="16" width="11.7109375" style="532" bestFit="1" customWidth="1"/>
    <col min="17" max="22" width="9.140625" style="532"/>
    <col min="23" max="16384" width="9.140625" style="531"/>
  </cols>
  <sheetData>
    <row r="1" spans="1:26" s="515" customFormat="1" x14ac:dyDescent="0.25">
      <c r="A1" s="508" t="s">
        <v>327</v>
      </c>
      <c r="B1" s="806" t="s">
        <v>1191</v>
      </c>
      <c r="C1" s="194" t="s">
        <v>560</v>
      </c>
      <c r="D1" s="550"/>
      <c r="E1" s="549"/>
      <c r="F1" s="544"/>
      <c r="G1" s="544"/>
      <c r="H1" s="544"/>
      <c r="I1" s="544"/>
      <c r="J1" s="544"/>
      <c r="K1" s="544"/>
      <c r="L1" s="544"/>
      <c r="M1" s="544"/>
      <c r="N1" s="544"/>
    </row>
    <row r="2" spans="1:26" s="515" customFormat="1" x14ac:dyDescent="0.25">
      <c r="A2" s="508" t="s">
        <v>325</v>
      </c>
      <c r="B2" s="807" t="s">
        <v>1190</v>
      </c>
      <c r="C2" s="548"/>
      <c r="D2" s="548"/>
      <c r="E2" s="547"/>
      <c r="F2" s="544"/>
      <c r="G2" s="544"/>
      <c r="H2" s="544"/>
      <c r="I2" s="544"/>
      <c r="J2" s="544"/>
      <c r="K2" s="544"/>
      <c r="L2" s="544"/>
      <c r="M2" s="544"/>
      <c r="N2" s="544"/>
    </row>
    <row r="3" spans="1:26" s="515" customFormat="1" x14ac:dyDescent="0.25">
      <c r="A3" s="508" t="s">
        <v>323</v>
      </c>
      <c r="B3" s="507" t="s">
        <v>377</v>
      </c>
      <c r="C3" s="546"/>
      <c r="D3" s="546"/>
      <c r="E3" s="545"/>
      <c r="F3" s="544"/>
      <c r="G3" s="544"/>
      <c r="H3" s="544"/>
      <c r="I3" s="544"/>
      <c r="J3" s="544"/>
      <c r="K3" s="544"/>
      <c r="L3" s="544"/>
      <c r="M3" s="544"/>
      <c r="N3" s="544"/>
    </row>
    <row r="4" spans="1:26" s="515" customFormat="1" x14ac:dyDescent="0.25">
      <c r="A4" s="508" t="s">
        <v>322</v>
      </c>
      <c r="B4" s="507" t="s">
        <v>376</v>
      </c>
      <c r="C4" s="546"/>
      <c r="D4" s="546"/>
      <c r="E4" s="545"/>
      <c r="F4" s="544"/>
      <c r="G4" s="544"/>
      <c r="H4" s="544"/>
      <c r="I4" s="544"/>
      <c r="J4" s="544"/>
      <c r="K4" s="544"/>
      <c r="L4" s="544"/>
      <c r="M4" s="544"/>
      <c r="N4" s="544"/>
    </row>
    <row r="5" spans="1:26" s="515" customFormat="1" x14ac:dyDescent="0.25">
      <c r="A5" s="506" t="s">
        <v>320</v>
      </c>
      <c r="B5" s="507" t="s">
        <v>1189</v>
      </c>
      <c r="C5" s="546"/>
      <c r="D5" s="546"/>
      <c r="E5" s="545"/>
      <c r="F5" s="544"/>
      <c r="G5" s="544"/>
      <c r="H5" s="544"/>
      <c r="I5" s="544"/>
      <c r="J5" s="544"/>
      <c r="K5" s="544"/>
      <c r="L5" s="544"/>
      <c r="M5" s="544"/>
      <c r="N5" s="544"/>
    </row>
    <row r="6" spans="1:26" s="515" customFormat="1" x14ac:dyDescent="0.25">
      <c r="A6" s="506" t="s">
        <v>318</v>
      </c>
      <c r="B6" s="505" t="s">
        <v>2084</v>
      </c>
      <c r="C6" s="546"/>
      <c r="D6" s="546"/>
      <c r="E6" s="545"/>
      <c r="F6" s="544"/>
      <c r="G6" s="544"/>
      <c r="H6" s="544"/>
      <c r="I6" s="544"/>
      <c r="J6" s="544"/>
      <c r="K6" s="544"/>
      <c r="L6" s="544"/>
      <c r="M6" s="544"/>
      <c r="N6" s="544"/>
    </row>
    <row r="7" spans="1:26" s="515" customFormat="1" x14ac:dyDescent="0.25">
      <c r="A7" s="506"/>
      <c r="B7" s="505"/>
      <c r="C7" s="546"/>
      <c r="D7" s="546"/>
      <c r="E7" s="545"/>
      <c r="F7" s="544"/>
      <c r="G7" s="544"/>
      <c r="H7" s="544"/>
      <c r="I7" s="544"/>
      <c r="J7" s="544"/>
      <c r="K7" s="544"/>
      <c r="L7" s="544"/>
      <c r="M7" s="544"/>
      <c r="N7" s="544"/>
    </row>
    <row r="8" spans="1:26" ht="72.95" customHeight="1" x14ac:dyDescent="0.25">
      <c r="A8" s="535"/>
      <c r="E8" s="543" t="s">
        <v>1188</v>
      </c>
      <c r="F8" s="543" t="s">
        <v>1187</v>
      </c>
      <c r="G8" s="543" t="s">
        <v>1186</v>
      </c>
      <c r="H8" s="543" t="s">
        <v>1185</v>
      </c>
      <c r="I8" s="543" t="s">
        <v>1184</v>
      </c>
      <c r="J8" s="543" t="s">
        <v>1183</v>
      </c>
      <c r="K8" s="543" t="s">
        <v>2306</v>
      </c>
    </row>
    <row r="9" spans="1:26" ht="47.25" x14ac:dyDescent="0.25">
      <c r="A9" s="535"/>
      <c r="B9" s="1050"/>
      <c r="D9" s="1050"/>
      <c r="E9" s="543" t="s">
        <v>1182</v>
      </c>
      <c r="F9" s="543" t="s">
        <v>1181</v>
      </c>
      <c r="G9" s="543" t="s">
        <v>1180</v>
      </c>
      <c r="H9" s="543" t="s">
        <v>1179</v>
      </c>
      <c r="I9" s="543" t="s">
        <v>1178</v>
      </c>
      <c r="J9" s="543" t="s">
        <v>1177</v>
      </c>
      <c r="K9" s="543" t="s">
        <v>1176</v>
      </c>
      <c r="L9" s="543"/>
      <c r="M9" s="534" t="s">
        <v>176</v>
      </c>
      <c r="N9" s="534" t="s">
        <v>176</v>
      </c>
    </row>
    <row r="10" spans="1:26" ht="30" customHeight="1" x14ac:dyDescent="0.25">
      <c r="A10" s="535"/>
      <c r="C10" s="1050" t="s">
        <v>1175</v>
      </c>
      <c r="D10" s="1050" t="s">
        <v>1174</v>
      </c>
      <c r="E10" s="542">
        <v>-0.55385859746246047</v>
      </c>
      <c r="F10" s="542">
        <v>-7.9250150189496811</v>
      </c>
      <c r="G10" s="542">
        <v>-17.474838577520334</v>
      </c>
      <c r="H10" s="542">
        <v>26.153450991498062</v>
      </c>
      <c r="I10" s="542">
        <v>44.083653030593375</v>
      </c>
      <c r="J10" s="542">
        <v>3.8091837839760929</v>
      </c>
      <c r="K10" s="541">
        <v>6.3860088986857341E-2</v>
      </c>
      <c r="M10" s="541">
        <v>-0.17211241384159842</v>
      </c>
      <c r="N10" s="533">
        <v>-4.0000000000000001E-3</v>
      </c>
      <c r="O10" s="541"/>
      <c r="Q10" s="540"/>
    </row>
    <row r="11" spans="1:26" ht="30" customHeight="1" x14ac:dyDescent="0.25">
      <c r="A11" s="535"/>
      <c r="C11" s="1050" t="s">
        <v>127</v>
      </c>
      <c r="D11" s="1050" t="s">
        <v>128</v>
      </c>
      <c r="E11" s="542">
        <v>-39.412719744570488</v>
      </c>
      <c r="F11" s="542">
        <v>-17.602147672476782</v>
      </c>
      <c r="G11" s="542">
        <v>-25.459875229484691</v>
      </c>
      <c r="H11" s="542">
        <v>16.301945311635592</v>
      </c>
      <c r="I11" s="542">
        <v>1.2233120418324532</v>
      </c>
      <c r="J11" s="542">
        <v>0</v>
      </c>
      <c r="K11" s="541">
        <v>-0.14311913325777939</v>
      </c>
      <c r="M11" s="541">
        <v>-7.281175301940486E-2</v>
      </c>
      <c r="N11" s="533">
        <v>-4.0000000000000001E-3</v>
      </c>
      <c r="O11" s="541"/>
      <c r="Q11" s="540"/>
    </row>
    <row r="12" spans="1:26" ht="30" customHeight="1" x14ac:dyDescent="0.25">
      <c r="A12" s="535"/>
      <c r="C12" s="1050" t="s">
        <v>129</v>
      </c>
      <c r="D12" s="1050" t="s">
        <v>130</v>
      </c>
      <c r="E12" s="542">
        <v>-30.311752152451231</v>
      </c>
      <c r="F12" s="542">
        <v>-29.368126591679683</v>
      </c>
      <c r="G12" s="542">
        <v>-17.478158224882197</v>
      </c>
      <c r="H12" s="542">
        <v>21.885233682479509</v>
      </c>
      <c r="I12" s="542">
        <v>0.95672934850738967</v>
      </c>
      <c r="J12" s="542">
        <v>0</v>
      </c>
      <c r="K12" s="541">
        <v>-0.15013396140146532</v>
      </c>
      <c r="M12" s="541">
        <v>-0.14813396140146531</v>
      </c>
      <c r="N12" s="533">
        <v>-4.0000000000000001E-3</v>
      </c>
      <c r="O12" s="541"/>
      <c r="Q12" s="540"/>
    </row>
    <row r="13" spans="1:26" ht="30" customHeight="1" x14ac:dyDescent="0.25">
      <c r="A13" s="535"/>
      <c r="C13" s="1050" t="s">
        <v>131</v>
      </c>
      <c r="D13" s="1050" t="s">
        <v>132</v>
      </c>
      <c r="E13" s="542">
        <v>-10.896443079595365</v>
      </c>
      <c r="F13" s="542">
        <v>-9.8570595188391028</v>
      </c>
      <c r="G13" s="542">
        <v>-70.034043520883245</v>
      </c>
      <c r="H13" s="542">
        <v>6.8482688326097509</v>
      </c>
      <c r="I13" s="542">
        <v>2.3641850480725193</v>
      </c>
      <c r="J13" s="542">
        <v>0</v>
      </c>
      <c r="K13" s="541">
        <v>-7.4811753019404861E-2</v>
      </c>
      <c r="M13" s="541">
        <v>-0.14111913325777939</v>
      </c>
      <c r="N13" s="533">
        <v>-4.0000000000000001E-3</v>
      </c>
      <c r="O13" s="541"/>
      <c r="Q13" s="540"/>
    </row>
    <row r="14" spans="1:26" ht="30" customHeight="1" x14ac:dyDescent="0.25">
      <c r="A14" s="535"/>
      <c r="C14" s="1050" t="s">
        <v>133</v>
      </c>
      <c r="D14" s="1050" t="s">
        <v>134</v>
      </c>
      <c r="E14" s="542">
        <v>-14.430459252037297</v>
      </c>
      <c r="F14" s="542">
        <v>-57.381899607992715</v>
      </c>
      <c r="G14" s="542">
        <v>-21.884504751191066</v>
      </c>
      <c r="H14" s="542">
        <v>4.7576914290255639</v>
      </c>
      <c r="I14" s="542">
        <v>0</v>
      </c>
      <c r="J14" s="542">
        <v>1.5454449597533539</v>
      </c>
      <c r="K14" s="541">
        <v>-0.17411241384159842</v>
      </c>
      <c r="M14" s="541">
        <v>6.1860088986857339E-2</v>
      </c>
      <c r="N14" s="533">
        <v>4.0000000000000001E-3</v>
      </c>
      <c r="O14" s="541"/>
      <c r="Q14" s="540"/>
    </row>
    <row r="15" spans="1:26" ht="18" customHeight="1" x14ac:dyDescent="0.25">
      <c r="A15" s="535"/>
    </row>
    <row r="16" spans="1:26" ht="18" customHeight="1" x14ac:dyDescent="0.25">
      <c r="A16" s="535"/>
      <c r="C16" s="539"/>
      <c r="D16" s="539"/>
      <c r="O16" s="538"/>
      <c r="P16" s="538"/>
      <c r="Q16" s="538"/>
      <c r="R16" s="538"/>
      <c r="S16" s="538"/>
      <c r="T16" s="538"/>
      <c r="U16" s="538"/>
      <c r="V16" s="538"/>
      <c r="W16" s="537"/>
      <c r="X16" s="537"/>
      <c r="Y16" s="537"/>
      <c r="Z16" s="537"/>
    </row>
    <row r="17" spans="1:26" ht="18" customHeight="1" x14ac:dyDescent="0.25">
      <c r="A17" s="535"/>
      <c r="C17" s="539"/>
      <c r="D17" s="539"/>
      <c r="O17" s="538"/>
      <c r="P17" s="538"/>
      <c r="Q17" s="538"/>
      <c r="R17" s="538"/>
      <c r="S17" s="538"/>
      <c r="T17" s="538"/>
      <c r="U17" s="538"/>
      <c r="V17" s="538"/>
      <c r="W17" s="537"/>
      <c r="X17" s="537"/>
      <c r="Y17" s="537"/>
      <c r="Z17" s="537"/>
    </row>
    <row r="18" spans="1:26" ht="18" customHeight="1" x14ac:dyDescent="0.25">
      <c r="A18" s="535"/>
      <c r="C18" s="539"/>
      <c r="D18" s="539"/>
      <c r="O18" s="538"/>
      <c r="P18" s="538"/>
      <c r="Q18" s="538"/>
      <c r="R18" s="538"/>
      <c r="S18" s="538"/>
      <c r="T18" s="538"/>
      <c r="U18" s="538"/>
      <c r="V18" s="538"/>
      <c r="W18" s="537"/>
      <c r="X18" s="537"/>
      <c r="Y18" s="537"/>
      <c r="Z18" s="537"/>
    </row>
    <row r="19" spans="1:26" ht="18" customHeight="1" x14ac:dyDescent="0.25">
      <c r="A19" s="535"/>
      <c r="C19" s="539"/>
      <c r="D19" s="539"/>
      <c r="O19" s="538"/>
      <c r="P19" s="538"/>
      <c r="Q19" s="538"/>
      <c r="R19" s="538"/>
      <c r="S19" s="538"/>
      <c r="T19" s="538"/>
      <c r="U19" s="538"/>
      <c r="V19" s="538"/>
      <c r="W19" s="537"/>
      <c r="X19" s="537"/>
      <c r="Y19" s="537"/>
      <c r="Z19" s="537"/>
    </row>
    <row r="20" spans="1:26" ht="18" customHeight="1" x14ac:dyDescent="0.25">
      <c r="A20" s="535"/>
      <c r="C20" s="539"/>
      <c r="D20" s="539"/>
      <c r="O20" s="538"/>
      <c r="P20" s="538"/>
      <c r="Q20" s="538"/>
      <c r="R20" s="538"/>
      <c r="S20" s="538"/>
      <c r="T20" s="538"/>
      <c r="U20" s="538"/>
      <c r="V20" s="538"/>
      <c r="W20" s="537"/>
      <c r="X20" s="537"/>
      <c r="Y20" s="537"/>
      <c r="Z20" s="537"/>
    </row>
    <row r="21" spans="1:26" ht="18" customHeight="1" x14ac:dyDescent="0.25">
      <c r="A21" s="535"/>
    </row>
    <row r="22" spans="1:26" ht="18" customHeight="1" x14ac:dyDescent="0.25">
      <c r="A22" s="535"/>
    </row>
    <row r="23" spans="1:26" ht="18" customHeight="1" x14ac:dyDescent="0.25">
      <c r="A23" s="535"/>
    </row>
    <row r="24" spans="1:26" ht="18" customHeight="1" x14ac:dyDescent="0.25">
      <c r="A24" s="535"/>
      <c r="K24" s="536"/>
    </row>
    <row r="25" spans="1:26" ht="18" customHeight="1" x14ac:dyDescent="0.25">
      <c r="A25" s="535"/>
      <c r="K25" s="536"/>
    </row>
    <row r="26" spans="1:26" ht="18" customHeight="1" x14ac:dyDescent="0.25">
      <c r="A26" s="535"/>
      <c r="K26" s="536"/>
    </row>
    <row r="27" spans="1:26" ht="18" customHeight="1" x14ac:dyDescent="0.25">
      <c r="A27" s="535"/>
      <c r="K27" s="536"/>
    </row>
    <row r="28" spans="1:26" ht="18" customHeight="1" x14ac:dyDescent="0.25">
      <c r="A28" s="535"/>
      <c r="K28" s="536"/>
    </row>
    <row r="29" spans="1:26" ht="18" customHeight="1" x14ac:dyDescent="0.25">
      <c r="A29" s="535"/>
      <c r="K29" s="536"/>
    </row>
    <row r="30" spans="1:26" ht="18" customHeight="1" x14ac:dyDescent="0.25">
      <c r="A30" s="535"/>
    </row>
    <row r="31" spans="1:26" ht="18" customHeight="1" x14ac:dyDescent="0.25">
      <c r="A31" s="535"/>
    </row>
    <row r="32" spans="1:26" ht="18" customHeight="1" x14ac:dyDescent="0.25">
      <c r="A32" s="535"/>
    </row>
    <row r="33" spans="1:1" ht="18" customHeight="1" x14ac:dyDescent="0.25">
      <c r="A33" s="535"/>
    </row>
    <row r="34" spans="1:1" ht="18" customHeight="1" x14ac:dyDescent="0.25">
      <c r="A34" s="535"/>
    </row>
    <row r="35" spans="1:1" ht="18" customHeight="1" x14ac:dyDescent="0.25">
      <c r="A35" s="535"/>
    </row>
    <row r="36" spans="1:1" ht="18" customHeight="1" x14ac:dyDescent="0.25">
      <c r="A36" s="535"/>
    </row>
    <row r="37" spans="1:1" ht="18" customHeight="1" x14ac:dyDescent="0.25">
      <c r="A37" s="535"/>
    </row>
    <row r="38" spans="1:1" ht="18" customHeight="1" x14ac:dyDescent="0.25">
      <c r="A38" s="535"/>
    </row>
    <row r="39" spans="1:1" ht="18" customHeight="1" x14ac:dyDescent="0.25">
      <c r="A39" s="535"/>
    </row>
    <row r="40" spans="1:1" ht="18" customHeight="1" x14ac:dyDescent="0.25">
      <c r="A40" s="535"/>
    </row>
    <row r="41" spans="1:1" ht="18" customHeight="1" x14ac:dyDescent="0.25">
      <c r="A41" s="535"/>
    </row>
    <row r="42" spans="1:1" ht="18" customHeight="1" x14ac:dyDescent="0.25">
      <c r="A42" s="535"/>
    </row>
    <row r="43" spans="1:1" ht="18" customHeight="1" x14ac:dyDescent="0.25">
      <c r="A43" s="535"/>
    </row>
    <row r="44" spans="1:1" ht="18" customHeight="1" x14ac:dyDescent="0.25">
      <c r="A44" s="535"/>
    </row>
    <row r="45" spans="1:1" ht="18" customHeight="1" x14ac:dyDescent="0.25">
      <c r="A45" s="535"/>
    </row>
    <row r="46" spans="1:1" ht="18" customHeight="1" x14ac:dyDescent="0.25">
      <c r="A46" s="535"/>
    </row>
    <row r="47" spans="1:1" ht="18" customHeight="1" x14ac:dyDescent="0.25">
      <c r="A47" s="535"/>
    </row>
    <row r="48" spans="1:1" ht="18" customHeight="1" x14ac:dyDescent="0.25">
      <c r="A48" s="535"/>
    </row>
    <row r="49" spans="1:1" ht="18" customHeight="1" x14ac:dyDescent="0.25">
      <c r="A49" s="535"/>
    </row>
    <row r="50" spans="1:1" ht="18" customHeight="1" x14ac:dyDescent="0.25">
      <c r="A50" s="535"/>
    </row>
    <row r="51" spans="1:1" ht="18" customHeight="1" x14ac:dyDescent="0.25">
      <c r="A51" s="535"/>
    </row>
    <row r="52" spans="1:1" ht="18" customHeight="1" x14ac:dyDescent="0.25"/>
  </sheetData>
  <hyperlinks>
    <hyperlink ref="C1" location="Tartalom_Index!A1" display="Vissza a Tartalomra / Return to the Index" xr:uid="{58383403-583B-4C6E-9D7B-FD6D2ABAF726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269B9-6371-402B-8C68-8CCC2812A137}">
  <dimension ref="A1:Y48"/>
  <sheetViews>
    <sheetView showGridLines="0" zoomScale="75" zoomScaleNormal="75" workbookViewId="0"/>
  </sheetViews>
  <sheetFormatPr defaultColWidth="8.7109375" defaultRowHeight="15" x14ac:dyDescent="0.25"/>
  <cols>
    <col min="1" max="1" width="12.5703125" style="24" customWidth="1"/>
    <col min="2" max="2" width="106.5703125" style="24" customWidth="1"/>
    <col min="3" max="3" width="16.140625" style="24" customWidth="1"/>
    <col min="4" max="4" width="10.85546875" style="25" customWidth="1"/>
    <col min="5" max="5" width="19.42578125" style="25" customWidth="1"/>
    <col min="6" max="6" width="19.42578125" style="25" bestFit="1" customWidth="1"/>
    <col min="7" max="7" width="15.28515625" style="25" bestFit="1" customWidth="1"/>
    <col min="8" max="8" width="13.140625" style="25" customWidth="1"/>
    <col min="9" max="9" width="30.42578125" style="25" bestFit="1" customWidth="1"/>
    <col min="10" max="10" width="30.28515625" style="24" bestFit="1" customWidth="1"/>
    <col min="11" max="11" width="32.28515625" style="24" bestFit="1" customWidth="1"/>
    <col min="12" max="12" width="30.85546875" style="24" bestFit="1" customWidth="1"/>
    <col min="13" max="13" width="21.5703125" style="24" bestFit="1" customWidth="1"/>
    <col min="14" max="14" width="24.140625" style="24" bestFit="1" customWidth="1"/>
    <col min="15" max="18" width="8.7109375" style="24"/>
    <col min="19" max="19" width="10.140625" style="24" bestFit="1" customWidth="1"/>
    <col min="20" max="22" width="8.7109375" style="24"/>
    <col min="23" max="23" width="10.140625" style="24" bestFit="1" customWidth="1"/>
    <col min="24" max="16384" width="8.7109375" style="24"/>
  </cols>
  <sheetData>
    <row r="1" spans="1:25" ht="15.75" x14ac:dyDescent="0.25">
      <c r="A1" s="1" t="s">
        <v>0</v>
      </c>
      <c r="B1" s="776" t="s">
        <v>1486</v>
      </c>
      <c r="C1" s="194" t="s">
        <v>560</v>
      </c>
    </row>
    <row r="2" spans="1:25" ht="15.75" x14ac:dyDescent="0.25">
      <c r="A2" s="1" t="s">
        <v>1</v>
      </c>
      <c r="B2" s="776" t="s">
        <v>2135</v>
      </c>
    </row>
    <row r="3" spans="1:25" ht="15.75" x14ac:dyDescent="0.25">
      <c r="A3" s="1" t="s">
        <v>2</v>
      </c>
      <c r="B3" s="4" t="s">
        <v>78</v>
      </c>
    </row>
    <row r="4" spans="1:25" ht="15.75" x14ac:dyDescent="0.25">
      <c r="A4" s="1" t="s">
        <v>4</v>
      </c>
      <c r="B4" s="4" t="s">
        <v>79</v>
      </c>
      <c r="J4" s="25"/>
      <c r="K4" s="25"/>
      <c r="L4" s="25"/>
      <c r="M4" s="25"/>
      <c r="N4" s="25"/>
      <c r="S4" s="26"/>
      <c r="T4" s="27"/>
      <c r="W4" s="28"/>
      <c r="X4" s="29"/>
      <c r="Y4" s="29"/>
    </row>
    <row r="5" spans="1:25" ht="15.75" x14ac:dyDescent="0.25">
      <c r="A5" s="1" t="s">
        <v>6</v>
      </c>
      <c r="B5" s="4"/>
      <c r="C5" s="1065"/>
      <c r="M5" s="30"/>
      <c r="N5" s="30"/>
      <c r="S5" s="26"/>
      <c r="T5" s="27"/>
      <c r="W5" s="26"/>
      <c r="X5" s="27"/>
      <c r="Y5" s="27"/>
    </row>
    <row r="6" spans="1:25" ht="15.75" x14ac:dyDescent="0.25">
      <c r="A6" s="1" t="s">
        <v>7</v>
      </c>
      <c r="B6" s="4"/>
      <c r="M6" s="30"/>
      <c r="N6" s="30"/>
      <c r="S6" s="26"/>
      <c r="T6" s="27"/>
      <c r="W6" s="26"/>
      <c r="X6" s="27"/>
      <c r="Y6" s="27"/>
    </row>
    <row r="7" spans="1:25" x14ac:dyDescent="0.25">
      <c r="A7" s="10"/>
      <c r="B7" s="10"/>
      <c r="M7" s="30"/>
      <c r="N7" s="30"/>
      <c r="S7" s="26"/>
      <c r="T7" s="27"/>
      <c r="W7" s="26"/>
      <c r="X7" s="27"/>
      <c r="Y7" s="27"/>
    </row>
    <row r="8" spans="1:25" ht="15.75" x14ac:dyDescent="0.25">
      <c r="A8" s="10"/>
      <c r="B8" s="10"/>
      <c r="C8" s="692"/>
      <c r="D8" s="31" t="s">
        <v>80</v>
      </c>
      <c r="E8" s="31" t="s">
        <v>81</v>
      </c>
      <c r="F8" s="31" t="s">
        <v>82</v>
      </c>
      <c r="G8" s="31" t="s">
        <v>83</v>
      </c>
      <c r="H8" s="31" t="s">
        <v>84</v>
      </c>
      <c r="I8" s="31" t="s">
        <v>85</v>
      </c>
      <c r="M8" s="30"/>
      <c r="N8" s="30"/>
      <c r="S8" s="26"/>
      <c r="T8" s="27"/>
      <c r="W8" s="26"/>
      <c r="X8" s="27"/>
      <c r="Y8" s="27"/>
    </row>
    <row r="9" spans="1:25" ht="15.75" x14ac:dyDescent="0.25">
      <c r="A9" s="10"/>
      <c r="B9" s="10"/>
      <c r="C9" s="692"/>
      <c r="D9" s="31" t="s">
        <v>86</v>
      </c>
      <c r="E9" s="31" t="s">
        <v>87</v>
      </c>
      <c r="F9" s="31" t="s">
        <v>88</v>
      </c>
      <c r="G9" s="31" t="s">
        <v>89</v>
      </c>
      <c r="H9" s="31" t="s">
        <v>90</v>
      </c>
      <c r="I9" s="31" t="s">
        <v>91</v>
      </c>
      <c r="M9" s="30"/>
      <c r="N9" s="30"/>
      <c r="S9" s="26"/>
      <c r="T9" s="27"/>
      <c r="W9" s="26"/>
      <c r="X9" s="27"/>
      <c r="Y9" s="27"/>
    </row>
    <row r="10" spans="1:25" ht="15.75" x14ac:dyDescent="0.25">
      <c r="A10" s="10"/>
      <c r="B10" s="10"/>
      <c r="C10" s="693">
        <v>44202</v>
      </c>
      <c r="D10" s="694">
        <v>0.21981567999999999</v>
      </c>
      <c r="E10" s="694">
        <v>1.531455397</v>
      </c>
      <c r="F10" s="694">
        <v>0.283114914</v>
      </c>
      <c r="G10" s="694">
        <v>0.80772592700000001</v>
      </c>
      <c r="H10" s="694">
        <v>0.20945861600000001</v>
      </c>
      <c r="I10" s="694">
        <v>1.107</v>
      </c>
      <c r="M10" s="30"/>
      <c r="N10" s="30"/>
      <c r="S10" s="26"/>
      <c r="T10" s="27"/>
      <c r="W10" s="26"/>
      <c r="X10" s="27"/>
      <c r="Y10" s="27"/>
    </row>
    <row r="11" spans="1:25" ht="15.75" x14ac:dyDescent="0.25">
      <c r="A11" s="10"/>
      <c r="B11" s="10"/>
      <c r="C11" s="693">
        <v>44209</v>
      </c>
      <c r="D11" s="694">
        <v>0.17864751600000001</v>
      </c>
      <c r="E11" s="694">
        <v>0.89200482800000003</v>
      </c>
      <c r="F11" s="694">
        <v>0.28255003299999998</v>
      </c>
      <c r="G11" s="694">
        <v>0.48253354599999998</v>
      </c>
      <c r="H11" s="694">
        <v>0.20180408999999999</v>
      </c>
      <c r="I11" s="694">
        <v>1.097</v>
      </c>
      <c r="M11" s="30"/>
      <c r="N11" s="30"/>
      <c r="S11" s="26"/>
      <c r="T11" s="27"/>
      <c r="W11" s="26"/>
      <c r="X11" s="27"/>
      <c r="Y11" s="27"/>
    </row>
    <row r="12" spans="1:25" ht="15.75" x14ac:dyDescent="0.25">
      <c r="A12" s="10"/>
      <c r="B12" s="10"/>
      <c r="C12" s="693">
        <v>44216</v>
      </c>
      <c r="D12" s="694">
        <v>0.32692966200000001</v>
      </c>
      <c r="E12" s="694">
        <v>2.231895014</v>
      </c>
      <c r="F12" s="694">
        <v>0.58276483900000009</v>
      </c>
      <c r="G12" s="694">
        <v>0.88836129600000002</v>
      </c>
      <c r="H12" s="694">
        <v>0.37741159699999999</v>
      </c>
      <c r="I12" s="694">
        <v>1.091</v>
      </c>
      <c r="M12" s="30"/>
      <c r="N12" s="30"/>
      <c r="S12" s="26"/>
      <c r="T12" s="27"/>
      <c r="W12" s="26"/>
      <c r="X12" s="27"/>
      <c r="Y12" s="27"/>
    </row>
    <row r="13" spans="1:25" ht="15.75" x14ac:dyDescent="0.25">
      <c r="A13" s="10"/>
      <c r="B13" s="10"/>
      <c r="C13" s="693">
        <v>44223</v>
      </c>
      <c r="D13" s="694">
        <v>0.21036470900000001</v>
      </c>
      <c r="E13" s="694">
        <v>2.0316031640000003</v>
      </c>
      <c r="F13" s="694">
        <v>0.40972027900000002</v>
      </c>
      <c r="G13" s="694">
        <v>0.76750769000000008</v>
      </c>
      <c r="H13" s="694">
        <v>0.29561962999999997</v>
      </c>
      <c r="I13" s="694">
        <v>1.0940000000000001</v>
      </c>
      <c r="S13" s="26"/>
      <c r="T13" s="27"/>
      <c r="W13" s="26"/>
      <c r="X13" s="27"/>
      <c r="Y13" s="27"/>
    </row>
    <row r="14" spans="1:25" ht="15.75" x14ac:dyDescent="0.25">
      <c r="A14" s="10"/>
      <c r="B14" s="10"/>
      <c r="C14" s="693">
        <v>44230</v>
      </c>
      <c r="D14" s="694">
        <v>0.294401405</v>
      </c>
      <c r="E14" s="694">
        <v>1.551998228</v>
      </c>
      <c r="F14" s="694">
        <v>0.50835575499999996</v>
      </c>
      <c r="G14" s="694">
        <v>0.89215085100000002</v>
      </c>
      <c r="H14" s="694">
        <v>0.33611218799999998</v>
      </c>
      <c r="I14" s="694">
        <v>1.17</v>
      </c>
      <c r="S14" s="26"/>
      <c r="T14" s="27"/>
      <c r="W14" s="26"/>
      <c r="X14" s="27"/>
      <c r="Y14" s="27"/>
    </row>
    <row r="15" spans="1:25" ht="15.75" x14ac:dyDescent="0.25">
      <c r="A15" s="10"/>
      <c r="B15" s="10"/>
      <c r="C15" s="693">
        <v>44237</v>
      </c>
      <c r="D15" s="694">
        <v>0.18893617699999998</v>
      </c>
      <c r="E15" s="694">
        <v>1.9857443350000001</v>
      </c>
      <c r="F15" s="694">
        <v>0.34374597799999995</v>
      </c>
      <c r="G15" s="694">
        <v>0.67718302500000005</v>
      </c>
      <c r="H15" s="694">
        <v>0.19916631799999998</v>
      </c>
      <c r="I15" s="694">
        <v>1.2</v>
      </c>
      <c r="W15" s="26"/>
      <c r="X15" s="27"/>
      <c r="Y15" s="27"/>
    </row>
    <row r="16" spans="1:25" ht="15.75" x14ac:dyDescent="0.25">
      <c r="A16" s="10"/>
      <c r="B16" s="10"/>
      <c r="C16" s="693">
        <v>44244</v>
      </c>
      <c r="D16" s="694">
        <v>-7.8759833000000001E-2</v>
      </c>
      <c r="E16" s="694">
        <v>0.24502415899999999</v>
      </c>
      <c r="F16" s="694">
        <v>-3.6739963E-2</v>
      </c>
      <c r="G16" s="694">
        <v>-0.119732872</v>
      </c>
      <c r="H16" s="694">
        <v>-9.8514448000000004E-2</v>
      </c>
      <c r="I16" s="694">
        <v>1.345</v>
      </c>
      <c r="W16" s="26"/>
      <c r="X16" s="27"/>
      <c r="Y16" s="27"/>
    </row>
    <row r="17" spans="1:25" ht="15.75" x14ac:dyDescent="0.25">
      <c r="A17" s="10"/>
      <c r="B17" s="10"/>
      <c r="C17" s="693">
        <v>44251</v>
      </c>
      <c r="D17" s="694">
        <v>-0.15069275400000001</v>
      </c>
      <c r="E17" s="694">
        <v>1.671621859</v>
      </c>
      <c r="F17" s="694">
        <v>-0.124361718</v>
      </c>
      <c r="G17" s="694">
        <v>-0.18647065100000002</v>
      </c>
      <c r="H17" s="694">
        <v>-8.3787872999999999E-2</v>
      </c>
      <c r="I17" s="694">
        <v>1.456</v>
      </c>
      <c r="W17" s="26"/>
      <c r="X17" s="27"/>
      <c r="Y17" s="27"/>
    </row>
    <row r="18" spans="1:25" ht="15.75" x14ac:dyDescent="0.25">
      <c r="A18" s="10"/>
      <c r="B18" s="10"/>
      <c r="C18" s="693">
        <v>44258</v>
      </c>
      <c r="D18" s="694">
        <v>-0.12319137100000001</v>
      </c>
      <c r="E18" s="694">
        <v>0.50941688699999998</v>
      </c>
      <c r="F18" s="694">
        <v>-0.25737208900000003</v>
      </c>
      <c r="G18" s="694">
        <v>-0.55932159699999995</v>
      </c>
      <c r="H18" s="694">
        <v>-8.6567893999999992E-2</v>
      </c>
      <c r="I18" s="694">
        <v>1.554</v>
      </c>
      <c r="W18" s="26"/>
      <c r="X18" s="27"/>
      <c r="Y18" s="27"/>
    </row>
    <row r="19" spans="1:25" ht="15.75" x14ac:dyDescent="0.25">
      <c r="A19" s="10"/>
      <c r="B19" s="10"/>
      <c r="C19" s="693">
        <v>44265</v>
      </c>
      <c r="D19" s="694">
        <v>-0.26601863100000001</v>
      </c>
      <c r="E19" s="694">
        <v>-0.92598053400000002</v>
      </c>
      <c r="F19" s="694">
        <v>-0.80727557699999997</v>
      </c>
      <c r="G19" s="694">
        <v>-1.43318222</v>
      </c>
      <c r="H19" s="694">
        <v>-0.53643909599999995</v>
      </c>
      <c r="I19" s="694">
        <v>1.635</v>
      </c>
    </row>
    <row r="20" spans="1:25" ht="15.75" x14ac:dyDescent="0.25">
      <c r="A20" s="10"/>
      <c r="B20" s="10"/>
      <c r="C20" s="693">
        <v>44272</v>
      </c>
      <c r="D20" s="694">
        <v>6.807721600000001E-2</v>
      </c>
      <c r="E20" s="694">
        <v>0.67952408799999997</v>
      </c>
      <c r="F20" s="694">
        <v>-1.5879903000000001E-2</v>
      </c>
      <c r="G20" s="694">
        <v>-0.36394760900000001</v>
      </c>
      <c r="H20" s="694">
        <v>-5.9994874000000004E-2</v>
      </c>
      <c r="I20" s="694">
        <v>1.732</v>
      </c>
    </row>
    <row r="21" spans="1:25" ht="15.75" x14ac:dyDescent="0.25">
      <c r="A21" s="10"/>
      <c r="B21" s="10"/>
      <c r="C21" s="693">
        <v>44279</v>
      </c>
      <c r="D21" s="694">
        <v>0.119382712</v>
      </c>
      <c r="E21" s="694">
        <v>1.391584055</v>
      </c>
      <c r="F21" s="694">
        <v>0.14995148599999999</v>
      </c>
      <c r="G21" s="694">
        <v>-0.14787041300000001</v>
      </c>
      <c r="H21" s="694">
        <v>4.8509737999999997E-2</v>
      </c>
      <c r="I21" s="694">
        <v>1.6600000000000001</v>
      </c>
    </row>
    <row r="22" spans="1:25" ht="15.75" x14ac:dyDescent="0.25">
      <c r="A22" s="10"/>
      <c r="B22" s="10"/>
      <c r="C22" s="693">
        <v>44286</v>
      </c>
      <c r="D22" s="694">
        <v>-7.0715867000000002E-2</v>
      </c>
      <c r="E22" s="694">
        <v>0.123776236</v>
      </c>
      <c r="F22" s="694">
        <v>-1.6037097E-2</v>
      </c>
      <c r="G22" s="694">
        <v>-0.39975202399999998</v>
      </c>
      <c r="H22" s="694">
        <v>-6.9436588999999993E-2</v>
      </c>
      <c r="I22" s="694">
        <v>1.679</v>
      </c>
    </row>
    <row r="23" spans="1:25" ht="15.75" x14ac:dyDescent="0.25">
      <c r="A23" s="10"/>
      <c r="B23" s="10"/>
      <c r="C23" s="693">
        <v>44293</v>
      </c>
      <c r="D23" s="694">
        <v>6.9343665999999998E-2</v>
      </c>
      <c r="E23" s="694">
        <v>0.78212868599999996</v>
      </c>
      <c r="F23" s="694">
        <v>0.36001592799999999</v>
      </c>
      <c r="G23" s="694">
        <v>0.41031610999999996</v>
      </c>
      <c r="H23" s="694">
        <v>0.19605935299999999</v>
      </c>
      <c r="I23" s="694">
        <v>1.6659999999999999</v>
      </c>
    </row>
    <row r="24" spans="1:25" ht="15.75" x14ac:dyDescent="0.25">
      <c r="A24" s="10"/>
      <c r="B24" s="10"/>
      <c r="C24" s="693">
        <v>44300</v>
      </c>
      <c r="D24" s="694">
        <v>0.15699516299999999</v>
      </c>
      <c r="E24" s="694">
        <v>1.1293720330000001</v>
      </c>
      <c r="F24" s="694">
        <v>0.25321123299999998</v>
      </c>
      <c r="G24" s="694">
        <v>0.312813328</v>
      </c>
      <c r="H24" s="694">
        <v>0.129478334</v>
      </c>
      <c r="I24" s="694">
        <v>1.573</v>
      </c>
    </row>
    <row r="25" spans="1:25" ht="15.75" x14ac:dyDescent="0.25">
      <c r="A25" s="10"/>
      <c r="B25" s="10"/>
      <c r="C25" s="693">
        <v>44307</v>
      </c>
      <c r="D25" s="694">
        <v>2.3342450000000001E-2</v>
      </c>
      <c r="E25" s="694">
        <v>0.61919880900000002</v>
      </c>
      <c r="F25" s="694">
        <v>0.14525805500000002</v>
      </c>
      <c r="G25" s="694">
        <v>0.15745246599999999</v>
      </c>
      <c r="H25" s="694">
        <v>6.5906363999999995E-2</v>
      </c>
      <c r="I25" s="694">
        <v>1.5669999999999999</v>
      </c>
    </row>
    <row r="26" spans="1:25" ht="15.75" x14ac:dyDescent="0.25">
      <c r="A26" s="10"/>
      <c r="B26" s="10"/>
      <c r="C26" s="693">
        <v>44314</v>
      </c>
      <c r="D26" s="694">
        <v>0.15927179599999999</v>
      </c>
      <c r="E26" s="694">
        <v>0.51803495399999999</v>
      </c>
      <c r="F26" s="694">
        <v>0.12865648100000002</v>
      </c>
      <c r="G26" s="694">
        <v>4.5304118000000004E-2</v>
      </c>
      <c r="H26" s="694">
        <v>8.4853922999999998E-2</v>
      </c>
      <c r="I26" s="694">
        <v>1.631</v>
      </c>
    </row>
    <row r="27" spans="1:25" ht="15.75" x14ac:dyDescent="0.25">
      <c r="A27" s="10"/>
      <c r="B27" s="10"/>
      <c r="C27" s="693"/>
    </row>
    <row r="28" spans="1:25" ht="15.75" x14ac:dyDescent="0.25">
      <c r="A28" s="10"/>
      <c r="B28" s="10"/>
      <c r="C28" s="693"/>
    </row>
    <row r="29" spans="1:25" ht="15.75" x14ac:dyDescent="0.25">
      <c r="A29" s="10"/>
      <c r="B29" s="10"/>
      <c r="C29" s="693"/>
    </row>
    <row r="30" spans="1:25" ht="15.75" x14ac:dyDescent="0.25">
      <c r="A30" s="10"/>
      <c r="B30" s="10"/>
      <c r="C30" s="693"/>
    </row>
    <row r="31" spans="1:25" ht="15.75" x14ac:dyDescent="0.25">
      <c r="A31" s="10"/>
      <c r="B31" s="10"/>
      <c r="C31" s="693"/>
    </row>
    <row r="32" spans="1:25" ht="15.75" x14ac:dyDescent="0.25">
      <c r="A32" s="10"/>
      <c r="B32" s="10"/>
      <c r="C32" s="693"/>
    </row>
    <row r="33" spans="1:4" ht="15.75" x14ac:dyDescent="0.25">
      <c r="A33" s="10"/>
      <c r="B33" s="10"/>
      <c r="C33" s="693"/>
    </row>
    <row r="34" spans="1:4" ht="15.75" x14ac:dyDescent="0.25">
      <c r="A34" s="10"/>
      <c r="B34" s="10"/>
      <c r="C34" s="693"/>
    </row>
    <row r="35" spans="1:4" ht="15.75" x14ac:dyDescent="0.25">
      <c r="A35" s="10"/>
      <c r="B35" s="10"/>
      <c r="C35" s="693"/>
    </row>
    <row r="36" spans="1:4" x14ac:dyDescent="0.25">
      <c r="A36" s="10"/>
      <c r="B36" s="10"/>
      <c r="D36" s="32"/>
    </row>
    <row r="37" spans="1:4" x14ac:dyDescent="0.25">
      <c r="A37" s="10"/>
      <c r="B37" s="10"/>
    </row>
    <row r="38" spans="1:4" x14ac:dyDescent="0.25">
      <c r="A38" s="10"/>
      <c r="B38" s="10"/>
    </row>
    <row r="39" spans="1:4" x14ac:dyDescent="0.25">
      <c r="A39" s="10"/>
      <c r="B39" s="10"/>
    </row>
    <row r="40" spans="1:4" x14ac:dyDescent="0.25">
      <c r="A40" s="10"/>
      <c r="B40" s="10"/>
    </row>
    <row r="41" spans="1:4" x14ac:dyDescent="0.25">
      <c r="A41" s="10"/>
      <c r="B41" s="10"/>
    </row>
    <row r="42" spans="1:4" x14ac:dyDescent="0.25">
      <c r="A42" s="10"/>
      <c r="B42" s="10"/>
    </row>
    <row r="43" spans="1:4" x14ac:dyDescent="0.25">
      <c r="A43" s="10"/>
      <c r="B43" s="10"/>
    </row>
    <row r="44" spans="1:4" x14ac:dyDescent="0.25">
      <c r="A44" s="10"/>
      <c r="B44" s="10"/>
    </row>
    <row r="45" spans="1:4" x14ac:dyDescent="0.25">
      <c r="A45" s="10"/>
      <c r="B45" s="10"/>
    </row>
    <row r="46" spans="1:4" x14ac:dyDescent="0.25">
      <c r="A46" s="10"/>
      <c r="B46" s="10"/>
    </row>
    <row r="47" spans="1:4" x14ac:dyDescent="0.25">
      <c r="A47" s="10"/>
      <c r="B47" s="10"/>
    </row>
    <row r="48" spans="1:4" x14ac:dyDescent="0.25">
      <c r="A48" s="10"/>
      <c r="B48" s="10"/>
    </row>
  </sheetData>
  <hyperlinks>
    <hyperlink ref="C1" location="Tartalom_Index!A1" display="Vissza a Tartalomra / Return to the Index" xr:uid="{B8A949A1-72C9-4B84-AC14-8A68D273427D}"/>
  </hyperlinks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A9F430-C851-4CCE-BC22-FDD4B6B5B50D}">
  <dimension ref="A1:S153"/>
  <sheetViews>
    <sheetView showGridLines="0" zoomScale="75" zoomScaleNormal="75" workbookViewId="0">
      <selection activeCell="C1" sqref="C1"/>
    </sheetView>
  </sheetViews>
  <sheetFormatPr defaultColWidth="5.28515625" defaultRowHeight="15.75" x14ac:dyDescent="0.25"/>
  <cols>
    <col min="1" max="1" width="11.85546875" style="509" bestFit="1" customWidth="1"/>
    <col min="2" max="2" width="105.5703125" style="509" customWidth="1"/>
    <col min="3" max="3" width="8.7109375" style="552" customWidth="1"/>
    <col min="4" max="4" width="8" style="552" customWidth="1"/>
    <col min="5" max="8" width="20.7109375" style="551" customWidth="1"/>
    <col min="9" max="9" width="22.85546875" style="551" customWidth="1"/>
    <col min="10" max="11" width="10.5703125" style="509" customWidth="1"/>
    <col min="12" max="22" width="12.140625" style="509" customWidth="1"/>
    <col min="23" max="23" width="13" style="509" customWidth="1"/>
    <col min="24" max="24" width="12" style="509" customWidth="1"/>
    <col min="25" max="25" width="11.85546875" style="509" customWidth="1"/>
    <col min="26" max="26" width="13.28515625" style="509" customWidth="1"/>
    <col min="27" max="27" width="11.85546875" style="509" customWidth="1"/>
    <col min="28" max="29" width="10.85546875" style="509" customWidth="1"/>
    <col min="30" max="33" width="12.140625" style="509" customWidth="1"/>
    <col min="34" max="34" width="13" style="509" customWidth="1"/>
    <col min="35" max="35" width="12.5703125" style="509" customWidth="1"/>
    <col min="36" max="36" width="12.42578125" style="509" customWidth="1"/>
    <col min="37" max="37" width="13.28515625" style="509" customWidth="1"/>
    <col min="38" max="245" width="10.28515625" style="509" customWidth="1"/>
    <col min="246" max="246" width="16.7109375" style="509" customWidth="1"/>
    <col min="247" max="247" width="115" style="509" customWidth="1"/>
    <col min="248" max="248" width="5.28515625" style="509"/>
    <col min="249" max="249" width="16.7109375" style="509" customWidth="1"/>
    <col min="250" max="250" width="115" style="509" customWidth="1"/>
    <col min="251" max="251" width="5.28515625" style="509"/>
    <col min="252" max="252" width="5.42578125" style="509" customWidth="1"/>
    <col min="253" max="253" width="7.5703125" style="509" customWidth="1"/>
    <col min="254" max="254" width="12.140625" style="509" customWidth="1"/>
    <col min="255" max="257" width="5.85546875" style="509" customWidth="1"/>
    <col min="258" max="258" width="26.28515625" style="509" customWidth="1"/>
    <col min="259" max="278" width="12.140625" style="509" customWidth="1"/>
    <col min="279" max="279" width="13" style="509" customWidth="1"/>
    <col min="280" max="280" width="12" style="509" customWidth="1"/>
    <col min="281" max="281" width="11.85546875" style="509" customWidth="1"/>
    <col min="282" max="282" width="13.28515625" style="509" customWidth="1"/>
    <col min="283" max="283" width="11.85546875" style="509" customWidth="1"/>
    <col min="284" max="285" width="10.85546875" style="509" customWidth="1"/>
    <col min="286" max="289" width="12.140625" style="509" customWidth="1"/>
    <col min="290" max="290" width="13" style="509" customWidth="1"/>
    <col min="291" max="291" width="12.5703125" style="509" customWidth="1"/>
    <col min="292" max="292" width="12.42578125" style="509" customWidth="1"/>
    <col min="293" max="293" width="13.28515625" style="509" customWidth="1"/>
    <col min="294" max="501" width="10.28515625" style="509" customWidth="1"/>
    <col min="502" max="502" width="16.7109375" style="509" customWidth="1"/>
    <col min="503" max="503" width="115" style="509" customWidth="1"/>
    <col min="504" max="504" width="5.28515625" style="509"/>
    <col min="505" max="505" width="16.7109375" style="509" customWidth="1"/>
    <col min="506" max="506" width="115" style="509" customWidth="1"/>
    <col min="507" max="507" width="5.28515625" style="509"/>
    <col min="508" max="508" width="5.42578125" style="509" customWidth="1"/>
    <col min="509" max="509" width="7.5703125" style="509" customWidth="1"/>
    <col min="510" max="510" width="12.140625" style="509" customWidth="1"/>
    <col min="511" max="513" width="5.85546875" style="509" customWidth="1"/>
    <col min="514" max="514" width="26.28515625" style="509" customWidth="1"/>
    <col min="515" max="534" width="12.140625" style="509" customWidth="1"/>
    <col min="535" max="535" width="13" style="509" customWidth="1"/>
    <col min="536" max="536" width="12" style="509" customWidth="1"/>
    <col min="537" max="537" width="11.85546875" style="509" customWidth="1"/>
    <col min="538" max="538" width="13.28515625" style="509" customWidth="1"/>
    <col min="539" max="539" width="11.85546875" style="509" customWidth="1"/>
    <col min="540" max="541" width="10.85546875" style="509" customWidth="1"/>
    <col min="542" max="545" width="12.140625" style="509" customWidth="1"/>
    <col min="546" max="546" width="13" style="509" customWidth="1"/>
    <col min="547" max="547" width="12.5703125" style="509" customWidth="1"/>
    <col min="548" max="548" width="12.42578125" style="509" customWidth="1"/>
    <col min="549" max="549" width="13.28515625" style="509" customWidth="1"/>
    <col min="550" max="757" width="10.28515625" style="509" customWidth="1"/>
    <col min="758" max="758" width="16.7109375" style="509" customWidth="1"/>
    <col min="759" max="759" width="115" style="509" customWidth="1"/>
    <col min="760" max="760" width="5.28515625" style="509"/>
    <col min="761" max="761" width="16.7109375" style="509" customWidth="1"/>
    <col min="762" max="762" width="115" style="509" customWidth="1"/>
    <col min="763" max="763" width="5.28515625" style="509"/>
    <col min="764" max="764" width="5.42578125" style="509" customWidth="1"/>
    <col min="765" max="765" width="7.5703125" style="509" customWidth="1"/>
    <col min="766" max="766" width="12.140625" style="509" customWidth="1"/>
    <col min="767" max="769" width="5.85546875" style="509" customWidth="1"/>
    <col min="770" max="770" width="26.28515625" style="509" customWidth="1"/>
    <col min="771" max="790" width="12.140625" style="509" customWidth="1"/>
    <col min="791" max="791" width="13" style="509" customWidth="1"/>
    <col min="792" max="792" width="12" style="509" customWidth="1"/>
    <col min="793" max="793" width="11.85546875" style="509" customWidth="1"/>
    <col min="794" max="794" width="13.28515625" style="509" customWidth="1"/>
    <col min="795" max="795" width="11.85546875" style="509" customWidth="1"/>
    <col min="796" max="797" width="10.85546875" style="509" customWidth="1"/>
    <col min="798" max="801" width="12.140625" style="509" customWidth="1"/>
    <col min="802" max="802" width="13" style="509" customWidth="1"/>
    <col min="803" max="803" width="12.5703125" style="509" customWidth="1"/>
    <col min="804" max="804" width="12.42578125" style="509" customWidth="1"/>
    <col min="805" max="805" width="13.28515625" style="509" customWidth="1"/>
    <col min="806" max="1013" width="10.28515625" style="509" customWidth="1"/>
    <col min="1014" max="1014" width="16.7109375" style="509" customWidth="1"/>
    <col min="1015" max="1015" width="115" style="509" customWidth="1"/>
    <col min="1016" max="1016" width="5.28515625" style="509"/>
    <col min="1017" max="1017" width="16.7109375" style="509" customWidth="1"/>
    <col min="1018" max="1018" width="115" style="509" customWidth="1"/>
    <col min="1019" max="1019" width="5.28515625" style="509"/>
    <col min="1020" max="1020" width="5.42578125" style="509" customWidth="1"/>
    <col min="1021" max="1021" width="7.5703125" style="509" customWidth="1"/>
    <col min="1022" max="1022" width="12.140625" style="509" customWidth="1"/>
    <col min="1023" max="1025" width="5.85546875" style="509" customWidth="1"/>
    <col min="1026" max="1026" width="26.28515625" style="509" customWidth="1"/>
    <col min="1027" max="1046" width="12.140625" style="509" customWidth="1"/>
    <col min="1047" max="1047" width="13" style="509" customWidth="1"/>
    <col min="1048" max="1048" width="12" style="509" customWidth="1"/>
    <col min="1049" max="1049" width="11.85546875" style="509" customWidth="1"/>
    <col min="1050" max="1050" width="13.28515625" style="509" customWidth="1"/>
    <col min="1051" max="1051" width="11.85546875" style="509" customWidth="1"/>
    <col min="1052" max="1053" width="10.85546875" style="509" customWidth="1"/>
    <col min="1054" max="1057" width="12.140625" style="509" customWidth="1"/>
    <col min="1058" max="1058" width="13" style="509" customWidth="1"/>
    <col min="1059" max="1059" width="12.5703125" style="509" customWidth="1"/>
    <col min="1060" max="1060" width="12.42578125" style="509" customWidth="1"/>
    <col min="1061" max="1061" width="13.28515625" style="509" customWidth="1"/>
    <col min="1062" max="1269" width="10.28515625" style="509" customWidth="1"/>
    <col min="1270" max="1270" width="16.7109375" style="509" customWidth="1"/>
    <col min="1271" max="1271" width="115" style="509" customWidth="1"/>
    <col min="1272" max="1272" width="5.28515625" style="509"/>
    <col min="1273" max="1273" width="16.7109375" style="509" customWidth="1"/>
    <col min="1274" max="1274" width="115" style="509" customWidth="1"/>
    <col min="1275" max="1275" width="5.28515625" style="509"/>
    <col min="1276" max="1276" width="5.42578125" style="509" customWidth="1"/>
    <col min="1277" max="1277" width="7.5703125" style="509" customWidth="1"/>
    <col min="1278" max="1278" width="12.140625" style="509" customWidth="1"/>
    <col min="1279" max="1281" width="5.85546875" style="509" customWidth="1"/>
    <col min="1282" max="1282" width="26.28515625" style="509" customWidth="1"/>
    <col min="1283" max="1302" width="12.140625" style="509" customWidth="1"/>
    <col min="1303" max="1303" width="13" style="509" customWidth="1"/>
    <col min="1304" max="1304" width="12" style="509" customWidth="1"/>
    <col min="1305" max="1305" width="11.85546875" style="509" customWidth="1"/>
    <col min="1306" max="1306" width="13.28515625" style="509" customWidth="1"/>
    <col min="1307" max="1307" width="11.85546875" style="509" customWidth="1"/>
    <col min="1308" max="1309" width="10.85546875" style="509" customWidth="1"/>
    <col min="1310" max="1313" width="12.140625" style="509" customWidth="1"/>
    <col min="1314" max="1314" width="13" style="509" customWidth="1"/>
    <col min="1315" max="1315" width="12.5703125" style="509" customWidth="1"/>
    <col min="1316" max="1316" width="12.42578125" style="509" customWidth="1"/>
    <col min="1317" max="1317" width="13.28515625" style="509" customWidth="1"/>
    <col min="1318" max="1525" width="10.28515625" style="509" customWidth="1"/>
    <col min="1526" max="1526" width="16.7109375" style="509" customWidth="1"/>
    <col min="1527" max="1527" width="115" style="509" customWidth="1"/>
    <col min="1528" max="1528" width="5.28515625" style="509"/>
    <col min="1529" max="1529" width="16.7109375" style="509" customWidth="1"/>
    <col min="1530" max="1530" width="115" style="509" customWidth="1"/>
    <col min="1531" max="1531" width="5.28515625" style="509"/>
    <col min="1532" max="1532" width="5.42578125" style="509" customWidth="1"/>
    <col min="1533" max="1533" width="7.5703125" style="509" customWidth="1"/>
    <col min="1534" max="1534" width="12.140625" style="509" customWidth="1"/>
    <col min="1535" max="1537" width="5.85546875" style="509" customWidth="1"/>
    <col min="1538" max="1538" width="26.28515625" style="509" customWidth="1"/>
    <col min="1539" max="1558" width="12.140625" style="509" customWidth="1"/>
    <col min="1559" max="1559" width="13" style="509" customWidth="1"/>
    <col min="1560" max="1560" width="12" style="509" customWidth="1"/>
    <col min="1561" max="1561" width="11.85546875" style="509" customWidth="1"/>
    <col min="1562" max="1562" width="13.28515625" style="509" customWidth="1"/>
    <col min="1563" max="1563" width="11.85546875" style="509" customWidth="1"/>
    <col min="1564" max="1565" width="10.85546875" style="509" customWidth="1"/>
    <col min="1566" max="1569" width="12.140625" style="509" customWidth="1"/>
    <col min="1570" max="1570" width="13" style="509" customWidth="1"/>
    <col min="1571" max="1571" width="12.5703125" style="509" customWidth="1"/>
    <col min="1572" max="1572" width="12.42578125" style="509" customWidth="1"/>
    <col min="1573" max="1573" width="13.28515625" style="509" customWidth="1"/>
    <col min="1574" max="1781" width="10.28515625" style="509" customWidth="1"/>
    <col min="1782" max="1782" width="16.7109375" style="509" customWidth="1"/>
    <col min="1783" max="1783" width="115" style="509" customWidth="1"/>
    <col min="1784" max="1784" width="5.28515625" style="509"/>
    <col min="1785" max="1785" width="16.7109375" style="509" customWidth="1"/>
    <col min="1786" max="1786" width="115" style="509" customWidth="1"/>
    <col min="1787" max="1787" width="5.28515625" style="509"/>
    <col min="1788" max="1788" width="5.42578125" style="509" customWidth="1"/>
    <col min="1789" max="1789" width="7.5703125" style="509" customWidth="1"/>
    <col min="1790" max="1790" width="12.140625" style="509" customWidth="1"/>
    <col min="1791" max="1793" width="5.85546875" style="509" customWidth="1"/>
    <col min="1794" max="1794" width="26.28515625" style="509" customWidth="1"/>
    <col min="1795" max="1814" width="12.140625" style="509" customWidth="1"/>
    <col min="1815" max="1815" width="13" style="509" customWidth="1"/>
    <col min="1816" max="1816" width="12" style="509" customWidth="1"/>
    <col min="1817" max="1817" width="11.85546875" style="509" customWidth="1"/>
    <col min="1818" max="1818" width="13.28515625" style="509" customWidth="1"/>
    <col min="1819" max="1819" width="11.85546875" style="509" customWidth="1"/>
    <col min="1820" max="1821" width="10.85546875" style="509" customWidth="1"/>
    <col min="1822" max="1825" width="12.140625" style="509" customWidth="1"/>
    <col min="1826" max="1826" width="13" style="509" customWidth="1"/>
    <col min="1827" max="1827" width="12.5703125" style="509" customWidth="1"/>
    <col min="1828" max="1828" width="12.42578125" style="509" customWidth="1"/>
    <col min="1829" max="1829" width="13.28515625" style="509" customWidth="1"/>
    <col min="1830" max="2037" width="10.28515625" style="509" customWidth="1"/>
    <col min="2038" max="2038" width="16.7109375" style="509" customWidth="1"/>
    <col min="2039" max="2039" width="115" style="509" customWidth="1"/>
    <col min="2040" max="2040" width="5.28515625" style="509"/>
    <col min="2041" max="2041" width="16.7109375" style="509" customWidth="1"/>
    <col min="2042" max="2042" width="115" style="509" customWidth="1"/>
    <col min="2043" max="2043" width="5.28515625" style="509"/>
    <col min="2044" max="2044" width="5.42578125" style="509" customWidth="1"/>
    <col min="2045" max="2045" width="7.5703125" style="509" customWidth="1"/>
    <col min="2046" max="2046" width="12.140625" style="509" customWidth="1"/>
    <col min="2047" max="2049" width="5.85546875" style="509" customWidth="1"/>
    <col min="2050" max="2050" width="26.28515625" style="509" customWidth="1"/>
    <col min="2051" max="2070" width="12.140625" style="509" customWidth="1"/>
    <col min="2071" max="2071" width="13" style="509" customWidth="1"/>
    <col min="2072" max="2072" width="12" style="509" customWidth="1"/>
    <col min="2073" max="2073" width="11.85546875" style="509" customWidth="1"/>
    <col min="2074" max="2074" width="13.28515625" style="509" customWidth="1"/>
    <col min="2075" max="2075" width="11.85546875" style="509" customWidth="1"/>
    <col min="2076" max="2077" width="10.85546875" style="509" customWidth="1"/>
    <col min="2078" max="2081" width="12.140625" style="509" customWidth="1"/>
    <col min="2082" max="2082" width="13" style="509" customWidth="1"/>
    <col min="2083" max="2083" width="12.5703125" style="509" customWidth="1"/>
    <col min="2084" max="2084" width="12.42578125" style="509" customWidth="1"/>
    <col min="2085" max="2085" width="13.28515625" style="509" customWidth="1"/>
    <col min="2086" max="2293" width="10.28515625" style="509" customWidth="1"/>
    <col min="2294" max="2294" width="16.7109375" style="509" customWidth="1"/>
    <col min="2295" max="2295" width="115" style="509" customWidth="1"/>
    <col min="2296" max="2296" width="5.28515625" style="509"/>
    <col min="2297" max="2297" width="16.7109375" style="509" customWidth="1"/>
    <col min="2298" max="2298" width="115" style="509" customWidth="1"/>
    <col min="2299" max="2299" width="5.28515625" style="509"/>
    <col min="2300" max="2300" width="5.42578125" style="509" customWidth="1"/>
    <col min="2301" max="2301" width="7.5703125" style="509" customWidth="1"/>
    <col min="2302" max="2302" width="12.140625" style="509" customWidth="1"/>
    <col min="2303" max="2305" width="5.85546875" style="509" customWidth="1"/>
    <col min="2306" max="2306" width="26.28515625" style="509" customWidth="1"/>
    <col min="2307" max="2326" width="12.140625" style="509" customWidth="1"/>
    <col min="2327" max="2327" width="13" style="509" customWidth="1"/>
    <col min="2328" max="2328" width="12" style="509" customWidth="1"/>
    <col min="2329" max="2329" width="11.85546875" style="509" customWidth="1"/>
    <col min="2330" max="2330" width="13.28515625" style="509" customWidth="1"/>
    <col min="2331" max="2331" width="11.85546875" style="509" customWidth="1"/>
    <col min="2332" max="2333" width="10.85546875" style="509" customWidth="1"/>
    <col min="2334" max="2337" width="12.140625" style="509" customWidth="1"/>
    <col min="2338" max="2338" width="13" style="509" customWidth="1"/>
    <col min="2339" max="2339" width="12.5703125" style="509" customWidth="1"/>
    <col min="2340" max="2340" width="12.42578125" style="509" customWidth="1"/>
    <col min="2341" max="2341" width="13.28515625" style="509" customWidth="1"/>
    <col min="2342" max="2549" width="10.28515625" style="509" customWidth="1"/>
    <col min="2550" max="2550" width="16.7109375" style="509" customWidth="1"/>
    <col min="2551" max="2551" width="115" style="509" customWidth="1"/>
    <col min="2552" max="2552" width="5.28515625" style="509"/>
    <col min="2553" max="2553" width="16.7109375" style="509" customWidth="1"/>
    <col min="2554" max="2554" width="115" style="509" customWidth="1"/>
    <col min="2555" max="2555" width="5.28515625" style="509"/>
    <col min="2556" max="2556" width="5.42578125" style="509" customWidth="1"/>
    <col min="2557" max="2557" width="7.5703125" style="509" customWidth="1"/>
    <col min="2558" max="2558" width="12.140625" style="509" customWidth="1"/>
    <col min="2559" max="2561" width="5.85546875" style="509" customWidth="1"/>
    <col min="2562" max="2562" width="26.28515625" style="509" customWidth="1"/>
    <col min="2563" max="2582" width="12.140625" style="509" customWidth="1"/>
    <col min="2583" max="2583" width="13" style="509" customWidth="1"/>
    <col min="2584" max="2584" width="12" style="509" customWidth="1"/>
    <col min="2585" max="2585" width="11.85546875" style="509" customWidth="1"/>
    <col min="2586" max="2586" width="13.28515625" style="509" customWidth="1"/>
    <col min="2587" max="2587" width="11.85546875" style="509" customWidth="1"/>
    <col min="2588" max="2589" width="10.85546875" style="509" customWidth="1"/>
    <col min="2590" max="2593" width="12.140625" style="509" customWidth="1"/>
    <col min="2594" max="2594" width="13" style="509" customWidth="1"/>
    <col min="2595" max="2595" width="12.5703125" style="509" customWidth="1"/>
    <col min="2596" max="2596" width="12.42578125" style="509" customWidth="1"/>
    <col min="2597" max="2597" width="13.28515625" style="509" customWidth="1"/>
    <col min="2598" max="2805" width="10.28515625" style="509" customWidth="1"/>
    <col min="2806" max="2806" width="16.7109375" style="509" customWidth="1"/>
    <col min="2807" max="2807" width="115" style="509" customWidth="1"/>
    <col min="2808" max="2808" width="5.28515625" style="509"/>
    <col min="2809" max="2809" width="16.7109375" style="509" customWidth="1"/>
    <col min="2810" max="2810" width="115" style="509" customWidth="1"/>
    <col min="2811" max="2811" width="5.28515625" style="509"/>
    <col min="2812" max="2812" width="5.42578125" style="509" customWidth="1"/>
    <col min="2813" max="2813" width="7.5703125" style="509" customWidth="1"/>
    <col min="2814" max="2814" width="12.140625" style="509" customWidth="1"/>
    <col min="2815" max="2817" width="5.85546875" style="509" customWidth="1"/>
    <col min="2818" max="2818" width="26.28515625" style="509" customWidth="1"/>
    <col min="2819" max="2838" width="12.140625" style="509" customWidth="1"/>
    <col min="2839" max="2839" width="13" style="509" customWidth="1"/>
    <col min="2840" max="2840" width="12" style="509" customWidth="1"/>
    <col min="2841" max="2841" width="11.85546875" style="509" customWidth="1"/>
    <col min="2842" max="2842" width="13.28515625" style="509" customWidth="1"/>
    <col min="2843" max="2843" width="11.85546875" style="509" customWidth="1"/>
    <col min="2844" max="2845" width="10.85546875" style="509" customWidth="1"/>
    <col min="2846" max="2849" width="12.140625" style="509" customWidth="1"/>
    <col min="2850" max="2850" width="13" style="509" customWidth="1"/>
    <col min="2851" max="2851" width="12.5703125" style="509" customWidth="1"/>
    <col min="2852" max="2852" width="12.42578125" style="509" customWidth="1"/>
    <col min="2853" max="2853" width="13.28515625" style="509" customWidth="1"/>
    <col min="2854" max="3061" width="10.28515625" style="509" customWidth="1"/>
    <col min="3062" max="3062" width="16.7109375" style="509" customWidth="1"/>
    <col min="3063" max="3063" width="115" style="509" customWidth="1"/>
    <col min="3064" max="3064" width="5.28515625" style="509"/>
    <col min="3065" max="3065" width="16.7109375" style="509" customWidth="1"/>
    <col min="3066" max="3066" width="115" style="509" customWidth="1"/>
    <col min="3067" max="3067" width="5.28515625" style="509"/>
    <col min="3068" max="3068" width="5.42578125" style="509" customWidth="1"/>
    <col min="3069" max="3069" width="7.5703125" style="509" customWidth="1"/>
    <col min="3070" max="3070" width="12.140625" style="509" customWidth="1"/>
    <col min="3071" max="3073" width="5.85546875" style="509" customWidth="1"/>
    <col min="3074" max="3074" width="26.28515625" style="509" customWidth="1"/>
    <col min="3075" max="3094" width="12.140625" style="509" customWidth="1"/>
    <col min="3095" max="3095" width="13" style="509" customWidth="1"/>
    <col min="3096" max="3096" width="12" style="509" customWidth="1"/>
    <col min="3097" max="3097" width="11.85546875" style="509" customWidth="1"/>
    <col min="3098" max="3098" width="13.28515625" style="509" customWidth="1"/>
    <col min="3099" max="3099" width="11.85546875" style="509" customWidth="1"/>
    <col min="3100" max="3101" width="10.85546875" style="509" customWidth="1"/>
    <col min="3102" max="3105" width="12.140625" style="509" customWidth="1"/>
    <col min="3106" max="3106" width="13" style="509" customWidth="1"/>
    <col min="3107" max="3107" width="12.5703125" style="509" customWidth="1"/>
    <col min="3108" max="3108" width="12.42578125" style="509" customWidth="1"/>
    <col min="3109" max="3109" width="13.28515625" style="509" customWidth="1"/>
    <col min="3110" max="3317" width="10.28515625" style="509" customWidth="1"/>
    <col min="3318" max="3318" width="16.7109375" style="509" customWidth="1"/>
    <col min="3319" max="3319" width="115" style="509" customWidth="1"/>
    <col min="3320" max="3320" width="5.28515625" style="509"/>
    <col min="3321" max="3321" width="16.7109375" style="509" customWidth="1"/>
    <col min="3322" max="3322" width="115" style="509" customWidth="1"/>
    <col min="3323" max="3323" width="5.28515625" style="509"/>
    <col min="3324" max="3324" width="5.42578125" style="509" customWidth="1"/>
    <col min="3325" max="3325" width="7.5703125" style="509" customWidth="1"/>
    <col min="3326" max="3326" width="12.140625" style="509" customWidth="1"/>
    <col min="3327" max="3329" width="5.85546875" style="509" customWidth="1"/>
    <col min="3330" max="3330" width="26.28515625" style="509" customWidth="1"/>
    <col min="3331" max="3350" width="12.140625" style="509" customWidth="1"/>
    <col min="3351" max="3351" width="13" style="509" customWidth="1"/>
    <col min="3352" max="3352" width="12" style="509" customWidth="1"/>
    <col min="3353" max="3353" width="11.85546875" style="509" customWidth="1"/>
    <col min="3354" max="3354" width="13.28515625" style="509" customWidth="1"/>
    <col min="3355" max="3355" width="11.85546875" style="509" customWidth="1"/>
    <col min="3356" max="3357" width="10.85546875" style="509" customWidth="1"/>
    <col min="3358" max="3361" width="12.140625" style="509" customWidth="1"/>
    <col min="3362" max="3362" width="13" style="509" customWidth="1"/>
    <col min="3363" max="3363" width="12.5703125" style="509" customWidth="1"/>
    <col min="3364" max="3364" width="12.42578125" style="509" customWidth="1"/>
    <col min="3365" max="3365" width="13.28515625" style="509" customWidth="1"/>
    <col min="3366" max="3573" width="10.28515625" style="509" customWidth="1"/>
    <col min="3574" max="3574" width="16.7109375" style="509" customWidth="1"/>
    <col min="3575" max="3575" width="115" style="509" customWidth="1"/>
    <col min="3576" max="3576" width="5.28515625" style="509"/>
    <col min="3577" max="3577" width="16.7109375" style="509" customWidth="1"/>
    <col min="3578" max="3578" width="115" style="509" customWidth="1"/>
    <col min="3579" max="3579" width="5.28515625" style="509"/>
    <col min="3580" max="3580" width="5.42578125" style="509" customWidth="1"/>
    <col min="3581" max="3581" width="7.5703125" style="509" customWidth="1"/>
    <col min="3582" max="3582" width="12.140625" style="509" customWidth="1"/>
    <col min="3583" max="3585" width="5.85546875" style="509" customWidth="1"/>
    <col min="3586" max="3586" width="26.28515625" style="509" customWidth="1"/>
    <col min="3587" max="3606" width="12.140625" style="509" customWidth="1"/>
    <col min="3607" max="3607" width="13" style="509" customWidth="1"/>
    <col min="3608" max="3608" width="12" style="509" customWidth="1"/>
    <col min="3609" max="3609" width="11.85546875" style="509" customWidth="1"/>
    <col min="3610" max="3610" width="13.28515625" style="509" customWidth="1"/>
    <col min="3611" max="3611" width="11.85546875" style="509" customWidth="1"/>
    <col min="3612" max="3613" width="10.85546875" style="509" customWidth="1"/>
    <col min="3614" max="3617" width="12.140625" style="509" customWidth="1"/>
    <col min="3618" max="3618" width="13" style="509" customWidth="1"/>
    <col min="3619" max="3619" width="12.5703125" style="509" customWidth="1"/>
    <col min="3620" max="3620" width="12.42578125" style="509" customWidth="1"/>
    <col min="3621" max="3621" width="13.28515625" style="509" customWidth="1"/>
    <col min="3622" max="3829" width="10.28515625" style="509" customWidth="1"/>
    <col min="3830" max="3830" width="16.7109375" style="509" customWidth="1"/>
    <col min="3831" max="3831" width="115" style="509" customWidth="1"/>
    <col min="3832" max="3832" width="5.28515625" style="509"/>
    <col min="3833" max="3833" width="16.7109375" style="509" customWidth="1"/>
    <col min="3834" max="3834" width="115" style="509" customWidth="1"/>
    <col min="3835" max="3835" width="5.28515625" style="509"/>
    <col min="3836" max="3836" width="5.42578125" style="509" customWidth="1"/>
    <col min="3837" max="3837" width="7.5703125" style="509" customWidth="1"/>
    <col min="3838" max="3838" width="12.140625" style="509" customWidth="1"/>
    <col min="3839" max="3841" width="5.85546875" style="509" customWidth="1"/>
    <col min="3842" max="3842" width="26.28515625" style="509" customWidth="1"/>
    <col min="3843" max="3862" width="12.140625" style="509" customWidth="1"/>
    <col min="3863" max="3863" width="13" style="509" customWidth="1"/>
    <col min="3864" max="3864" width="12" style="509" customWidth="1"/>
    <col min="3865" max="3865" width="11.85546875" style="509" customWidth="1"/>
    <col min="3866" max="3866" width="13.28515625" style="509" customWidth="1"/>
    <col min="3867" max="3867" width="11.85546875" style="509" customWidth="1"/>
    <col min="3868" max="3869" width="10.85546875" style="509" customWidth="1"/>
    <col min="3870" max="3873" width="12.140625" style="509" customWidth="1"/>
    <col min="3874" max="3874" width="13" style="509" customWidth="1"/>
    <col min="3875" max="3875" width="12.5703125" style="509" customWidth="1"/>
    <col min="3876" max="3876" width="12.42578125" style="509" customWidth="1"/>
    <col min="3877" max="3877" width="13.28515625" style="509" customWidth="1"/>
    <col min="3878" max="4085" width="10.28515625" style="509" customWidth="1"/>
    <col min="4086" max="4086" width="16.7109375" style="509" customWidth="1"/>
    <col min="4087" max="4087" width="115" style="509" customWidth="1"/>
    <col min="4088" max="4088" width="5.28515625" style="509"/>
    <col min="4089" max="4089" width="16.7109375" style="509" customWidth="1"/>
    <col min="4090" max="4090" width="115" style="509" customWidth="1"/>
    <col min="4091" max="4091" width="5.28515625" style="509"/>
    <col min="4092" max="4092" width="5.42578125" style="509" customWidth="1"/>
    <col min="4093" max="4093" width="7.5703125" style="509" customWidth="1"/>
    <col min="4094" max="4094" width="12.140625" style="509" customWidth="1"/>
    <col min="4095" max="4097" width="5.85546875" style="509" customWidth="1"/>
    <col min="4098" max="4098" width="26.28515625" style="509" customWidth="1"/>
    <col min="4099" max="4118" width="12.140625" style="509" customWidth="1"/>
    <col min="4119" max="4119" width="13" style="509" customWidth="1"/>
    <col min="4120" max="4120" width="12" style="509" customWidth="1"/>
    <col min="4121" max="4121" width="11.85546875" style="509" customWidth="1"/>
    <col min="4122" max="4122" width="13.28515625" style="509" customWidth="1"/>
    <col min="4123" max="4123" width="11.85546875" style="509" customWidth="1"/>
    <col min="4124" max="4125" width="10.85546875" style="509" customWidth="1"/>
    <col min="4126" max="4129" width="12.140625" style="509" customWidth="1"/>
    <col min="4130" max="4130" width="13" style="509" customWidth="1"/>
    <col min="4131" max="4131" width="12.5703125" style="509" customWidth="1"/>
    <col min="4132" max="4132" width="12.42578125" style="509" customWidth="1"/>
    <col min="4133" max="4133" width="13.28515625" style="509" customWidth="1"/>
    <col min="4134" max="4341" width="10.28515625" style="509" customWidth="1"/>
    <col min="4342" max="4342" width="16.7109375" style="509" customWidth="1"/>
    <col min="4343" max="4343" width="115" style="509" customWidth="1"/>
    <col min="4344" max="4344" width="5.28515625" style="509"/>
    <col min="4345" max="4345" width="16.7109375" style="509" customWidth="1"/>
    <col min="4346" max="4346" width="115" style="509" customWidth="1"/>
    <col min="4347" max="4347" width="5.28515625" style="509"/>
    <col min="4348" max="4348" width="5.42578125" style="509" customWidth="1"/>
    <col min="4349" max="4349" width="7.5703125" style="509" customWidth="1"/>
    <col min="4350" max="4350" width="12.140625" style="509" customWidth="1"/>
    <col min="4351" max="4353" width="5.85546875" style="509" customWidth="1"/>
    <col min="4354" max="4354" width="26.28515625" style="509" customWidth="1"/>
    <col min="4355" max="4374" width="12.140625" style="509" customWidth="1"/>
    <col min="4375" max="4375" width="13" style="509" customWidth="1"/>
    <col min="4376" max="4376" width="12" style="509" customWidth="1"/>
    <col min="4377" max="4377" width="11.85546875" style="509" customWidth="1"/>
    <col min="4378" max="4378" width="13.28515625" style="509" customWidth="1"/>
    <col min="4379" max="4379" width="11.85546875" style="509" customWidth="1"/>
    <col min="4380" max="4381" width="10.85546875" style="509" customWidth="1"/>
    <col min="4382" max="4385" width="12.140625" style="509" customWidth="1"/>
    <col min="4386" max="4386" width="13" style="509" customWidth="1"/>
    <col min="4387" max="4387" width="12.5703125" style="509" customWidth="1"/>
    <col min="4388" max="4388" width="12.42578125" style="509" customWidth="1"/>
    <col min="4389" max="4389" width="13.28515625" style="509" customWidth="1"/>
    <col min="4390" max="4597" width="10.28515625" style="509" customWidth="1"/>
    <col min="4598" max="4598" width="16.7109375" style="509" customWidth="1"/>
    <col min="4599" max="4599" width="115" style="509" customWidth="1"/>
    <col min="4600" max="4600" width="5.28515625" style="509"/>
    <col min="4601" max="4601" width="16.7109375" style="509" customWidth="1"/>
    <col min="4602" max="4602" width="115" style="509" customWidth="1"/>
    <col min="4603" max="4603" width="5.28515625" style="509"/>
    <col min="4604" max="4604" width="5.42578125" style="509" customWidth="1"/>
    <col min="4605" max="4605" width="7.5703125" style="509" customWidth="1"/>
    <col min="4606" max="4606" width="12.140625" style="509" customWidth="1"/>
    <col min="4607" max="4609" width="5.85546875" style="509" customWidth="1"/>
    <col min="4610" max="4610" width="26.28515625" style="509" customWidth="1"/>
    <col min="4611" max="4630" width="12.140625" style="509" customWidth="1"/>
    <col min="4631" max="4631" width="13" style="509" customWidth="1"/>
    <col min="4632" max="4632" width="12" style="509" customWidth="1"/>
    <col min="4633" max="4633" width="11.85546875" style="509" customWidth="1"/>
    <col min="4634" max="4634" width="13.28515625" style="509" customWidth="1"/>
    <col min="4635" max="4635" width="11.85546875" style="509" customWidth="1"/>
    <col min="4636" max="4637" width="10.85546875" style="509" customWidth="1"/>
    <col min="4638" max="4641" width="12.140625" style="509" customWidth="1"/>
    <col min="4642" max="4642" width="13" style="509" customWidth="1"/>
    <col min="4643" max="4643" width="12.5703125" style="509" customWidth="1"/>
    <col min="4644" max="4644" width="12.42578125" style="509" customWidth="1"/>
    <col min="4645" max="4645" width="13.28515625" style="509" customWidth="1"/>
    <col min="4646" max="4853" width="10.28515625" style="509" customWidth="1"/>
    <col min="4854" max="4854" width="16.7109375" style="509" customWidth="1"/>
    <col min="4855" max="4855" width="115" style="509" customWidth="1"/>
    <col min="4856" max="4856" width="5.28515625" style="509"/>
    <col min="4857" max="4857" width="16.7109375" style="509" customWidth="1"/>
    <col min="4858" max="4858" width="115" style="509" customWidth="1"/>
    <col min="4859" max="4859" width="5.28515625" style="509"/>
    <col min="4860" max="4860" width="5.42578125" style="509" customWidth="1"/>
    <col min="4861" max="4861" width="7.5703125" style="509" customWidth="1"/>
    <col min="4862" max="4862" width="12.140625" style="509" customWidth="1"/>
    <col min="4863" max="4865" width="5.85546875" style="509" customWidth="1"/>
    <col min="4866" max="4866" width="26.28515625" style="509" customWidth="1"/>
    <col min="4867" max="4886" width="12.140625" style="509" customWidth="1"/>
    <col min="4887" max="4887" width="13" style="509" customWidth="1"/>
    <col min="4888" max="4888" width="12" style="509" customWidth="1"/>
    <col min="4889" max="4889" width="11.85546875" style="509" customWidth="1"/>
    <col min="4890" max="4890" width="13.28515625" style="509" customWidth="1"/>
    <col min="4891" max="4891" width="11.85546875" style="509" customWidth="1"/>
    <col min="4892" max="4893" width="10.85546875" style="509" customWidth="1"/>
    <col min="4894" max="4897" width="12.140625" style="509" customWidth="1"/>
    <col min="4898" max="4898" width="13" style="509" customWidth="1"/>
    <col min="4899" max="4899" width="12.5703125" style="509" customWidth="1"/>
    <col min="4900" max="4900" width="12.42578125" style="509" customWidth="1"/>
    <col min="4901" max="4901" width="13.28515625" style="509" customWidth="1"/>
    <col min="4902" max="5109" width="10.28515625" style="509" customWidth="1"/>
    <col min="5110" max="5110" width="16.7109375" style="509" customWidth="1"/>
    <col min="5111" max="5111" width="115" style="509" customWidth="1"/>
    <col min="5112" max="5112" width="5.28515625" style="509"/>
    <col min="5113" max="5113" width="16.7109375" style="509" customWidth="1"/>
    <col min="5114" max="5114" width="115" style="509" customWidth="1"/>
    <col min="5115" max="5115" width="5.28515625" style="509"/>
    <col min="5116" max="5116" width="5.42578125" style="509" customWidth="1"/>
    <col min="5117" max="5117" width="7.5703125" style="509" customWidth="1"/>
    <col min="5118" max="5118" width="12.140625" style="509" customWidth="1"/>
    <col min="5119" max="5121" width="5.85546875" style="509" customWidth="1"/>
    <col min="5122" max="5122" width="26.28515625" style="509" customWidth="1"/>
    <col min="5123" max="5142" width="12.140625" style="509" customWidth="1"/>
    <col min="5143" max="5143" width="13" style="509" customWidth="1"/>
    <col min="5144" max="5144" width="12" style="509" customWidth="1"/>
    <col min="5145" max="5145" width="11.85546875" style="509" customWidth="1"/>
    <col min="5146" max="5146" width="13.28515625" style="509" customWidth="1"/>
    <col min="5147" max="5147" width="11.85546875" style="509" customWidth="1"/>
    <col min="5148" max="5149" width="10.85546875" style="509" customWidth="1"/>
    <col min="5150" max="5153" width="12.140625" style="509" customWidth="1"/>
    <col min="5154" max="5154" width="13" style="509" customWidth="1"/>
    <col min="5155" max="5155" width="12.5703125" style="509" customWidth="1"/>
    <col min="5156" max="5156" width="12.42578125" style="509" customWidth="1"/>
    <col min="5157" max="5157" width="13.28515625" style="509" customWidth="1"/>
    <col min="5158" max="5365" width="10.28515625" style="509" customWidth="1"/>
    <col min="5366" max="5366" width="16.7109375" style="509" customWidth="1"/>
    <col min="5367" max="5367" width="115" style="509" customWidth="1"/>
    <col min="5368" max="5368" width="5.28515625" style="509"/>
    <col min="5369" max="5369" width="16.7109375" style="509" customWidth="1"/>
    <col min="5370" max="5370" width="115" style="509" customWidth="1"/>
    <col min="5371" max="5371" width="5.28515625" style="509"/>
    <col min="5372" max="5372" width="5.42578125" style="509" customWidth="1"/>
    <col min="5373" max="5373" width="7.5703125" style="509" customWidth="1"/>
    <col min="5374" max="5374" width="12.140625" style="509" customWidth="1"/>
    <col min="5375" max="5377" width="5.85546875" style="509" customWidth="1"/>
    <col min="5378" max="5378" width="26.28515625" style="509" customWidth="1"/>
    <col min="5379" max="5398" width="12.140625" style="509" customWidth="1"/>
    <col min="5399" max="5399" width="13" style="509" customWidth="1"/>
    <col min="5400" max="5400" width="12" style="509" customWidth="1"/>
    <col min="5401" max="5401" width="11.85546875" style="509" customWidth="1"/>
    <col min="5402" max="5402" width="13.28515625" style="509" customWidth="1"/>
    <col min="5403" max="5403" width="11.85546875" style="509" customWidth="1"/>
    <col min="5404" max="5405" width="10.85546875" style="509" customWidth="1"/>
    <col min="5406" max="5409" width="12.140625" style="509" customWidth="1"/>
    <col min="5410" max="5410" width="13" style="509" customWidth="1"/>
    <col min="5411" max="5411" width="12.5703125" style="509" customWidth="1"/>
    <col min="5412" max="5412" width="12.42578125" style="509" customWidth="1"/>
    <col min="5413" max="5413" width="13.28515625" style="509" customWidth="1"/>
    <col min="5414" max="5621" width="10.28515625" style="509" customWidth="1"/>
    <col min="5622" max="5622" width="16.7109375" style="509" customWidth="1"/>
    <col min="5623" max="5623" width="115" style="509" customWidth="1"/>
    <col min="5624" max="5624" width="5.28515625" style="509"/>
    <col min="5625" max="5625" width="16.7109375" style="509" customWidth="1"/>
    <col min="5626" max="5626" width="115" style="509" customWidth="1"/>
    <col min="5627" max="5627" width="5.28515625" style="509"/>
    <col min="5628" max="5628" width="5.42578125" style="509" customWidth="1"/>
    <col min="5629" max="5629" width="7.5703125" style="509" customWidth="1"/>
    <col min="5630" max="5630" width="12.140625" style="509" customWidth="1"/>
    <col min="5631" max="5633" width="5.85546875" style="509" customWidth="1"/>
    <col min="5634" max="5634" width="26.28515625" style="509" customWidth="1"/>
    <col min="5635" max="5654" width="12.140625" style="509" customWidth="1"/>
    <col min="5655" max="5655" width="13" style="509" customWidth="1"/>
    <col min="5656" max="5656" width="12" style="509" customWidth="1"/>
    <col min="5657" max="5657" width="11.85546875" style="509" customWidth="1"/>
    <col min="5658" max="5658" width="13.28515625" style="509" customWidth="1"/>
    <col min="5659" max="5659" width="11.85546875" style="509" customWidth="1"/>
    <col min="5660" max="5661" width="10.85546875" style="509" customWidth="1"/>
    <col min="5662" max="5665" width="12.140625" style="509" customWidth="1"/>
    <col min="5666" max="5666" width="13" style="509" customWidth="1"/>
    <col min="5667" max="5667" width="12.5703125" style="509" customWidth="1"/>
    <col min="5668" max="5668" width="12.42578125" style="509" customWidth="1"/>
    <col min="5669" max="5669" width="13.28515625" style="509" customWidth="1"/>
    <col min="5670" max="5877" width="10.28515625" style="509" customWidth="1"/>
    <col min="5878" max="5878" width="16.7109375" style="509" customWidth="1"/>
    <col min="5879" max="5879" width="115" style="509" customWidth="1"/>
    <col min="5880" max="5880" width="5.28515625" style="509"/>
    <col min="5881" max="5881" width="16.7109375" style="509" customWidth="1"/>
    <col min="5882" max="5882" width="115" style="509" customWidth="1"/>
    <col min="5883" max="5883" width="5.28515625" style="509"/>
    <col min="5884" max="5884" width="5.42578125" style="509" customWidth="1"/>
    <col min="5885" max="5885" width="7.5703125" style="509" customWidth="1"/>
    <col min="5886" max="5886" width="12.140625" style="509" customWidth="1"/>
    <col min="5887" max="5889" width="5.85546875" style="509" customWidth="1"/>
    <col min="5890" max="5890" width="26.28515625" style="509" customWidth="1"/>
    <col min="5891" max="5910" width="12.140625" style="509" customWidth="1"/>
    <col min="5911" max="5911" width="13" style="509" customWidth="1"/>
    <col min="5912" max="5912" width="12" style="509" customWidth="1"/>
    <col min="5913" max="5913" width="11.85546875" style="509" customWidth="1"/>
    <col min="5914" max="5914" width="13.28515625" style="509" customWidth="1"/>
    <col min="5915" max="5915" width="11.85546875" style="509" customWidth="1"/>
    <col min="5916" max="5917" width="10.85546875" style="509" customWidth="1"/>
    <col min="5918" max="5921" width="12.140625" style="509" customWidth="1"/>
    <col min="5922" max="5922" width="13" style="509" customWidth="1"/>
    <col min="5923" max="5923" width="12.5703125" style="509" customWidth="1"/>
    <col min="5924" max="5924" width="12.42578125" style="509" customWidth="1"/>
    <col min="5925" max="5925" width="13.28515625" style="509" customWidth="1"/>
    <col min="5926" max="6133" width="10.28515625" style="509" customWidth="1"/>
    <col min="6134" max="6134" width="16.7109375" style="509" customWidth="1"/>
    <col min="6135" max="6135" width="115" style="509" customWidth="1"/>
    <col min="6136" max="6136" width="5.28515625" style="509"/>
    <col min="6137" max="6137" width="16.7109375" style="509" customWidth="1"/>
    <col min="6138" max="6138" width="115" style="509" customWidth="1"/>
    <col min="6139" max="6139" width="5.28515625" style="509"/>
    <col min="6140" max="6140" width="5.42578125" style="509" customWidth="1"/>
    <col min="6141" max="6141" width="7.5703125" style="509" customWidth="1"/>
    <col min="6142" max="6142" width="12.140625" style="509" customWidth="1"/>
    <col min="6143" max="6145" width="5.85546875" style="509" customWidth="1"/>
    <col min="6146" max="6146" width="26.28515625" style="509" customWidth="1"/>
    <col min="6147" max="6166" width="12.140625" style="509" customWidth="1"/>
    <col min="6167" max="6167" width="13" style="509" customWidth="1"/>
    <col min="6168" max="6168" width="12" style="509" customWidth="1"/>
    <col min="6169" max="6169" width="11.85546875" style="509" customWidth="1"/>
    <col min="6170" max="6170" width="13.28515625" style="509" customWidth="1"/>
    <col min="6171" max="6171" width="11.85546875" style="509" customWidth="1"/>
    <col min="6172" max="6173" width="10.85546875" style="509" customWidth="1"/>
    <col min="6174" max="6177" width="12.140625" style="509" customWidth="1"/>
    <col min="6178" max="6178" width="13" style="509" customWidth="1"/>
    <col min="6179" max="6179" width="12.5703125" style="509" customWidth="1"/>
    <col min="6180" max="6180" width="12.42578125" style="509" customWidth="1"/>
    <col min="6181" max="6181" width="13.28515625" style="509" customWidth="1"/>
    <col min="6182" max="6389" width="10.28515625" style="509" customWidth="1"/>
    <col min="6390" max="6390" width="16.7109375" style="509" customWidth="1"/>
    <col min="6391" max="6391" width="115" style="509" customWidth="1"/>
    <col min="6392" max="6392" width="5.28515625" style="509"/>
    <col min="6393" max="6393" width="16.7109375" style="509" customWidth="1"/>
    <col min="6394" max="6394" width="115" style="509" customWidth="1"/>
    <col min="6395" max="6395" width="5.28515625" style="509"/>
    <col min="6396" max="6396" width="5.42578125" style="509" customWidth="1"/>
    <col min="6397" max="6397" width="7.5703125" style="509" customWidth="1"/>
    <col min="6398" max="6398" width="12.140625" style="509" customWidth="1"/>
    <col min="6399" max="6401" width="5.85546875" style="509" customWidth="1"/>
    <col min="6402" max="6402" width="26.28515625" style="509" customWidth="1"/>
    <col min="6403" max="6422" width="12.140625" style="509" customWidth="1"/>
    <col min="6423" max="6423" width="13" style="509" customWidth="1"/>
    <col min="6424" max="6424" width="12" style="509" customWidth="1"/>
    <col min="6425" max="6425" width="11.85546875" style="509" customWidth="1"/>
    <col min="6426" max="6426" width="13.28515625" style="509" customWidth="1"/>
    <col min="6427" max="6427" width="11.85546875" style="509" customWidth="1"/>
    <col min="6428" max="6429" width="10.85546875" style="509" customWidth="1"/>
    <col min="6430" max="6433" width="12.140625" style="509" customWidth="1"/>
    <col min="6434" max="6434" width="13" style="509" customWidth="1"/>
    <col min="6435" max="6435" width="12.5703125" style="509" customWidth="1"/>
    <col min="6436" max="6436" width="12.42578125" style="509" customWidth="1"/>
    <col min="6437" max="6437" width="13.28515625" style="509" customWidth="1"/>
    <col min="6438" max="6645" width="10.28515625" style="509" customWidth="1"/>
    <col min="6646" max="6646" width="16.7109375" style="509" customWidth="1"/>
    <col min="6647" max="6647" width="115" style="509" customWidth="1"/>
    <col min="6648" max="6648" width="5.28515625" style="509"/>
    <col min="6649" max="6649" width="16.7109375" style="509" customWidth="1"/>
    <col min="6650" max="6650" width="115" style="509" customWidth="1"/>
    <col min="6651" max="6651" width="5.28515625" style="509"/>
    <col min="6652" max="6652" width="5.42578125" style="509" customWidth="1"/>
    <col min="6653" max="6653" width="7.5703125" style="509" customWidth="1"/>
    <col min="6654" max="6654" width="12.140625" style="509" customWidth="1"/>
    <col min="6655" max="6657" width="5.85546875" style="509" customWidth="1"/>
    <col min="6658" max="6658" width="26.28515625" style="509" customWidth="1"/>
    <col min="6659" max="6678" width="12.140625" style="509" customWidth="1"/>
    <col min="6679" max="6679" width="13" style="509" customWidth="1"/>
    <col min="6680" max="6680" width="12" style="509" customWidth="1"/>
    <col min="6681" max="6681" width="11.85546875" style="509" customWidth="1"/>
    <col min="6682" max="6682" width="13.28515625" style="509" customWidth="1"/>
    <col min="6683" max="6683" width="11.85546875" style="509" customWidth="1"/>
    <col min="6684" max="6685" width="10.85546875" style="509" customWidth="1"/>
    <col min="6686" max="6689" width="12.140625" style="509" customWidth="1"/>
    <col min="6690" max="6690" width="13" style="509" customWidth="1"/>
    <col min="6691" max="6691" width="12.5703125" style="509" customWidth="1"/>
    <col min="6692" max="6692" width="12.42578125" style="509" customWidth="1"/>
    <col min="6693" max="6693" width="13.28515625" style="509" customWidth="1"/>
    <col min="6694" max="6901" width="10.28515625" style="509" customWidth="1"/>
    <col min="6902" max="6902" width="16.7109375" style="509" customWidth="1"/>
    <col min="6903" max="6903" width="115" style="509" customWidth="1"/>
    <col min="6904" max="6904" width="5.28515625" style="509"/>
    <col min="6905" max="6905" width="16.7109375" style="509" customWidth="1"/>
    <col min="6906" max="6906" width="115" style="509" customWidth="1"/>
    <col min="6907" max="6907" width="5.28515625" style="509"/>
    <col min="6908" max="6908" width="5.42578125" style="509" customWidth="1"/>
    <col min="6909" max="6909" width="7.5703125" style="509" customWidth="1"/>
    <col min="6910" max="6910" width="12.140625" style="509" customWidth="1"/>
    <col min="6911" max="6913" width="5.85546875" style="509" customWidth="1"/>
    <col min="6914" max="6914" width="26.28515625" style="509" customWidth="1"/>
    <col min="6915" max="6934" width="12.140625" style="509" customWidth="1"/>
    <col min="6935" max="6935" width="13" style="509" customWidth="1"/>
    <col min="6936" max="6936" width="12" style="509" customWidth="1"/>
    <col min="6937" max="6937" width="11.85546875" style="509" customWidth="1"/>
    <col min="6938" max="6938" width="13.28515625" style="509" customWidth="1"/>
    <col min="6939" max="6939" width="11.85546875" style="509" customWidth="1"/>
    <col min="6940" max="6941" width="10.85546875" style="509" customWidth="1"/>
    <col min="6942" max="6945" width="12.140625" style="509" customWidth="1"/>
    <col min="6946" max="6946" width="13" style="509" customWidth="1"/>
    <col min="6947" max="6947" width="12.5703125" style="509" customWidth="1"/>
    <col min="6948" max="6948" width="12.42578125" style="509" customWidth="1"/>
    <col min="6949" max="6949" width="13.28515625" style="509" customWidth="1"/>
    <col min="6950" max="7157" width="10.28515625" style="509" customWidth="1"/>
    <col min="7158" max="7158" width="16.7109375" style="509" customWidth="1"/>
    <col min="7159" max="7159" width="115" style="509" customWidth="1"/>
    <col min="7160" max="7160" width="5.28515625" style="509"/>
    <col min="7161" max="7161" width="16.7109375" style="509" customWidth="1"/>
    <col min="7162" max="7162" width="115" style="509" customWidth="1"/>
    <col min="7163" max="7163" width="5.28515625" style="509"/>
    <col min="7164" max="7164" width="5.42578125" style="509" customWidth="1"/>
    <col min="7165" max="7165" width="7.5703125" style="509" customWidth="1"/>
    <col min="7166" max="7166" width="12.140625" style="509" customWidth="1"/>
    <col min="7167" max="7169" width="5.85546875" style="509" customWidth="1"/>
    <col min="7170" max="7170" width="26.28515625" style="509" customWidth="1"/>
    <col min="7171" max="7190" width="12.140625" style="509" customWidth="1"/>
    <col min="7191" max="7191" width="13" style="509" customWidth="1"/>
    <col min="7192" max="7192" width="12" style="509" customWidth="1"/>
    <col min="7193" max="7193" width="11.85546875" style="509" customWidth="1"/>
    <col min="7194" max="7194" width="13.28515625" style="509" customWidth="1"/>
    <col min="7195" max="7195" width="11.85546875" style="509" customWidth="1"/>
    <col min="7196" max="7197" width="10.85546875" style="509" customWidth="1"/>
    <col min="7198" max="7201" width="12.140625" style="509" customWidth="1"/>
    <col min="7202" max="7202" width="13" style="509" customWidth="1"/>
    <col min="7203" max="7203" width="12.5703125" style="509" customWidth="1"/>
    <col min="7204" max="7204" width="12.42578125" style="509" customWidth="1"/>
    <col min="7205" max="7205" width="13.28515625" style="509" customWidth="1"/>
    <col min="7206" max="7413" width="10.28515625" style="509" customWidth="1"/>
    <col min="7414" max="7414" width="16.7109375" style="509" customWidth="1"/>
    <col min="7415" max="7415" width="115" style="509" customWidth="1"/>
    <col min="7416" max="7416" width="5.28515625" style="509"/>
    <col min="7417" max="7417" width="16.7109375" style="509" customWidth="1"/>
    <col min="7418" max="7418" width="115" style="509" customWidth="1"/>
    <col min="7419" max="7419" width="5.28515625" style="509"/>
    <col min="7420" max="7420" width="5.42578125" style="509" customWidth="1"/>
    <col min="7421" max="7421" width="7.5703125" style="509" customWidth="1"/>
    <col min="7422" max="7422" width="12.140625" style="509" customWidth="1"/>
    <col min="7423" max="7425" width="5.85546875" style="509" customWidth="1"/>
    <col min="7426" max="7426" width="26.28515625" style="509" customWidth="1"/>
    <col min="7427" max="7446" width="12.140625" style="509" customWidth="1"/>
    <col min="7447" max="7447" width="13" style="509" customWidth="1"/>
    <col min="7448" max="7448" width="12" style="509" customWidth="1"/>
    <col min="7449" max="7449" width="11.85546875" style="509" customWidth="1"/>
    <col min="7450" max="7450" width="13.28515625" style="509" customWidth="1"/>
    <col min="7451" max="7451" width="11.85546875" style="509" customWidth="1"/>
    <col min="7452" max="7453" width="10.85546875" style="509" customWidth="1"/>
    <col min="7454" max="7457" width="12.140625" style="509" customWidth="1"/>
    <col min="7458" max="7458" width="13" style="509" customWidth="1"/>
    <col min="7459" max="7459" width="12.5703125" style="509" customWidth="1"/>
    <col min="7460" max="7460" width="12.42578125" style="509" customWidth="1"/>
    <col min="7461" max="7461" width="13.28515625" style="509" customWidth="1"/>
    <col min="7462" max="7669" width="10.28515625" style="509" customWidth="1"/>
    <col min="7670" max="7670" width="16.7109375" style="509" customWidth="1"/>
    <col min="7671" max="7671" width="115" style="509" customWidth="1"/>
    <col min="7672" max="7672" width="5.28515625" style="509"/>
    <col min="7673" max="7673" width="16.7109375" style="509" customWidth="1"/>
    <col min="7674" max="7674" width="115" style="509" customWidth="1"/>
    <col min="7675" max="7675" width="5.28515625" style="509"/>
    <col min="7676" max="7676" width="5.42578125" style="509" customWidth="1"/>
    <col min="7677" max="7677" width="7.5703125" style="509" customWidth="1"/>
    <col min="7678" max="7678" width="12.140625" style="509" customWidth="1"/>
    <col min="7679" max="7681" width="5.85546875" style="509" customWidth="1"/>
    <col min="7682" max="7682" width="26.28515625" style="509" customWidth="1"/>
    <col min="7683" max="7702" width="12.140625" style="509" customWidth="1"/>
    <col min="7703" max="7703" width="13" style="509" customWidth="1"/>
    <col min="7704" max="7704" width="12" style="509" customWidth="1"/>
    <col min="7705" max="7705" width="11.85546875" style="509" customWidth="1"/>
    <col min="7706" max="7706" width="13.28515625" style="509" customWidth="1"/>
    <col min="7707" max="7707" width="11.85546875" style="509" customWidth="1"/>
    <col min="7708" max="7709" width="10.85546875" style="509" customWidth="1"/>
    <col min="7710" max="7713" width="12.140625" style="509" customWidth="1"/>
    <col min="7714" max="7714" width="13" style="509" customWidth="1"/>
    <col min="7715" max="7715" width="12.5703125" style="509" customWidth="1"/>
    <col min="7716" max="7716" width="12.42578125" style="509" customWidth="1"/>
    <col min="7717" max="7717" width="13.28515625" style="509" customWidth="1"/>
    <col min="7718" max="7925" width="10.28515625" style="509" customWidth="1"/>
    <col min="7926" max="7926" width="16.7109375" style="509" customWidth="1"/>
    <col min="7927" max="7927" width="115" style="509" customWidth="1"/>
    <col min="7928" max="7928" width="5.28515625" style="509"/>
    <col min="7929" max="7929" width="16.7109375" style="509" customWidth="1"/>
    <col min="7930" max="7930" width="115" style="509" customWidth="1"/>
    <col min="7931" max="7931" width="5.28515625" style="509"/>
    <col min="7932" max="7932" width="5.42578125" style="509" customWidth="1"/>
    <col min="7933" max="7933" width="7.5703125" style="509" customWidth="1"/>
    <col min="7934" max="7934" width="12.140625" style="509" customWidth="1"/>
    <col min="7935" max="7937" width="5.85546875" style="509" customWidth="1"/>
    <col min="7938" max="7938" width="26.28515625" style="509" customWidth="1"/>
    <col min="7939" max="7958" width="12.140625" style="509" customWidth="1"/>
    <col min="7959" max="7959" width="13" style="509" customWidth="1"/>
    <col min="7960" max="7960" width="12" style="509" customWidth="1"/>
    <col min="7961" max="7961" width="11.85546875" style="509" customWidth="1"/>
    <col min="7962" max="7962" width="13.28515625" style="509" customWidth="1"/>
    <col min="7963" max="7963" width="11.85546875" style="509" customWidth="1"/>
    <col min="7964" max="7965" width="10.85546875" style="509" customWidth="1"/>
    <col min="7966" max="7969" width="12.140625" style="509" customWidth="1"/>
    <col min="7970" max="7970" width="13" style="509" customWidth="1"/>
    <col min="7971" max="7971" width="12.5703125" style="509" customWidth="1"/>
    <col min="7972" max="7972" width="12.42578125" style="509" customWidth="1"/>
    <col min="7973" max="7973" width="13.28515625" style="509" customWidth="1"/>
    <col min="7974" max="8181" width="10.28515625" style="509" customWidth="1"/>
    <col min="8182" max="8182" width="16.7109375" style="509" customWidth="1"/>
    <col min="8183" max="8183" width="115" style="509" customWidth="1"/>
    <col min="8184" max="8184" width="5.28515625" style="509"/>
    <col min="8185" max="8185" width="16.7109375" style="509" customWidth="1"/>
    <col min="8186" max="8186" width="115" style="509" customWidth="1"/>
    <col min="8187" max="8187" width="5.28515625" style="509"/>
    <col min="8188" max="8188" width="5.42578125" style="509" customWidth="1"/>
    <col min="8189" max="8189" width="7.5703125" style="509" customWidth="1"/>
    <col min="8190" max="8190" width="12.140625" style="509" customWidth="1"/>
    <col min="8191" max="8193" width="5.85546875" style="509" customWidth="1"/>
    <col min="8194" max="8194" width="26.28515625" style="509" customWidth="1"/>
    <col min="8195" max="8214" width="12.140625" style="509" customWidth="1"/>
    <col min="8215" max="8215" width="13" style="509" customWidth="1"/>
    <col min="8216" max="8216" width="12" style="509" customWidth="1"/>
    <col min="8217" max="8217" width="11.85546875" style="509" customWidth="1"/>
    <col min="8218" max="8218" width="13.28515625" style="509" customWidth="1"/>
    <col min="8219" max="8219" width="11.85546875" style="509" customWidth="1"/>
    <col min="8220" max="8221" width="10.85546875" style="509" customWidth="1"/>
    <col min="8222" max="8225" width="12.140625" style="509" customWidth="1"/>
    <col min="8226" max="8226" width="13" style="509" customWidth="1"/>
    <col min="8227" max="8227" width="12.5703125" style="509" customWidth="1"/>
    <col min="8228" max="8228" width="12.42578125" style="509" customWidth="1"/>
    <col min="8229" max="8229" width="13.28515625" style="509" customWidth="1"/>
    <col min="8230" max="8437" width="10.28515625" style="509" customWidth="1"/>
    <col min="8438" max="8438" width="16.7109375" style="509" customWidth="1"/>
    <col min="8439" max="8439" width="115" style="509" customWidth="1"/>
    <col min="8440" max="8440" width="5.28515625" style="509"/>
    <col min="8441" max="8441" width="16.7109375" style="509" customWidth="1"/>
    <col min="8442" max="8442" width="115" style="509" customWidth="1"/>
    <col min="8443" max="8443" width="5.28515625" style="509"/>
    <col min="8444" max="8444" width="5.42578125" style="509" customWidth="1"/>
    <col min="8445" max="8445" width="7.5703125" style="509" customWidth="1"/>
    <col min="8446" max="8446" width="12.140625" style="509" customWidth="1"/>
    <col min="8447" max="8449" width="5.85546875" style="509" customWidth="1"/>
    <col min="8450" max="8450" width="26.28515625" style="509" customWidth="1"/>
    <col min="8451" max="8470" width="12.140625" style="509" customWidth="1"/>
    <col min="8471" max="8471" width="13" style="509" customWidth="1"/>
    <col min="8472" max="8472" width="12" style="509" customWidth="1"/>
    <col min="8473" max="8473" width="11.85546875" style="509" customWidth="1"/>
    <col min="8474" max="8474" width="13.28515625" style="509" customWidth="1"/>
    <col min="8475" max="8475" width="11.85546875" style="509" customWidth="1"/>
    <col min="8476" max="8477" width="10.85546875" style="509" customWidth="1"/>
    <col min="8478" max="8481" width="12.140625" style="509" customWidth="1"/>
    <col min="8482" max="8482" width="13" style="509" customWidth="1"/>
    <col min="8483" max="8483" width="12.5703125" style="509" customWidth="1"/>
    <col min="8484" max="8484" width="12.42578125" style="509" customWidth="1"/>
    <col min="8485" max="8485" width="13.28515625" style="509" customWidth="1"/>
    <col min="8486" max="8693" width="10.28515625" style="509" customWidth="1"/>
    <col min="8694" max="8694" width="16.7109375" style="509" customWidth="1"/>
    <col min="8695" max="8695" width="115" style="509" customWidth="1"/>
    <col min="8696" max="8696" width="5.28515625" style="509"/>
    <col min="8697" max="8697" width="16.7109375" style="509" customWidth="1"/>
    <col min="8698" max="8698" width="115" style="509" customWidth="1"/>
    <col min="8699" max="8699" width="5.28515625" style="509"/>
    <col min="8700" max="8700" width="5.42578125" style="509" customWidth="1"/>
    <col min="8701" max="8701" width="7.5703125" style="509" customWidth="1"/>
    <col min="8702" max="8702" width="12.140625" style="509" customWidth="1"/>
    <col min="8703" max="8705" width="5.85546875" style="509" customWidth="1"/>
    <col min="8706" max="8706" width="26.28515625" style="509" customWidth="1"/>
    <col min="8707" max="8726" width="12.140625" style="509" customWidth="1"/>
    <col min="8727" max="8727" width="13" style="509" customWidth="1"/>
    <col min="8728" max="8728" width="12" style="509" customWidth="1"/>
    <col min="8729" max="8729" width="11.85546875" style="509" customWidth="1"/>
    <col min="8730" max="8730" width="13.28515625" style="509" customWidth="1"/>
    <col min="8731" max="8731" width="11.85546875" style="509" customWidth="1"/>
    <col min="8732" max="8733" width="10.85546875" style="509" customWidth="1"/>
    <col min="8734" max="8737" width="12.140625" style="509" customWidth="1"/>
    <col min="8738" max="8738" width="13" style="509" customWidth="1"/>
    <col min="8739" max="8739" width="12.5703125" style="509" customWidth="1"/>
    <col min="8740" max="8740" width="12.42578125" style="509" customWidth="1"/>
    <col min="8741" max="8741" width="13.28515625" style="509" customWidth="1"/>
    <col min="8742" max="8949" width="10.28515625" style="509" customWidth="1"/>
    <col min="8950" max="8950" width="16.7109375" style="509" customWidth="1"/>
    <col min="8951" max="8951" width="115" style="509" customWidth="1"/>
    <col min="8952" max="8952" width="5.28515625" style="509"/>
    <col min="8953" max="8953" width="16.7109375" style="509" customWidth="1"/>
    <col min="8954" max="8954" width="115" style="509" customWidth="1"/>
    <col min="8955" max="8955" width="5.28515625" style="509"/>
    <col min="8956" max="8956" width="5.42578125" style="509" customWidth="1"/>
    <col min="8957" max="8957" width="7.5703125" style="509" customWidth="1"/>
    <col min="8958" max="8958" width="12.140625" style="509" customWidth="1"/>
    <col min="8959" max="8961" width="5.85546875" style="509" customWidth="1"/>
    <col min="8962" max="8962" width="26.28515625" style="509" customWidth="1"/>
    <col min="8963" max="8982" width="12.140625" style="509" customWidth="1"/>
    <col min="8983" max="8983" width="13" style="509" customWidth="1"/>
    <col min="8984" max="8984" width="12" style="509" customWidth="1"/>
    <col min="8985" max="8985" width="11.85546875" style="509" customWidth="1"/>
    <col min="8986" max="8986" width="13.28515625" style="509" customWidth="1"/>
    <col min="8987" max="8987" width="11.85546875" style="509" customWidth="1"/>
    <col min="8988" max="8989" width="10.85546875" style="509" customWidth="1"/>
    <col min="8990" max="8993" width="12.140625" style="509" customWidth="1"/>
    <col min="8994" max="8994" width="13" style="509" customWidth="1"/>
    <col min="8995" max="8995" width="12.5703125" style="509" customWidth="1"/>
    <col min="8996" max="8996" width="12.42578125" style="509" customWidth="1"/>
    <col min="8997" max="8997" width="13.28515625" style="509" customWidth="1"/>
    <col min="8998" max="9205" width="10.28515625" style="509" customWidth="1"/>
    <col min="9206" max="9206" width="16.7109375" style="509" customWidth="1"/>
    <col min="9207" max="9207" width="115" style="509" customWidth="1"/>
    <col min="9208" max="9208" width="5.28515625" style="509"/>
    <col min="9209" max="9209" width="16.7109375" style="509" customWidth="1"/>
    <col min="9210" max="9210" width="115" style="509" customWidth="1"/>
    <col min="9211" max="9211" width="5.28515625" style="509"/>
    <col min="9212" max="9212" width="5.42578125" style="509" customWidth="1"/>
    <col min="9213" max="9213" width="7.5703125" style="509" customWidth="1"/>
    <col min="9214" max="9214" width="12.140625" style="509" customWidth="1"/>
    <col min="9215" max="9217" width="5.85546875" style="509" customWidth="1"/>
    <col min="9218" max="9218" width="26.28515625" style="509" customWidth="1"/>
    <col min="9219" max="9238" width="12.140625" style="509" customWidth="1"/>
    <col min="9239" max="9239" width="13" style="509" customWidth="1"/>
    <col min="9240" max="9240" width="12" style="509" customWidth="1"/>
    <col min="9241" max="9241" width="11.85546875" style="509" customWidth="1"/>
    <col min="9242" max="9242" width="13.28515625" style="509" customWidth="1"/>
    <col min="9243" max="9243" width="11.85546875" style="509" customWidth="1"/>
    <col min="9244" max="9245" width="10.85546875" style="509" customWidth="1"/>
    <col min="9246" max="9249" width="12.140625" style="509" customWidth="1"/>
    <col min="9250" max="9250" width="13" style="509" customWidth="1"/>
    <col min="9251" max="9251" width="12.5703125" style="509" customWidth="1"/>
    <col min="9252" max="9252" width="12.42578125" style="509" customWidth="1"/>
    <col min="9253" max="9253" width="13.28515625" style="509" customWidth="1"/>
    <col min="9254" max="9461" width="10.28515625" style="509" customWidth="1"/>
    <col min="9462" max="9462" width="16.7109375" style="509" customWidth="1"/>
    <col min="9463" max="9463" width="115" style="509" customWidth="1"/>
    <col min="9464" max="9464" width="5.28515625" style="509"/>
    <col min="9465" max="9465" width="16.7109375" style="509" customWidth="1"/>
    <col min="9466" max="9466" width="115" style="509" customWidth="1"/>
    <col min="9467" max="9467" width="5.28515625" style="509"/>
    <col min="9468" max="9468" width="5.42578125" style="509" customWidth="1"/>
    <col min="9469" max="9469" width="7.5703125" style="509" customWidth="1"/>
    <col min="9470" max="9470" width="12.140625" style="509" customWidth="1"/>
    <col min="9471" max="9473" width="5.85546875" style="509" customWidth="1"/>
    <col min="9474" max="9474" width="26.28515625" style="509" customWidth="1"/>
    <col min="9475" max="9494" width="12.140625" style="509" customWidth="1"/>
    <col min="9495" max="9495" width="13" style="509" customWidth="1"/>
    <col min="9496" max="9496" width="12" style="509" customWidth="1"/>
    <col min="9497" max="9497" width="11.85546875" style="509" customWidth="1"/>
    <col min="9498" max="9498" width="13.28515625" style="509" customWidth="1"/>
    <col min="9499" max="9499" width="11.85546875" style="509" customWidth="1"/>
    <col min="9500" max="9501" width="10.85546875" style="509" customWidth="1"/>
    <col min="9502" max="9505" width="12.140625" style="509" customWidth="1"/>
    <col min="9506" max="9506" width="13" style="509" customWidth="1"/>
    <col min="9507" max="9507" width="12.5703125" style="509" customWidth="1"/>
    <col min="9508" max="9508" width="12.42578125" style="509" customWidth="1"/>
    <col min="9509" max="9509" width="13.28515625" style="509" customWidth="1"/>
    <col min="9510" max="9717" width="10.28515625" style="509" customWidth="1"/>
    <col min="9718" max="9718" width="16.7109375" style="509" customWidth="1"/>
    <col min="9719" max="9719" width="115" style="509" customWidth="1"/>
    <col min="9720" max="9720" width="5.28515625" style="509"/>
    <col min="9721" max="9721" width="16.7109375" style="509" customWidth="1"/>
    <col min="9722" max="9722" width="115" style="509" customWidth="1"/>
    <col min="9723" max="9723" width="5.28515625" style="509"/>
    <col min="9724" max="9724" width="5.42578125" style="509" customWidth="1"/>
    <col min="9725" max="9725" width="7.5703125" style="509" customWidth="1"/>
    <col min="9726" max="9726" width="12.140625" style="509" customWidth="1"/>
    <col min="9727" max="9729" width="5.85546875" style="509" customWidth="1"/>
    <col min="9730" max="9730" width="26.28515625" style="509" customWidth="1"/>
    <col min="9731" max="9750" width="12.140625" style="509" customWidth="1"/>
    <col min="9751" max="9751" width="13" style="509" customWidth="1"/>
    <col min="9752" max="9752" width="12" style="509" customWidth="1"/>
    <col min="9753" max="9753" width="11.85546875" style="509" customWidth="1"/>
    <col min="9754" max="9754" width="13.28515625" style="509" customWidth="1"/>
    <col min="9755" max="9755" width="11.85546875" style="509" customWidth="1"/>
    <col min="9756" max="9757" width="10.85546875" style="509" customWidth="1"/>
    <col min="9758" max="9761" width="12.140625" style="509" customWidth="1"/>
    <col min="9762" max="9762" width="13" style="509" customWidth="1"/>
    <col min="9763" max="9763" width="12.5703125" style="509" customWidth="1"/>
    <col min="9764" max="9764" width="12.42578125" style="509" customWidth="1"/>
    <col min="9765" max="9765" width="13.28515625" style="509" customWidth="1"/>
    <col min="9766" max="9973" width="10.28515625" style="509" customWidth="1"/>
    <col min="9974" max="9974" width="16.7109375" style="509" customWidth="1"/>
    <col min="9975" max="9975" width="115" style="509" customWidth="1"/>
    <col min="9976" max="9976" width="5.28515625" style="509"/>
    <col min="9977" max="9977" width="16.7109375" style="509" customWidth="1"/>
    <col min="9978" max="9978" width="115" style="509" customWidth="1"/>
    <col min="9979" max="9979" width="5.28515625" style="509"/>
    <col min="9980" max="9980" width="5.42578125" style="509" customWidth="1"/>
    <col min="9981" max="9981" width="7.5703125" style="509" customWidth="1"/>
    <col min="9982" max="9982" width="12.140625" style="509" customWidth="1"/>
    <col min="9983" max="9985" width="5.85546875" style="509" customWidth="1"/>
    <col min="9986" max="9986" width="26.28515625" style="509" customWidth="1"/>
    <col min="9987" max="10006" width="12.140625" style="509" customWidth="1"/>
    <col min="10007" max="10007" width="13" style="509" customWidth="1"/>
    <col min="10008" max="10008" width="12" style="509" customWidth="1"/>
    <col min="10009" max="10009" width="11.85546875" style="509" customWidth="1"/>
    <col min="10010" max="10010" width="13.28515625" style="509" customWidth="1"/>
    <col min="10011" max="10011" width="11.85546875" style="509" customWidth="1"/>
    <col min="10012" max="10013" width="10.85546875" style="509" customWidth="1"/>
    <col min="10014" max="10017" width="12.140625" style="509" customWidth="1"/>
    <col min="10018" max="10018" width="13" style="509" customWidth="1"/>
    <col min="10019" max="10019" width="12.5703125" style="509" customWidth="1"/>
    <col min="10020" max="10020" width="12.42578125" style="509" customWidth="1"/>
    <col min="10021" max="10021" width="13.28515625" style="509" customWidth="1"/>
    <col min="10022" max="10229" width="10.28515625" style="509" customWidth="1"/>
    <col min="10230" max="10230" width="16.7109375" style="509" customWidth="1"/>
    <col min="10231" max="10231" width="115" style="509" customWidth="1"/>
    <col min="10232" max="10232" width="5.28515625" style="509"/>
    <col min="10233" max="10233" width="16.7109375" style="509" customWidth="1"/>
    <col min="10234" max="10234" width="115" style="509" customWidth="1"/>
    <col min="10235" max="10235" width="5.28515625" style="509"/>
    <col min="10236" max="10236" width="5.42578125" style="509" customWidth="1"/>
    <col min="10237" max="10237" width="7.5703125" style="509" customWidth="1"/>
    <col min="10238" max="10238" width="12.140625" style="509" customWidth="1"/>
    <col min="10239" max="10241" width="5.85546875" style="509" customWidth="1"/>
    <col min="10242" max="10242" width="26.28515625" style="509" customWidth="1"/>
    <col min="10243" max="10262" width="12.140625" style="509" customWidth="1"/>
    <col min="10263" max="10263" width="13" style="509" customWidth="1"/>
    <col min="10264" max="10264" width="12" style="509" customWidth="1"/>
    <col min="10265" max="10265" width="11.85546875" style="509" customWidth="1"/>
    <col min="10266" max="10266" width="13.28515625" style="509" customWidth="1"/>
    <col min="10267" max="10267" width="11.85546875" style="509" customWidth="1"/>
    <col min="10268" max="10269" width="10.85546875" style="509" customWidth="1"/>
    <col min="10270" max="10273" width="12.140625" style="509" customWidth="1"/>
    <col min="10274" max="10274" width="13" style="509" customWidth="1"/>
    <col min="10275" max="10275" width="12.5703125" style="509" customWidth="1"/>
    <col min="10276" max="10276" width="12.42578125" style="509" customWidth="1"/>
    <col min="10277" max="10277" width="13.28515625" style="509" customWidth="1"/>
    <col min="10278" max="10485" width="10.28515625" style="509" customWidth="1"/>
    <col min="10486" max="10486" width="16.7109375" style="509" customWidth="1"/>
    <col min="10487" max="10487" width="115" style="509" customWidth="1"/>
    <col min="10488" max="10488" width="5.28515625" style="509"/>
    <col min="10489" max="10489" width="16.7109375" style="509" customWidth="1"/>
    <col min="10490" max="10490" width="115" style="509" customWidth="1"/>
    <col min="10491" max="10491" width="5.28515625" style="509"/>
    <col min="10492" max="10492" width="5.42578125" style="509" customWidth="1"/>
    <col min="10493" max="10493" width="7.5703125" style="509" customWidth="1"/>
    <col min="10494" max="10494" width="12.140625" style="509" customWidth="1"/>
    <col min="10495" max="10497" width="5.85546875" style="509" customWidth="1"/>
    <col min="10498" max="10498" width="26.28515625" style="509" customWidth="1"/>
    <col min="10499" max="10518" width="12.140625" style="509" customWidth="1"/>
    <col min="10519" max="10519" width="13" style="509" customWidth="1"/>
    <col min="10520" max="10520" width="12" style="509" customWidth="1"/>
    <col min="10521" max="10521" width="11.85546875" style="509" customWidth="1"/>
    <col min="10522" max="10522" width="13.28515625" style="509" customWidth="1"/>
    <col min="10523" max="10523" width="11.85546875" style="509" customWidth="1"/>
    <col min="10524" max="10525" width="10.85546875" style="509" customWidth="1"/>
    <col min="10526" max="10529" width="12.140625" style="509" customWidth="1"/>
    <col min="10530" max="10530" width="13" style="509" customWidth="1"/>
    <col min="10531" max="10531" width="12.5703125" style="509" customWidth="1"/>
    <col min="10532" max="10532" width="12.42578125" style="509" customWidth="1"/>
    <col min="10533" max="10533" width="13.28515625" style="509" customWidth="1"/>
    <col min="10534" max="10741" width="10.28515625" style="509" customWidth="1"/>
    <col min="10742" max="10742" width="16.7109375" style="509" customWidth="1"/>
    <col min="10743" max="10743" width="115" style="509" customWidth="1"/>
    <col min="10744" max="10744" width="5.28515625" style="509"/>
    <col min="10745" max="10745" width="16.7109375" style="509" customWidth="1"/>
    <col min="10746" max="10746" width="115" style="509" customWidth="1"/>
    <col min="10747" max="10747" width="5.28515625" style="509"/>
    <col min="10748" max="10748" width="5.42578125" style="509" customWidth="1"/>
    <col min="10749" max="10749" width="7.5703125" style="509" customWidth="1"/>
    <col min="10750" max="10750" width="12.140625" style="509" customWidth="1"/>
    <col min="10751" max="10753" width="5.85546875" style="509" customWidth="1"/>
    <col min="10754" max="10754" width="26.28515625" style="509" customWidth="1"/>
    <col min="10755" max="10774" width="12.140625" style="509" customWidth="1"/>
    <col min="10775" max="10775" width="13" style="509" customWidth="1"/>
    <col min="10776" max="10776" width="12" style="509" customWidth="1"/>
    <col min="10777" max="10777" width="11.85546875" style="509" customWidth="1"/>
    <col min="10778" max="10778" width="13.28515625" style="509" customWidth="1"/>
    <col min="10779" max="10779" width="11.85546875" style="509" customWidth="1"/>
    <col min="10780" max="10781" width="10.85546875" style="509" customWidth="1"/>
    <col min="10782" max="10785" width="12.140625" style="509" customWidth="1"/>
    <col min="10786" max="10786" width="13" style="509" customWidth="1"/>
    <col min="10787" max="10787" width="12.5703125" style="509" customWidth="1"/>
    <col min="10788" max="10788" width="12.42578125" style="509" customWidth="1"/>
    <col min="10789" max="10789" width="13.28515625" style="509" customWidth="1"/>
    <col min="10790" max="10997" width="10.28515625" style="509" customWidth="1"/>
    <col min="10998" max="10998" width="16.7109375" style="509" customWidth="1"/>
    <col min="10999" max="10999" width="115" style="509" customWidth="1"/>
    <col min="11000" max="11000" width="5.28515625" style="509"/>
    <col min="11001" max="11001" width="16.7109375" style="509" customWidth="1"/>
    <col min="11002" max="11002" width="115" style="509" customWidth="1"/>
    <col min="11003" max="11003" width="5.28515625" style="509"/>
    <col min="11004" max="11004" width="5.42578125" style="509" customWidth="1"/>
    <col min="11005" max="11005" width="7.5703125" style="509" customWidth="1"/>
    <col min="11006" max="11006" width="12.140625" style="509" customWidth="1"/>
    <col min="11007" max="11009" width="5.85546875" style="509" customWidth="1"/>
    <col min="11010" max="11010" width="26.28515625" style="509" customWidth="1"/>
    <col min="11011" max="11030" width="12.140625" style="509" customWidth="1"/>
    <col min="11031" max="11031" width="13" style="509" customWidth="1"/>
    <col min="11032" max="11032" width="12" style="509" customWidth="1"/>
    <col min="11033" max="11033" width="11.85546875" style="509" customWidth="1"/>
    <col min="11034" max="11034" width="13.28515625" style="509" customWidth="1"/>
    <col min="11035" max="11035" width="11.85546875" style="509" customWidth="1"/>
    <col min="11036" max="11037" width="10.85546875" style="509" customWidth="1"/>
    <col min="11038" max="11041" width="12.140625" style="509" customWidth="1"/>
    <col min="11042" max="11042" width="13" style="509" customWidth="1"/>
    <col min="11043" max="11043" width="12.5703125" style="509" customWidth="1"/>
    <col min="11044" max="11044" width="12.42578125" style="509" customWidth="1"/>
    <col min="11045" max="11045" width="13.28515625" style="509" customWidth="1"/>
    <col min="11046" max="11253" width="10.28515625" style="509" customWidth="1"/>
    <col min="11254" max="11254" width="16.7109375" style="509" customWidth="1"/>
    <col min="11255" max="11255" width="115" style="509" customWidth="1"/>
    <col min="11256" max="11256" width="5.28515625" style="509"/>
    <col min="11257" max="11257" width="16.7109375" style="509" customWidth="1"/>
    <col min="11258" max="11258" width="115" style="509" customWidth="1"/>
    <col min="11259" max="11259" width="5.28515625" style="509"/>
    <col min="11260" max="11260" width="5.42578125" style="509" customWidth="1"/>
    <col min="11261" max="11261" width="7.5703125" style="509" customWidth="1"/>
    <col min="11262" max="11262" width="12.140625" style="509" customWidth="1"/>
    <col min="11263" max="11265" width="5.85546875" style="509" customWidth="1"/>
    <col min="11266" max="11266" width="26.28515625" style="509" customWidth="1"/>
    <col min="11267" max="11286" width="12.140625" style="509" customWidth="1"/>
    <col min="11287" max="11287" width="13" style="509" customWidth="1"/>
    <col min="11288" max="11288" width="12" style="509" customWidth="1"/>
    <col min="11289" max="11289" width="11.85546875" style="509" customWidth="1"/>
    <col min="11290" max="11290" width="13.28515625" style="509" customWidth="1"/>
    <col min="11291" max="11291" width="11.85546875" style="509" customWidth="1"/>
    <col min="11292" max="11293" width="10.85546875" style="509" customWidth="1"/>
    <col min="11294" max="11297" width="12.140625" style="509" customWidth="1"/>
    <col min="11298" max="11298" width="13" style="509" customWidth="1"/>
    <col min="11299" max="11299" width="12.5703125" style="509" customWidth="1"/>
    <col min="11300" max="11300" width="12.42578125" style="509" customWidth="1"/>
    <col min="11301" max="11301" width="13.28515625" style="509" customWidth="1"/>
    <col min="11302" max="11509" width="10.28515625" style="509" customWidth="1"/>
    <col min="11510" max="11510" width="16.7109375" style="509" customWidth="1"/>
    <col min="11511" max="11511" width="115" style="509" customWidth="1"/>
    <col min="11512" max="11512" width="5.28515625" style="509"/>
    <col min="11513" max="11513" width="16.7109375" style="509" customWidth="1"/>
    <col min="11514" max="11514" width="115" style="509" customWidth="1"/>
    <col min="11515" max="11515" width="5.28515625" style="509"/>
    <col min="11516" max="11516" width="5.42578125" style="509" customWidth="1"/>
    <col min="11517" max="11517" width="7.5703125" style="509" customWidth="1"/>
    <col min="11518" max="11518" width="12.140625" style="509" customWidth="1"/>
    <col min="11519" max="11521" width="5.85546875" style="509" customWidth="1"/>
    <col min="11522" max="11522" width="26.28515625" style="509" customWidth="1"/>
    <col min="11523" max="11542" width="12.140625" style="509" customWidth="1"/>
    <col min="11543" max="11543" width="13" style="509" customWidth="1"/>
    <col min="11544" max="11544" width="12" style="509" customWidth="1"/>
    <col min="11545" max="11545" width="11.85546875" style="509" customWidth="1"/>
    <col min="11546" max="11546" width="13.28515625" style="509" customWidth="1"/>
    <col min="11547" max="11547" width="11.85546875" style="509" customWidth="1"/>
    <col min="11548" max="11549" width="10.85546875" style="509" customWidth="1"/>
    <col min="11550" max="11553" width="12.140625" style="509" customWidth="1"/>
    <col min="11554" max="11554" width="13" style="509" customWidth="1"/>
    <col min="11555" max="11555" width="12.5703125" style="509" customWidth="1"/>
    <col min="11556" max="11556" width="12.42578125" style="509" customWidth="1"/>
    <col min="11557" max="11557" width="13.28515625" style="509" customWidth="1"/>
    <col min="11558" max="11765" width="10.28515625" style="509" customWidth="1"/>
    <col min="11766" max="11766" width="16.7109375" style="509" customWidth="1"/>
    <col min="11767" max="11767" width="115" style="509" customWidth="1"/>
    <col min="11768" max="11768" width="5.28515625" style="509"/>
    <col min="11769" max="11769" width="16.7109375" style="509" customWidth="1"/>
    <col min="11770" max="11770" width="115" style="509" customWidth="1"/>
    <col min="11771" max="11771" width="5.28515625" style="509"/>
    <col min="11772" max="11772" width="5.42578125" style="509" customWidth="1"/>
    <col min="11773" max="11773" width="7.5703125" style="509" customWidth="1"/>
    <col min="11774" max="11774" width="12.140625" style="509" customWidth="1"/>
    <col min="11775" max="11777" width="5.85546875" style="509" customWidth="1"/>
    <col min="11778" max="11778" width="26.28515625" style="509" customWidth="1"/>
    <col min="11779" max="11798" width="12.140625" style="509" customWidth="1"/>
    <col min="11799" max="11799" width="13" style="509" customWidth="1"/>
    <col min="11800" max="11800" width="12" style="509" customWidth="1"/>
    <col min="11801" max="11801" width="11.85546875" style="509" customWidth="1"/>
    <col min="11802" max="11802" width="13.28515625" style="509" customWidth="1"/>
    <col min="11803" max="11803" width="11.85546875" style="509" customWidth="1"/>
    <col min="11804" max="11805" width="10.85546875" style="509" customWidth="1"/>
    <col min="11806" max="11809" width="12.140625" style="509" customWidth="1"/>
    <col min="11810" max="11810" width="13" style="509" customWidth="1"/>
    <col min="11811" max="11811" width="12.5703125" style="509" customWidth="1"/>
    <col min="11812" max="11812" width="12.42578125" style="509" customWidth="1"/>
    <col min="11813" max="11813" width="13.28515625" style="509" customWidth="1"/>
    <col min="11814" max="12021" width="10.28515625" style="509" customWidth="1"/>
    <col min="12022" max="12022" width="16.7109375" style="509" customWidth="1"/>
    <col min="12023" max="12023" width="115" style="509" customWidth="1"/>
    <col min="12024" max="12024" width="5.28515625" style="509"/>
    <col min="12025" max="12025" width="16.7109375" style="509" customWidth="1"/>
    <col min="12026" max="12026" width="115" style="509" customWidth="1"/>
    <col min="12027" max="12027" width="5.28515625" style="509"/>
    <col min="12028" max="12028" width="5.42578125" style="509" customWidth="1"/>
    <col min="12029" max="12029" width="7.5703125" style="509" customWidth="1"/>
    <col min="12030" max="12030" width="12.140625" style="509" customWidth="1"/>
    <col min="12031" max="12033" width="5.85546875" style="509" customWidth="1"/>
    <col min="12034" max="12034" width="26.28515625" style="509" customWidth="1"/>
    <col min="12035" max="12054" width="12.140625" style="509" customWidth="1"/>
    <col min="12055" max="12055" width="13" style="509" customWidth="1"/>
    <col min="12056" max="12056" width="12" style="509" customWidth="1"/>
    <col min="12057" max="12057" width="11.85546875" style="509" customWidth="1"/>
    <col min="12058" max="12058" width="13.28515625" style="509" customWidth="1"/>
    <col min="12059" max="12059" width="11.85546875" style="509" customWidth="1"/>
    <col min="12060" max="12061" width="10.85546875" style="509" customWidth="1"/>
    <col min="12062" max="12065" width="12.140625" style="509" customWidth="1"/>
    <col min="12066" max="12066" width="13" style="509" customWidth="1"/>
    <col min="12067" max="12067" width="12.5703125" style="509" customWidth="1"/>
    <col min="12068" max="12068" width="12.42578125" style="509" customWidth="1"/>
    <col min="12069" max="12069" width="13.28515625" style="509" customWidth="1"/>
    <col min="12070" max="12277" width="10.28515625" style="509" customWidth="1"/>
    <col min="12278" max="12278" width="16.7109375" style="509" customWidth="1"/>
    <col min="12279" max="12279" width="115" style="509" customWidth="1"/>
    <col min="12280" max="12280" width="5.28515625" style="509"/>
    <col min="12281" max="12281" width="16.7109375" style="509" customWidth="1"/>
    <col min="12282" max="12282" width="115" style="509" customWidth="1"/>
    <col min="12283" max="12283" width="5.28515625" style="509"/>
    <col min="12284" max="12284" width="5.42578125" style="509" customWidth="1"/>
    <col min="12285" max="12285" width="7.5703125" style="509" customWidth="1"/>
    <col min="12286" max="12286" width="12.140625" style="509" customWidth="1"/>
    <col min="12287" max="12289" width="5.85546875" style="509" customWidth="1"/>
    <col min="12290" max="12290" width="26.28515625" style="509" customWidth="1"/>
    <col min="12291" max="12310" width="12.140625" style="509" customWidth="1"/>
    <col min="12311" max="12311" width="13" style="509" customWidth="1"/>
    <col min="12312" max="12312" width="12" style="509" customWidth="1"/>
    <col min="12313" max="12313" width="11.85546875" style="509" customWidth="1"/>
    <col min="12314" max="12314" width="13.28515625" style="509" customWidth="1"/>
    <col min="12315" max="12315" width="11.85546875" style="509" customWidth="1"/>
    <col min="12316" max="12317" width="10.85546875" style="509" customWidth="1"/>
    <col min="12318" max="12321" width="12.140625" style="509" customWidth="1"/>
    <col min="12322" max="12322" width="13" style="509" customWidth="1"/>
    <col min="12323" max="12323" width="12.5703125" style="509" customWidth="1"/>
    <col min="12324" max="12324" width="12.42578125" style="509" customWidth="1"/>
    <col min="12325" max="12325" width="13.28515625" style="509" customWidth="1"/>
    <col min="12326" max="12533" width="10.28515625" style="509" customWidth="1"/>
    <col min="12534" max="12534" width="16.7109375" style="509" customWidth="1"/>
    <col min="12535" max="12535" width="115" style="509" customWidth="1"/>
    <col min="12536" max="12536" width="5.28515625" style="509"/>
    <col min="12537" max="12537" width="16.7109375" style="509" customWidth="1"/>
    <col min="12538" max="12538" width="115" style="509" customWidth="1"/>
    <col min="12539" max="12539" width="5.28515625" style="509"/>
    <col min="12540" max="12540" width="5.42578125" style="509" customWidth="1"/>
    <col min="12541" max="12541" width="7.5703125" style="509" customWidth="1"/>
    <col min="12542" max="12542" width="12.140625" style="509" customWidth="1"/>
    <col min="12543" max="12545" width="5.85546875" style="509" customWidth="1"/>
    <col min="12546" max="12546" width="26.28515625" style="509" customWidth="1"/>
    <col min="12547" max="12566" width="12.140625" style="509" customWidth="1"/>
    <col min="12567" max="12567" width="13" style="509" customWidth="1"/>
    <col min="12568" max="12568" width="12" style="509" customWidth="1"/>
    <col min="12569" max="12569" width="11.85546875" style="509" customWidth="1"/>
    <col min="12570" max="12570" width="13.28515625" style="509" customWidth="1"/>
    <col min="12571" max="12571" width="11.85546875" style="509" customWidth="1"/>
    <col min="12572" max="12573" width="10.85546875" style="509" customWidth="1"/>
    <col min="12574" max="12577" width="12.140625" style="509" customWidth="1"/>
    <col min="12578" max="12578" width="13" style="509" customWidth="1"/>
    <col min="12579" max="12579" width="12.5703125" style="509" customWidth="1"/>
    <col min="12580" max="12580" width="12.42578125" style="509" customWidth="1"/>
    <col min="12581" max="12581" width="13.28515625" style="509" customWidth="1"/>
    <col min="12582" max="12789" width="10.28515625" style="509" customWidth="1"/>
    <col min="12790" max="12790" width="16.7109375" style="509" customWidth="1"/>
    <col min="12791" max="12791" width="115" style="509" customWidth="1"/>
    <col min="12792" max="12792" width="5.28515625" style="509"/>
    <col min="12793" max="12793" width="16.7109375" style="509" customWidth="1"/>
    <col min="12794" max="12794" width="115" style="509" customWidth="1"/>
    <col min="12795" max="12795" width="5.28515625" style="509"/>
    <col min="12796" max="12796" width="5.42578125" style="509" customWidth="1"/>
    <col min="12797" max="12797" width="7.5703125" style="509" customWidth="1"/>
    <col min="12798" max="12798" width="12.140625" style="509" customWidth="1"/>
    <col min="12799" max="12801" width="5.85546875" style="509" customWidth="1"/>
    <col min="12802" max="12802" width="26.28515625" style="509" customWidth="1"/>
    <col min="12803" max="12822" width="12.140625" style="509" customWidth="1"/>
    <col min="12823" max="12823" width="13" style="509" customWidth="1"/>
    <col min="12824" max="12824" width="12" style="509" customWidth="1"/>
    <col min="12825" max="12825" width="11.85546875" style="509" customWidth="1"/>
    <col min="12826" max="12826" width="13.28515625" style="509" customWidth="1"/>
    <col min="12827" max="12827" width="11.85546875" style="509" customWidth="1"/>
    <col min="12828" max="12829" width="10.85546875" style="509" customWidth="1"/>
    <col min="12830" max="12833" width="12.140625" style="509" customWidth="1"/>
    <col min="12834" max="12834" width="13" style="509" customWidth="1"/>
    <col min="12835" max="12835" width="12.5703125" style="509" customWidth="1"/>
    <col min="12836" max="12836" width="12.42578125" style="509" customWidth="1"/>
    <col min="12837" max="12837" width="13.28515625" style="509" customWidth="1"/>
    <col min="12838" max="13045" width="10.28515625" style="509" customWidth="1"/>
    <col min="13046" max="13046" width="16.7109375" style="509" customWidth="1"/>
    <col min="13047" max="13047" width="115" style="509" customWidth="1"/>
    <col min="13048" max="13048" width="5.28515625" style="509"/>
    <col min="13049" max="13049" width="16.7109375" style="509" customWidth="1"/>
    <col min="13050" max="13050" width="115" style="509" customWidth="1"/>
    <col min="13051" max="13051" width="5.28515625" style="509"/>
    <col min="13052" max="13052" width="5.42578125" style="509" customWidth="1"/>
    <col min="13053" max="13053" width="7.5703125" style="509" customWidth="1"/>
    <col min="13054" max="13054" width="12.140625" style="509" customWidth="1"/>
    <col min="13055" max="13057" width="5.85546875" style="509" customWidth="1"/>
    <col min="13058" max="13058" width="26.28515625" style="509" customWidth="1"/>
    <col min="13059" max="13078" width="12.140625" style="509" customWidth="1"/>
    <col min="13079" max="13079" width="13" style="509" customWidth="1"/>
    <col min="13080" max="13080" width="12" style="509" customWidth="1"/>
    <col min="13081" max="13081" width="11.85546875" style="509" customWidth="1"/>
    <col min="13082" max="13082" width="13.28515625" style="509" customWidth="1"/>
    <col min="13083" max="13083" width="11.85546875" style="509" customWidth="1"/>
    <col min="13084" max="13085" width="10.85546875" style="509" customWidth="1"/>
    <col min="13086" max="13089" width="12.140625" style="509" customWidth="1"/>
    <col min="13090" max="13090" width="13" style="509" customWidth="1"/>
    <col min="13091" max="13091" width="12.5703125" style="509" customWidth="1"/>
    <col min="13092" max="13092" width="12.42578125" style="509" customWidth="1"/>
    <col min="13093" max="13093" width="13.28515625" style="509" customWidth="1"/>
    <col min="13094" max="13301" width="10.28515625" style="509" customWidth="1"/>
    <col min="13302" max="13302" width="16.7109375" style="509" customWidth="1"/>
    <col min="13303" max="13303" width="115" style="509" customWidth="1"/>
    <col min="13304" max="13304" width="5.28515625" style="509"/>
    <col min="13305" max="13305" width="16.7109375" style="509" customWidth="1"/>
    <col min="13306" max="13306" width="115" style="509" customWidth="1"/>
    <col min="13307" max="13307" width="5.28515625" style="509"/>
    <col min="13308" max="13308" width="5.42578125" style="509" customWidth="1"/>
    <col min="13309" max="13309" width="7.5703125" style="509" customWidth="1"/>
    <col min="13310" max="13310" width="12.140625" style="509" customWidth="1"/>
    <col min="13311" max="13313" width="5.85546875" style="509" customWidth="1"/>
    <col min="13314" max="13314" width="26.28515625" style="509" customWidth="1"/>
    <col min="13315" max="13334" width="12.140625" style="509" customWidth="1"/>
    <col min="13335" max="13335" width="13" style="509" customWidth="1"/>
    <col min="13336" max="13336" width="12" style="509" customWidth="1"/>
    <col min="13337" max="13337" width="11.85546875" style="509" customWidth="1"/>
    <col min="13338" max="13338" width="13.28515625" style="509" customWidth="1"/>
    <col min="13339" max="13339" width="11.85546875" style="509" customWidth="1"/>
    <col min="13340" max="13341" width="10.85546875" style="509" customWidth="1"/>
    <col min="13342" max="13345" width="12.140625" style="509" customWidth="1"/>
    <col min="13346" max="13346" width="13" style="509" customWidth="1"/>
    <col min="13347" max="13347" width="12.5703125" style="509" customWidth="1"/>
    <col min="13348" max="13348" width="12.42578125" style="509" customWidth="1"/>
    <col min="13349" max="13349" width="13.28515625" style="509" customWidth="1"/>
    <col min="13350" max="13557" width="10.28515625" style="509" customWidth="1"/>
    <col min="13558" max="13558" width="16.7109375" style="509" customWidth="1"/>
    <col min="13559" max="13559" width="115" style="509" customWidth="1"/>
    <col min="13560" max="13560" width="5.28515625" style="509"/>
    <col min="13561" max="13561" width="16.7109375" style="509" customWidth="1"/>
    <col min="13562" max="13562" width="115" style="509" customWidth="1"/>
    <col min="13563" max="13563" width="5.28515625" style="509"/>
    <col min="13564" max="13564" width="5.42578125" style="509" customWidth="1"/>
    <col min="13565" max="13565" width="7.5703125" style="509" customWidth="1"/>
    <col min="13566" max="13566" width="12.140625" style="509" customWidth="1"/>
    <col min="13567" max="13569" width="5.85546875" style="509" customWidth="1"/>
    <col min="13570" max="13570" width="26.28515625" style="509" customWidth="1"/>
    <col min="13571" max="13590" width="12.140625" style="509" customWidth="1"/>
    <col min="13591" max="13591" width="13" style="509" customWidth="1"/>
    <col min="13592" max="13592" width="12" style="509" customWidth="1"/>
    <col min="13593" max="13593" width="11.85546875" style="509" customWidth="1"/>
    <col min="13594" max="13594" width="13.28515625" style="509" customWidth="1"/>
    <col min="13595" max="13595" width="11.85546875" style="509" customWidth="1"/>
    <col min="13596" max="13597" width="10.85546875" style="509" customWidth="1"/>
    <col min="13598" max="13601" width="12.140625" style="509" customWidth="1"/>
    <col min="13602" max="13602" width="13" style="509" customWidth="1"/>
    <col min="13603" max="13603" width="12.5703125" style="509" customWidth="1"/>
    <col min="13604" max="13604" width="12.42578125" style="509" customWidth="1"/>
    <col min="13605" max="13605" width="13.28515625" style="509" customWidth="1"/>
    <col min="13606" max="13813" width="10.28515625" style="509" customWidth="1"/>
    <col min="13814" max="13814" width="16.7109375" style="509" customWidth="1"/>
    <col min="13815" max="13815" width="115" style="509" customWidth="1"/>
    <col min="13816" max="13816" width="5.28515625" style="509"/>
    <col min="13817" max="13817" width="16.7109375" style="509" customWidth="1"/>
    <col min="13818" max="13818" width="115" style="509" customWidth="1"/>
    <col min="13819" max="13819" width="5.28515625" style="509"/>
    <col min="13820" max="13820" width="5.42578125" style="509" customWidth="1"/>
    <col min="13821" max="13821" width="7.5703125" style="509" customWidth="1"/>
    <col min="13822" max="13822" width="12.140625" style="509" customWidth="1"/>
    <col min="13823" max="13825" width="5.85546875" style="509" customWidth="1"/>
    <col min="13826" max="13826" width="26.28515625" style="509" customWidth="1"/>
    <col min="13827" max="13846" width="12.140625" style="509" customWidth="1"/>
    <col min="13847" max="13847" width="13" style="509" customWidth="1"/>
    <col min="13848" max="13848" width="12" style="509" customWidth="1"/>
    <col min="13849" max="13849" width="11.85546875" style="509" customWidth="1"/>
    <col min="13850" max="13850" width="13.28515625" style="509" customWidth="1"/>
    <col min="13851" max="13851" width="11.85546875" style="509" customWidth="1"/>
    <col min="13852" max="13853" width="10.85546875" style="509" customWidth="1"/>
    <col min="13854" max="13857" width="12.140625" style="509" customWidth="1"/>
    <col min="13858" max="13858" width="13" style="509" customWidth="1"/>
    <col min="13859" max="13859" width="12.5703125" style="509" customWidth="1"/>
    <col min="13860" max="13860" width="12.42578125" style="509" customWidth="1"/>
    <col min="13861" max="13861" width="13.28515625" style="509" customWidth="1"/>
    <col min="13862" max="14069" width="10.28515625" style="509" customWidth="1"/>
    <col min="14070" max="14070" width="16.7109375" style="509" customWidth="1"/>
    <col min="14071" max="14071" width="115" style="509" customWidth="1"/>
    <col min="14072" max="14072" width="5.28515625" style="509"/>
    <col min="14073" max="14073" width="16.7109375" style="509" customWidth="1"/>
    <col min="14074" max="14074" width="115" style="509" customWidth="1"/>
    <col min="14075" max="14075" width="5.28515625" style="509"/>
    <col min="14076" max="14076" width="5.42578125" style="509" customWidth="1"/>
    <col min="14077" max="14077" width="7.5703125" style="509" customWidth="1"/>
    <col min="14078" max="14078" width="12.140625" style="509" customWidth="1"/>
    <col min="14079" max="14081" width="5.85546875" style="509" customWidth="1"/>
    <col min="14082" max="14082" width="26.28515625" style="509" customWidth="1"/>
    <col min="14083" max="14102" width="12.140625" style="509" customWidth="1"/>
    <col min="14103" max="14103" width="13" style="509" customWidth="1"/>
    <col min="14104" max="14104" width="12" style="509" customWidth="1"/>
    <col min="14105" max="14105" width="11.85546875" style="509" customWidth="1"/>
    <col min="14106" max="14106" width="13.28515625" style="509" customWidth="1"/>
    <col min="14107" max="14107" width="11.85546875" style="509" customWidth="1"/>
    <col min="14108" max="14109" width="10.85546875" style="509" customWidth="1"/>
    <col min="14110" max="14113" width="12.140625" style="509" customWidth="1"/>
    <col min="14114" max="14114" width="13" style="509" customWidth="1"/>
    <col min="14115" max="14115" width="12.5703125" style="509" customWidth="1"/>
    <col min="14116" max="14116" width="12.42578125" style="509" customWidth="1"/>
    <col min="14117" max="14117" width="13.28515625" style="509" customWidth="1"/>
    <col min="14118" max="14325" width="10.28515625" style="509" customWidth="1"/>
    <col min="14326" max="14326" width="16.7109375" style="509" customWidth="1"/>
    <col min="14327" max="14327" width="115" style="509" customWidth="1"/>
    <col min="14328" max="14328" width="5.28515625" style="509"/>
    <col min="14329" max="14329" width="16.7109375" style="509" customWidth="1"/>
    <col min="14330" max="14330" width="115" style="509" customWidth="1"/>
    <col min="14331" max="14331" width="5.28515625" style="509"/>
    <col min="14332" max="14332" width="5.42578125" style="509" customWidth="1"/>
    <col min="14333" max="14333" width="7.5703125" style="509" customWidth="1"/>
    <col min="14334" max="14334" width="12.140625" style="509" customWidth="1"/>
    <col min="14335" max="14337" width="5.85546875" style="509" customWidth="1"/>
    <col min="14338" max="14338" width="26.28515625" style="509" customWidth="1"/>
    <col min="14339" max="14358" width="12.140625" style="509" customWidth="1"/>
    <col min="14359" max="14359" width="13" style="509" customWidth="1"/>
    <col min="14360" max="14360" width="12" style="509" customWidth="1"/>
    <col min="14361" max="14361" width="11.85546875" style="509" customWidth="1"/>
    <col min="14362" max="14362" width="13.28515625" style="509" customWidth="1"/>
    <col min="14363" max="14363" width="11.85546875" style="509" customWidth="1"/>
    <col min="14364" max="14365" width="10.85546875" style="509" customWidth="1"/>
    <col min="14366" max="14369" width="12.140625" style="509" customWidth="1"/>
    <col min="14370" max="14370" width="13" style="509" customWidth="1"/>
    <col min="14371" max="14371" width="12.5703125" style="509" customWidth="1"/>
    <col min="14372" max="14372" width="12.42578125" style="509" customWidth="1"/>
    <col min="14373" max="14373" width="13.28515625" style="509" customWidth="1"/>
    <col min="14374" max="14581" width="10.28515625" style="509" customWidth="1"/>
    <col min="14582" max="14582" width="16.7109375" style="509" customWidth="1"/>
    <col min="14583" max="14583" width="115" style="509" customWidth="1"/>
    <col min="14584" max="14584" width="5.28515625" style="509"/>
    <col min="14585" max="14585" width="16.7109375" style="509" customWidth="1"/>
    <col min="14586" max="14586" width="115" style="509" customWidth="1"/>
    <col min="14587" max="14587" width="5.28515625" style="509"/>
    <col min="14588" max="14588" width="5.42578125" style="509" customWidth="1"/>
    <col min="14589" max="14589" width="7.5703125" style="509" customWidth="1"/>
    <col min="14590" max="14590" width="12.140625" style="509" customWidth="1"/>
    <col min="14591" max="14593" width="5.85546875" style="509" customWidth="1"/>
    <col min="14594" max="14594" width="26.28515625" style="509" customWidth="1"/>
    <col min="14595" max="14614" width="12.140625" style="509" customWidth="1"/>
    <col min="14615" max="14615" width="13" style="509" customWidth="1"/>
    <col min="14616" max="14616" width="12" style="509" customWidth="1"/>
    <col min="14617" max="14617" width="11.85546875" style="509" customWidth="1"/>
    <col min="14618" max="14618" width="13.28515625" style="509" customWidth="1"/>
    <col min="14619" max="14619" width="11.85546875" style="509" customWidth="1"/>
    <col min="14620" max="14621" width="10.85546875" style="509" customWidth="1"/>
    <col min="14622" max="14625" width="12.140625" style="509" customWidth="1"/>
    <col min="14626" max="14626" width="13" style="509" customWidth="1"/>
    <col min="14627" max="14627" width="12.5703125" style="509" customWidth="1"/>
    <col min="14628" max="14628" width="12.42578125" style="509" customWidth="1"/>
    <col min="14629" max="14629" width="13.28515625" style="509" customWidth="1"/>
    <col min="14630" max="14837" width="10.28515625" style="509" customWidth="1"/>
    <col min="14838" max="14838" width="16.7109375" style="509" customWidth="1"/>
    <col min="14839" max="14839" width="115" style="509" customWidth="1"/>
    <col min="14840" max="14840" width="5.28515625" style="509"/>
    <col min="14841" max="14841" width="16.7109375" style="509" customWidth="1"/>
    <col min="14842" max="14842" width="115" style="509" customWidth="1"/>
    <col min="14843" max="14843" width="5.28515625" style="509"/>
    <col min="14844" max="14844" width="5.42578125" style="509" customWidth="1"/>
    <col min="14845" max="14845" width="7.5703125" style="509" customWidth="1"/>
    <col min="14846" max="14846" width="12.140625" style="509" customWidth="1"/>
    <col min="14847" max="14849" width="5.85546875" style="509" customWidth="1"/>
    <col min="14850" max="14850" width="26.28515625" style="509" customWidth="1"/>
    <col min="14851" max="14870" width="12.140625" style="509" customWidth="1"/>
    <col min="14871" max="14871" width="13" style="509" customWidth="1"/>
    <col min="14872" max="14872" width="12" style="509" customWidth="1"/>
    <col min="14873" max="14873" width="11.85546875" style="509" customWidth="1"/>
    <col min="14874" max="14874" width="13.28515625" style="509" customWidth="1"/>
    <col min="14875" max="14875" width="11.85546875" style="509" customWidth="1"/>
    <col min="14876" max="14877" width="10.85546875" style="509" customWidth="1"/>
    <col min="14878" max="14881" width="12.140625" style="509" customWidth="1"/>
    <col min="14882" max="14882" width="13" style="509" customWidth="1"/>
    <col min="14883" max="14883" width="12.5703125" style="509" customWidth="1"/>
    <col min="14884" max="14884" width="12.42578125" style="509" customWidth="1"/>
    <col min="14885" max="14885" width="13.28515625" style="509" customWidth="1"/>
    <col min="14886" max="15093" width="10.28515625" style="509" customWidth="1"/>
    <col min="15094" max="15094" width="16.7109375" style="509" customWidth="1"/>
    <col min="15095" max="15095" width="115" style="509" customWidth="1"/>
    <col min="15096" max="15096" width="5.28515625" style="509"/>
    <col min="15097" max="15097" width="16.7109375" style="509" customWidth="1"/>
    <col min="15098" max="15098" width="115" style="509" customWidth="1"/>
    <col min="15099" max="15099" width="5.28515625" style="509"/>
    <col min="15100" max="15100" width="5.42578125" style="509" customWidth="1"/>
    <col min="15101" max="15101" width="7.5703125" style="509" customWidth="1"/>
    <col min="15102" max="15102" width="12.140625" style="509" customWidth="1"/>
    <col min="15103" max="15105" width="5.85546875" style="509" customWidth="1"/>
    <col min="15106" max="15106" width="26.28515625" style="509" customWidth="1"/>
    <col min="15107" max="15126" width="12.140625" style="509" customWidth="1"/>
    <col min="15127" max="15127" width="13" style="509" customWidth="1"/>
    <col min="15128" max="15128" width="12" style="509" customWidth="1"/>
    <col min="15129" max="15129" width="11.85546875" style="509" customWidth="1"/>
    <col min="15130" max="15130" width="13.28515625" style="509" customWidth="1"/>
    <col min="15131" max="15131" width="11.85546875" style="509" customWidth="1"/>
    <col min="15132" max="15133" width="10.85546875" style="509" customWidth="1"/>
    <col min="15134" max="15137" width="12.140625" style="509" customWidth="1"/>
    <col min="15138" max="15138" width="13" style="509" customWidth="1"/>
    <col min="15139" max="15139" width="12.5703125" style="509" customWidth="1"/>
    <col min="15140" max="15140" width="12.42578125" style="509" customWidth="1"/>
    <col min="15141" max="15141" width="13.28515625" style="509" customWidth="1"/>
    <col min="15142" max="15349" width="10.28515625" style="509" customWidth="1"/>
    <col min="15350" max="15350" width="16.7109375" style="509" customWidth="1"/>
    <col min="15351" max="15351" width="115" style="509" customWidth="1"/>
    <col min="15352" max="15352" width="5.28515625" style="509"/>
    <col min="15353" max="15353" width="16.7109375" style="509" customWidth="1"/>
    <col min="15354" max="15354" width="115" style="509" customWidth="1"/>
    <col min="15355" max="15355" width="5.28515625" style="509"/>
    <col min="15356" max="15356" width="5.42578125" style="509" customWidth="1"/>
    <col min="15357" max="15357" width="7.5703125" style="509" customWidth="1"/>
    <col min="15358" max="15358" width="12.140625" style="509" customWidth="1"/>
    <col min="15359" max="15361" width="5.85546875" style="509" customWidth="1"/>
    <col min="15362" max="15362" width="26.28515625" style="509" customWidth="1"/>
    <col min="15363" max="15382" width="12.140625" style="509" customWidth="1"/>
    <col min="15383" max="15383" width="13" style="509" customWidth="1"/>
    <col min="15384" max="15384" width="12" style="509" customWidth="1"/>
    <col min="15385" max="15385" width="11.85546875" style="509" customWidth="1"/>
    <col min="15386" max="15386" width="13.28515625" style="509" customWidth="1"/>
    <col min="15387" max="15387" width="11.85546875" style="509" customWidth="1"/>
    <col min="15388" max="15389" width="10.85546875" style="509" customWidth="1"/>
    <col min="15390" max="15393" width="12.140625" style="509" customWidth="1"/>
    <col min="15394" max="15394" width="13" style="509" customWidth="1"/>
    <col min="15395" max="15395" width="12.5703125" style="509" customWidth="1"/>
    <col min="15396" max="15396" width="12.42578125" style="509" customWidth="1"/>
    <col min="15397" max="15397" width="13.28515625" style="509" customWidth="1"/>
    <col min="15398" max="15605" width="10.28515625" style="509" customWidth="1"/>
    <col min="15606" max="15606" width="16.7109375" style="509" customWidth="1"/>
    <col min="15607" max="15607" width="115" style="509" customWidth="1"/>
    <col min="15608" max="15608" width="5.28515625" style="509"/>
    <col min="15609" max="15609" width="16.7109375" style="509" customWidth="1"/>
    <col min="15610" max="15610" width="115" style="509" customWidth="1"/>
    <col min="15611" max="15611" width="5.28515625" style="509"/>
    <col min="15612" max="15612" width="5.42578125" style="509" customWidth="1"/>
    <col min="15613" max="15613" width="7.5703125" style="509" customWidth="1"/>
    <col min="15614" max="15614" width="12.140625" style="509" customWidth="1"/>
    <col min="15615" max="15617" width="5.85546875" style="509" customWidth="1"/>
    <col min="15618" max="15618" width="26.28515625" style="509" customWidth="1"/>
    <col min="15619" max="15638" width="12.140625" style="509" customWidth="1"/>
    <col min="15639" max="15639" width="13" style="509" customWidth="1"/>
    <col min="15640" max="15640" width="12" style="509" customWidth="1"/>
    <col min="15641" max="15641" width="11.85546875" style="509" customWidth="1"/>
    <col min="15642" max="15642" width="13.28515625" style="509" customWidth="1"/>
    <col min="15643" max="15643" width="11.85546875" style="509" customWidth="1"/>
    <col min="15644" max="15645" width="10.85546875" style="509" customWidth="1"/>
    <col min="15646" max="15649" width="12.140625" style="509" customWidth="1"/>
    <col min="15650" max="15650" width="13" style="509" customWidth="1"/>
    <col min="15651" max="15651" width="12.5703125" style="509" customWidth="1"/>
    <col min="15652" max="15652" width="12.42578125" style="509" customWidth="1"/>
    <col min="15653" max="15653" width="13.28515625" style="509" customWidth="1"/>
    <col min="15654" max="15861" width="10.28515625" style="509" customWidth="1"/>
    <col min="15862" max="15862" width="16.7109375" style="509" customWidth="1"/>
    <col min="15863" max="15863" width="115" style="509" customWidth="1"/>
    <col min="15864" max="15864" width="5.28515625" style="509"/>
    <col min="15865" max="15865" width="16.7109375" style="509" customWidth="1"/>
    <col min="15866" max="15866" width="115" style="509" customWidth="1"/>
    <col min="15867" max="15867" width="5.28515625" style="509"/>
    <col min="15868" max="15868" width="5.42578125" style="509" customWidth="1"/>
    <col min="15869" max="15869" width="7.5703125" style="509" customWidth="1"/>
    <col min="15870" max="15870" width="12.140625" style="509" customWidth="1"/>
    <col min="15871" max="15873" width="5.85546875" style="509" customWidth="1"/>
    <col min="15874" max="15874" width="26.28515625" style="509" customWidth="1"/>
    <col min="15875" max="15894" width="12.140625" style="509" customWidth="1"/>
    <col min="15895" max="15895" width="13" style="509" customWidth="1"/>
    <col min="15896" max="15896" width="12" style="509" customWidth="1"/>
    <col min="15897" max="15897" width="11.85546875" style="509" customWidth="1"/>
    <col min="15898" max="15898" width="13.28515625" style="509" customWidth="1"/>
    <col min="15899" max="15899" width="11.85546875" style="509" customWidth="1"/>
    <col min="15900" max="15901" width="10.85546875" style="509" customWidth="1"/>
    <col min="15902" max="15905" width="12.140625" style="509" customWidth="1"/>
    <col min="15906" max="15906" width="13" style="509" customWidth="1"/>
    <col min="15907" max="15907" width="12.5703125" style="509" customWidth="1"/>
    <col min="15908" max="15908" width="12.42578125" style="509" customWidth="1"/>
    <col min="15909" max="15909" width="13.28515625" style="509" customWidth="1"/>
    <col min="15910" max="16117" width="10.28515625" style="509" customWidth="1"/>
    <col min="16118" max="16118" width="16.7109375" style="509" customWidth="1"/>
    <col min="16119" max="16119" width="115" style="509" customWidth="1"/>
    <col min="16120" max="16120" width="5.28515625" style="509"/>
    <col min="16121" max="16121" width="16.7109375" style="509" customWidth="1"/>
    <col min="16122" max="16122" width="115" style="509" customWidth="1"/>
    <col min="16123" max="16123" width="5.28515625" style="509"/>
    <col min="16124" max="16124" width="5.42578125" style="509" customWidth="1"/>
    <col min="16125" max="16125" width="7.5703125" style="509" customWidth="1"/>
    <col min="16126" max="16126" width="12.140625" style="509" customWidth="1"/>
    <col min="16127" max="16129" width="5.85546875" style="509" customWidth="1"/>
    <col min="16130" max="16130" width="26.28515625" style="509" customWidth="1"/>
    <col min="16131" max="16150" width="12.140625" style="509" customWidth="1"/>
    <col min="16151" max="16151" width="13" style="509" customWidth="1"/>
    <col min="16152" max="16152" width="12" style="509" customWidth="1"/>
    <col min="16153" max="16153" width="11.85546875" style="509" customWidth="1"/>
    <col min="16154" max="16154" width="13.28515625" style="509" customWidth="1"/>
    <col min="16155" max="16155" width="11.85546875" style="509" customWidth="1"/>
    <col min="16156" max="16157" width="10.85546875" style="509" customWidth="1"/>
    <col min="16158" max="16161" width="12.140625" style="509" customWidth="1"/>
    <col min="16162" max="16162" width="13" style="509" customWidth="1"/>
    <col min="16163" max="16163" width="12.5703125" style="509" customWidth="1"/>
    <col min="16164" max="16164" width="12.42578125" style="509" customWidth="1"/>
    <col min="16165" max="16165" width="13.28515625" style="509" customWidth="1"/>
    <col min="16166" max="16384" width="10.28515625" style="509" customWidth="1"/>
  </cols>
  <sheetData>
    <row r="1" spans="1:19" s="515" customFormat="1" x14ac:dyDescent="0.25">
      <c r="A1" s="508" t="s">
        <v>327</v>
      </c>
      <c r="B1" s="808" t="s">
        <v>1202</v>
      </c>
      <c r="C1" s="194" t="s">
        <v>560</v>
      </c>
      <c r="D1" s="575"/>
      <c r="E1" s="569"/>
      <c r="F1" s="569"/>
      <c r="G1" s="569"/>
      <c r="H1" s="569"/>
      <c r="I1" s="569"/>
    </row>
    <row r="2" spans="1:19" s="515" customFormat="1" x14ac:dyDescent="0.25">
      <c r="A2" s="508" t="s">
        <v>325</v>
      </c>
      <c r="B2" s="807" t="s">
        <v>1201</v>
      </c>
      <c r="C2" s="574"/>
      <c r="D2" s="574"/>
      <c r="E2" s="573"/>
      <c r="F2" s="573"/>
      <c r="G2" s="573"/>
      <c r="H2" s="573"/>
      <c r="I2" s="573"/>
    </row>
    <row r="3" spans="1:19" s="515" customFormat="1" x14ac:dyDescent="0.25">
      <c r="A3" s="508" t="s">
        <v>323</v>
      </c>
      <c r="B3" s="524" t="s">
        <v>377</v>
      </c>
      <c r="C3" s="572"/>
      <c r="D3" s="572"/>
      <c r="E3" s="571"/>
      <c r="F3" s="569"/>
      <c r="G3" s="570"/>
      <c r="H3" s="569"/>
      <c r="I3" s="569"/>
    </row>
    <row r="4" spans="1:19" s="515" customFormat="1" x14ac:dyDescent="0.25">
      <c r="A4" s="508" t="s">
        <v>322</v>
      </c>
      <c r="B4" s="524" t="s">
        <v>376</v>
      </c>
      <c r="C4" s="572"/>
      <c r="D4" s="572"/>
      <c r="E4" s="571"/>
      <c r="F4" s="569"/>
      <c r="G4" s="570"/>
      <c r="H4" s="569"/>
      <c r="I4" s="569"/>
    </row>
    <row r="5" spans="1:19" s="515" customFormat="1" x14ac:dyDescent="0.25">
      <c r="A5" s="506" t="s">
        <v>320</v>
      </c>
      <c r="B5" s="522" t="s">
        <v>1200</v>
      </c>
      <c r="C5" s="572"/>
      <c r="D5" s="572"/>
      <c r="E5" s="571"/>
      <c r="F5" s="569"/>
      <c r="G5" s="570"/>
      <c r="H5" s="569"/>
      <c r="I5" s="569"/>
    </row>
    <row r="6" spans="1:19" s="515" customFormat="1" x14ac:dyDescent="0.25">
      <c r="A6" s="506" t="s">
        <v>318</v>
      </c>
      <c r="B6" s="505" t="s">
        <v>1199</v>
      </c>
      <c r="C6" s="572"/>
      <c r="D6" s="572"/>
      <c r="E6" s="571"/>
      <c r="F6" s="569"/>
      <c r="G6" s="570"/>
      <c r="H6" s="569"/>
      <c r="I6" s="569"/>
    </row>
    <row r="7" spans="1:19" s="515" customFormat="1" x14ac:dyDescent="0.25">
      <c r="A7" s="506"/>
      <c r="B7" s="505"/>
      <c r="C7" s="572"/>
      <c r="D7" s="572"/>
      <c r="E7" s="571"/>
      <c r="F7" s="569"/>
      <c r="G7" s="570"/>
      <c r="H7" s="569"/>
      <c r="I7" s="569"/>
    </row>
    <row r="8" spans="1:19" s="515" customFormat="1" ht="47.25" x14ac:dyDescent="0.25">
      <c r="A8" s="506"/>
      <c r="B8" s="522"/>
      <c r="C8" s="569"/>
      <c r="D8" s="569"/>
      <c r="E8" s="568" t="s">
        <v>2264</v>
      </c>
      <c r="F8" s="568" t="s">
        <v>1198</v>
      </c>
      <c r="G8" s="568" t="s">
        <v>1197</v>
      </c>
      <c r="H8" s="568" t="s">
        <v>1196</v>
      </c>
      <c r="I8" s="568" t="s">
        <v>2372</v>
      </c>
      <c r="J8" s="566"/>
    </row>
    <row r="9" spans="1:19" ht="47.25" x14ac:dyDescent="0.25">
      <c r="C9" s="70"/>
      <c r="E9" s="568" t="s">
        <v>1195</v>
      </c>
      <c r="F9" s="568" t="s">
        <v>1194</v>
      </c>
      <c r="G9" s="568" t="s">
        <v>1193</v>
      </c>
      <c r="H9" s="568" t="s">
        <v>1192</v>
      </c>
      <c r="I9" s="568" t="s">
        <v>2371</v>
      </c>
      <c r="J9" s="566"/>
      <c r="K9" s="567"/>
      <c r="S9" s="560"/>
    </row>
    <row r="10" spans="1:19" x14ac:dyDescent="0.25">
      <c r="C10" s="70" t="s">
        <v>192</v>
      </c>
      <c r="D10" s="565" t="s">
        <v>565</v>
      </c>
      <c r="E10" s="561">
        <v>1.3155082329448826</v>
      </c>
      <c r="F10" s="561">
        <v>1.0490342763791725</v>
      </c>
      <c r="G10" s="561">
        <v>0.23687747077105761</v>
      </c>
      <c r="H10" s="561">
        <v>3.3260000000000001</v>
      </c>
      <c r="I10" s="561">
        <v>4.3074000000000003</v>
      </c>
      <c r="J10" s="566"/>
      <c r="S10" s="560"/>
    </row>
    <row r="11" spans="1:19" x14ac:dyDescent="0.25">
      <c r="C11" s="70" t="s">
        <v>179</v>
      </c>
      <c r="D11" s="552" t="s">
        <v>180</v>
      </c>
      <c r="E11" s="561">
        <v>1.2964817743363581</v>
      </c>
      <c r="F11" s="561">
        <v>1.0381750944779282</v>
      </c>
      <c r="G11" s="561">
        <v>0.23119970310169297</v>
      </c>
      <c r="H11" s="561">
        <v>3.3809999999999998</v>
      </c>
      <c r="I11" s="561">
        <v>4.3041</v>
      </c>
      <c r="J11" s="566"/>
      <c r="S11" s="560"/>
    </row>
    <row r="12" spans="1:19" x14ac:dyDescent="0.25">
      <c r="C12" s="70" t="s">
        <v>181</v>
      </c>
      <c r="D12" s="552" t="s">
        <v>182</v>
      </c>
      <c r="E12" s="561">
        <v>1.2886637297478842</v>
      </c>
      <c r="F12" s="561">
        <v>1.0323407982055692</v>
      </c>
      <c r="G12" s="561">
        <v>0.22476955214529049</v>
      </c>
      <c r="H12" s="561">
        <v>3.391</v>
      </c>
      <c r="I12" s="561">
        <v>4.3602999999999996</v>
      </c>
      <c r="J12" s="566"/>
      <c r="S12" s="560"/>
    </row>
    <row r="13" spans="1:19" x14ac:dyDescent="0.25">
      <c r="C13" s="70" t="s">
        <v>183</v>
      </c>
      <c r="D13" s="552" t="s">
        <v>184</v>
      </c>
      <c r="E13" s="561">
        <v>1.2279620315548616</v>
      </c>
      <c r="F13" s="561">
        <v>0.98286603057159916</v>
      </c>
      <c r="G13" s="561">
        <v>0.21403999424020856</v>
      </c>
      <c r="H13" s="561">
        <v>3.4620000000000002</v>
      </c>
      <c r="I13" s="561">
        <v>4.3837999999999999</v>
      </c>
      <c r="J13" s="566"/>
      <c r="S13" s="560"/>
    </row>
    <row r="14" spans="1:19" x14ac:dyDescent="0.25">
      <c r="C14" s="70" t="s">
        <v>201</v>
      </c>
      <c r="D14" s="552" t="s">
        <v>566</v>
      </c>
      <c r="E14" s="561">
        <v>1.1639221251994383</v>
      </c>
      <c r="F14" s="561">
        <v>0.94250854621889324</v>
      </c>
      <c r="G14" s="561">
        <v>0.19833921480937861</v>
      </c>
      <c r="H14" s="561">
        <v>3.484</v>
      </c>
      <c r="I14" s="561">
        <v>4.1552910000000001</v>
      </c>
      <c r="J14" s="566"/>
      <c r="S14" s="560"/>
    </row>
    <row r="15" spans="1:19" x14ac:dyDescent="0.25">
      <c r="C15" s="70" t="s">
        <v>179</v>
      </c>
      <c r="D15" s="552" t="s">
        <v>180</v>
      </c>
      <c r="E15" s="561">
        <v>1.0971328811724297</v>
      </c>
      <c r="F15" s="561">
        <v>0.90096265624928806</v>
      </c>
      <c r="G15" s="561">
        <v>0.18506612500072378</v>
      </c>
      <c r="H15" s="561">
        <v>3.4820000000000002</v>
      </c>
      <c r="I15" s="561">
        <v>4.0999819999999998</v>
      </c>
      <c r="J15" s="566"/>
      <c r="S15" s="560"/>
    </row>
    <row r="16" spans="1:19" x14ac:dyDescent="0.25">
      <c r="C16" s="70" t="s">
        <v>181</v>
      </c>
      <c r="D16" s="552" t="s">
        <v>182</v>
      </c>
      <c r="E16" s="561">
        <v>1.0440531928665704</v>
      </c>
      <c r="F16" s="561">
        <v>0.86946481485261318</v>
      </c>
      <c r="G16" s="561">
        <v>0.17458111577837448</v>
      </c>
      <c r="H16" s="561">
        <v>3.468</v>
      </c>
      <c r="I16" s="561">
        <v>4.0461729999999996</v>
      </c>
      <c r="J16" s="566"/>
      <c r="S16" s="560"/>
    </row>
    <row r="17" spans="3:19" x14ac:dyDescent="0.25">
      <c r="C17" s="70" t="s">
        <v>183</v>
      </c>
      <c r="D17" s="552" t="s">
        <v>184</v>
      </c>
      <c r="E17" s="561">
        <v>1.0285026312316838</v>
      </c>
      <c r="F17" s="561">
        <v>0.87825024096872517</v>
      </c>
      <c r="G17" s="561">
        <v>0.17548362561331241</v>
      </c>
      <c r="H17" s="561">
        <v>3.456</v>
      </c>
      <c r="I17" s="561">
        <v>3.9919639999999998</v>
      </c>
      <c r="J17" s="566"/>
      <c r="S17" s="560"/>
    </row>
    <row r="18" spans="3:19" x14ac:dyDescent="0.25">
      <c r="C18" s="70" t="s">
        <v>209</v>
      </c>
      <c r="D18" s="552" t="s">
        <v>567</v>
      </c>
      <c r="E18" s="561">
        <v>1.0249763877135643</v>
      </c>
      <c r="F18" s="561">
        <v>0.88591132450871724</v>
      </c>
      <c r="G18" s="561">
        <v>0.17458697028438233</v>
      </c>
      <c r="H18" s="561">
        <v>3.4401999999999999</v>
      </c>
      <c r="I18" s="561">
        <v>3.9594313999999997</v>
      </c>
      <c r="J18" s="562"/>
      <c r="S18" s="560"/>
    </row>
    <row r="19" spans="3:19" x14ac:dyDescent="0.25">
      <c r="C19" s="70" t="s">
        <v>179</v>
      </c>
      <c r="D19" s="552" t="s">
        <v>180</v>
      </c>
      <c r="E19" s="561">
        <v>1.0226805543538715</v>
      </c>
      <c r="F19" s="561">
        <v>0.8812294656525067</v>
      </c>
      <c r="G19" s="561">
        <v>0.17142155231132564</v>
      </c>
      <c r="H19" s="561">
        <v>3.4403999999999995</v>
      </c>
      <c r="I19" s="561">
        <v>3.9563987999999997</v>
      </c>
      <c r="S19" s="560"/>
    </row>
    <row r="20" spans="3:19" x14ac:dyDescent="0.25">
      <c r="C20" s="70" t="s">
        <v>181</v>
      </c>
      <c r="D20" s="552" t="s">
        <v>182</v>
      </c>
      <c r="E20" s="561">
        <v>1.0177484862229029</v>
      </c>
      <c r="F20" s="561">
        <v>0.88026782181290764</v>
      </c>
      <c r="G20" s="561">
        <v>0.16694420624192344</v>
      </c>
      <c r="H20" s="561">
        <v>3.3986000000000001</v>
      </c>
      <c r="I20" s="561">
        <v>3.9598661999999996</v>
      </c>
      <c r="S20" s="560"/>
    </row>
    <row r="21" spans="3:19" x14ac:dyDescent="0.25">
      <c r="C21" s="70" t="s">
        <v>183</v>
      </c>
      <c r="D21" s="552" t="s">
        <v>184</v>
      </c>
      <c r="E21" s="561">
        <v>1.0638519422795594</v>
      </c>
      <c r="F21" s="561">
        <v>0.88071947337911816</v>
      </c>
      <c r="G21" s="561">
        <v>0.1608538364355945</v>
      </c>
      <c r="H21" s="561">
        <v>3.3988</v>
      </c>
      <c r="I21" s="561">
        <v>3.9560336000000005</v>
      </c>
      <c r="S21" s="560"/>
    </row>
    <row r="22" spans="3:19" x14ac:dyDescent="0.25">
      <c r="C22" s="70" t="s">
        <v>217</v>
      </c>
      <c r="D22" s="565" t="s">
        <v>568</v>
      </c>
      <c r="E22" s="561">
        <v>1.0734941317812143</v>
      </c>
      <c r="F22" s="561">
        <v>0.88704793490642553</v>
      </c>
      <c r="G22" s="561">
        <v>0.16311195443397947</v>
      </c>
      <c r="H22" s="561">
        <v>3.4039999999999999</v>
      </c>
      <c r="I22" s="561">
        <v>3.9664010000000003</v>
      </c>
      <c r="S22" s="560"/>
    </row>
    <row r="23" spans="3:19" x14ac:dyDescent="0.25">
      <c r="C23" s="70" t="s">
        <v>179</v>
      </c>
      <c r="D23" s="552" t="s">
        <v>180</v>
      </c>
      <c r="E23" s="561">
        <v>1.0798383377077416</v>
      </c>
      <c r="F23" s="561">
        <v>0.89790680649170018</v>
      </c>
      <c r="G23" s="561">
        <v>0.16583178871186222</v>
      </c>
      <c r="H23" s="561">
        <v>3.42</v>
      </c>
      <c r="I23" s="561">
        <v>3.9429089999999998</v>
      </c>
      <c r="S23" s="560"/>
    </row>
    <row r="24" spans="3:19" x14ac:dyDescent="0.25">
      <c r="C24" s="70" t="s">
        <v>181</v>
      </c>
      <c r="D24" s="552" t="s">
        <v>182</v>
      </c>
      <c r="E24" s="561">
        <v>1.0796802276387534</v>
      </c>
      <c r="F24" s="561">
        <v>0.8883835646540168</v>
      </c>
      <c r="G24" s="561">
        <v>0.16847477096241331</v>
      </c>
      <c r="H24" s="561">
        <v>3.44</v>
      </c>
      <c r="I24" s="561">
        <v>3.9663650000000001</v>
      </c>
      <c r="S24" s="560"/>
    </row>
    <row r="25" spans="3:19" x14ac:dyDescent="0.25">
      <c r="C25" s="70" t="s">
        <v>183</v>
      </c>
      <c r="D25" s="552" t="s">
        <v>184</v>
      </c>
      <c r="E25" s="561">
        <v>1.0097310029956394</v>
      </c>
      <c r="F25" s="561">
        <v>0.88449254563412882</v>
      </c>
      <c r="G25" s="561">
        <v>0.17043485981459597</v>
      </c>
      <c r="H25" s="561">
        <v>3.403</v>
      </c>
      <c r="I25" s="561">
        <v>3.9480909999999998</v>
      </c>
      <c r="S25" s="560"/>
    </row>
    <row r="26" spans="3:19" x14ac:dyDescent="0.25">
      <c r="C26" s="70" t="s">
        <v>225</v>
      </c>
      <c r="D26" s="552" t="s">
        <v>569</v>
      </c>
      <c r="E26" s="561">
        <v>1.0209127629837498</v>
      </c>
      <c r="F26" s="561">
        <v>0.88686286910390266</v>
      </c>
      <c r="G26" s="561">
        <v>0.17093418087508649</v>
      </c>
      <c r="H26" s="561">
        <v>3.3039999999999998</v>
      </c>
      <c r="I26" s="561">
        <v>3.9437699999999998</v>
      </c>
      <c r="S26" s="560"/>
    </row>
    <row r="27" spans="3:19" x14ac:dyDescent="0.25">
      <c r="C27" s="70" t="s">
        <v>179</v>
      </c>
      <c r="D27" s="552" t="s">
        <v>180</v>
      </c>
      <c r="E27" s="561">
        <v>1.0360821995964105</v>
      </c>
      <c r="F27" s="561">
        <v>0.88575963458184559</v>
      </c>
      <c r="G27" s="561">
        <v>0.17102900840820812</v>
      </c>
      <c r="H27" s="561">
        <v>3.2559999999999998</v>
      </c>
      <c r="I27" s="561">
        <v>3.9110999999999998</v>
      </c>
      <c r="S27" s="560"/>
    </row>
    <row r="28" spans="3:19" x14ac:dyDescent="0.25">
      <c r="C28" s="70" t="s">
        <v>181</v>
      </c>
      <c r="D28" s="552" t="s">
        <v>182</v>
      </c>
      <c r="E28" s="561">
        <v>1.0624826743626095</v>
      </c>
      <c r="F28" s="561">
        <v>0.90397481491613985</v>
      </c>
      <c r="G28" s="561">
        <v>0.17547170446768701</v>
      </c>
      <c r="H28" s="561">
        <v>3.2410000000000001</v>
      </c>
      <c r="I28" s="561">
        <v>3.9198</v>
      </c>
      <c r="S28" s="560"/>
    </row>
    <row r="29" spans="3:19" x14ac:dyDescent="0.25">
      <c r="C29" s="70" t="s">
        <v>183</v>
      </c>
      <c r="D29" s="552" t="s">
        <v>184</v>
      </c>
      <c r="E29" s="561">
        <v>1.0939860293733326</v>
      </c>
      <c r="F29" s="561">
        <v>0.91964025889205692</v>
      </c>
      <c r="G29" s="561">
        <v>0.1799787384589899</v>
      </c>
      <c r="H29" s="561">
        <v>3.29</v>
      </c>
      <c r="I29" s="561">
        <v>3.9266000000000001</v>
      </c>
      <c r="S29" s="560"/>
    </row>
    <row r="30" spans="3:19" x14ac:dyDescent="0.25">
      <c r="C30" s="70" t="s">
        <v>233</v>
      </c>
      <c r="D30" s="552" t="s">
        <v>570</v>
      </c>
      <c r="E30" s="561">
        <v>1.1023077983364125</v>
      </c>
      <c r="F30" s="561">
        <v>0.9172733178131528</v>
      </c>
      <c r="G30" s="561">
        <v>0.18178822186433377</v>
      </c>
      <c r="H30" s="561">
        <v>3.274</v>
      </c>
      <c r="I30" s="561">
        <v>3.9293</v>
      </c>
      <c r="S30" s="560"/>
    </row>
    <row r="31" spans="3:19" x14ac:dyDescent="0.25">
      <c r="C31" s="70" t="s">
        <v>179</v>
      </c>
      <c r="D31" s="552" t="s">
        <v>180</v>
      </c>
      <c r="E31" s="561">
        <v>1.1120584562986109</v>
      </c>
      <c r="F31" s="561">
        <v>0.91633031802769138</v>
      </c>
      <c r="G31" s="561">
        <v>0.18665911798584925</v>
      </c>
      <c r="H31" s="561">
        <v>3.266</v>
      </c>
      <c r="I31" s="561">
        <v>3.9297</v>
      </c>
      <c r="S31" s="560"/>
    </row>
    <row r="32" spans="3:19" x14ac:dyDescent="0.25">
      <c r="C32" s="70" t="s">
        <v>181</v>
      </c>
      <c r="D32" s="552" t="s">
        <v>182</v>
      </c>
      <c r="E32" s="564">
        <v>1.1177984105942305</v>
      </c>
      <c r="F32" s="564">
        <v>0.9139145294463219</v>
      </c>
      <c r="G32" s="564">
        <v>0.18867248346554288</v>
      </c>
      <c r="H32" s="564">
        <v>3.2389999999999999</v>
      </c>
      <c r="I32" s="564">
        <v>3.9236</v>
      </c>
      <c r="S32" s="560"/>
    </row>
    <row r="33" spans="3:19" x14ac:dyDescent="0.25">
      <c r="C33" s="70" t="s">
        <v>183</v>
      </c>
      <c r="D33" s="552" t="s">
        <v>184</v>
      </c>
      <c r="E33" s="561">
        <v>1.1056819713595496</v>
      </c>
      <c r="F33" s="561">
        <v>0.89653680522548962</v>
      </c>
      <c r="G33" s="561">
        <v>0.19520310730008644</v>
      </c>
      <c r="H33" s="561">
        <v>3.157</v>
      </c>
      <c r="I33" s="561">
        <v>3.8578999999999999</v>
      </c>
      <c r="S33" s="560"/>
    </row>
    <row r="34" spans="3:19" x14ac:dyDescent="0.25">
      <c r="C34" s="70" t="s">
        <v>241</v>
      </c>
      <c r="D34" s="552" t="s">
        <v>571</v>
      </c>
      <c r="E34" s="561">
        <v>1.1083508764590884</v>
      </c>
      <c r="F34" s="561">
        <v>0.89886754930517121</v>
      </c>
      <c r="G34" s="561">
        <v>0.19701349316849076</v>
      </c>
      <c r="H34" s="561">
        <v>3.1989999999999998</v>
      </c>
      <c r="I34" s="561">
        <v>3.8153000000000001</v>
      </c>
      <c r="S34" s="560"/>
    </row>
    <row r="35" spans="3:19" x14ac:dyDescent="0.25">
      <c r="C35" s="70" t="s">
        <v>179</v>
      </c>
      <c r="D35" s="552" t="s">
        <v>180</v>
      </c>
      <c r="E35" s="561">
        <v>1.1069406690046155</v>
      </c>
      <c r="F35" s="561">
        <v>0.89787687561286245</v>
      </c>
      <c r="G35" s="561">
        <v>0.19936475528426226</v>
      </c>
      <c r="H35" s="561">
        <v>3.1230000000000002</v>
      </c>
      <c r="I35" s="561">
        <v>3.8212000000000002</v>
      </c>
      <c r="S35" s="560"/>
    </row>
    <row r="36" spans="3:19" x14ac:dyDescent="0.25">
      <c r="C36" s="70" t="s">
        <v>181</v>
      </c>
      <c r="D36" s="552" t="s">
        <v>182</v>
      </c>
      <c r="E36" s="561">
        <v>1.0936537411469589</v>
      </c>
      <c r="F36" s="561">
        <v>0.88225168429665812</v>
      </c>
      <c r="G36" s="561">
        <v>0.19767593137672962</v>
      </c>
      <c r="H36" s="561">
        <v>3.0990000000000002</v>
      </c>
      <c r="I36" s="561">
        <v>3.8031000000000001</v>
      </c>
      <c r="S36" s="560"/>
    </row>
    <row r="37" spans="3:19" x14ac:dyDescent="0.25">
      <c r="C37" s="70" t="s">
        <v>183</v>
      </c>
      <c r="D37" s="552" t="s">
        <v>184</v>
      </c>
      <c r="E37" s="561">
        <v>1.1025467559176212</v>
      </c>
      <c r="F37" s="561">
        <v>0.88193240339091605</v>
      </c>
      <c r="G37" s="561">
        <v>0.19374649295572136</v>
      </c>
      <c r="H37" s="561">
        <v>3.0870000000000002</v>
      </c>
      <c r="I37" s="561">
        <v>3.7818000000000001</v>
      </c>
      <c r="S37" s="560"/>
    </row>
    <row r="38" spans="3:19" x14ac:dyDescent="0.25">
      <c r="C38" s="70" t="s">
        <v>249</v>
      </c>
      <c r="D38" s="552" t="s">
        <v>572</v>
      </c>
      <c r="E38" s="561">
        <v>1.0816062280392906</v>
      </c>
      <c r="F38" s="561">
        <v>0.86114589359698757</v>
      </c>
      <c r="G38" s="561">
        <v>0.1896358875494758</v>
      </c>
      <c r="H38" s="561">
        <v>2.8650000000000002</v>
      </c>
      <c r="I38" s="561">
        <v>3.6920000000000002</v>
      </c>
      <c r="S38" s="560"/>
    </row>
    <row r="39" spans="3:19" x14ac:dyDescent="0.25">
      <c r="C39" s="70" t="s">
        <v>179</v>
      </c>
      <c r="D39" s="552" t="s">
        <v>180</v>
      </c>
      <c r="E39" s="561">
        <v>1.0671993016532562</v>
      </c>
      <c r="F39" s="561">
        <v>0.85501968621742896</v>
      </c>
      <c r="G39" s="561">
        <v>0.18423492062026081</v>
      </c>
      <c r="H39" s="561">
        <v>2.879</v>
      </c>
      <c r="I39" s="561">
        <v>3.6956000000000002</v>
      </c>
      <c r="S39" s="560"/>
    </row>
    <row r="40" spans="3:19" x14ac:dyDescent="0.25">
      <c r="C40" s="70" t="s">
        <v>181</v>
      </c>
      <c r="D40" s="552" t="s">
        <v>182</v>
      </c>
      <c r="E40" s="561">
        <v>1.0623582239950236</v>
      </c>
      <c r="F40" s="561">
        <v>0.85220883905893308</v>
      </c>
      <c r="G40" s="561">
        <v>0.18303796649926576</v>
      </c>
      <c r="H40" s="561">
        <v>2.8090000000000002</v>
      </c>
      <c r="I40" s="561">
        <v>3.6976</v>
      </c>
      <c r="S40" s="560"/>
    </row>
    <row r="41" spans="3:19" x14ac:dyDescent="0.25">
      <c r="C41" s="70" t="s">
        <v>183</v>
      </c>
      <c r="D41" s="552" t="s">
        <v>184</v>
      </c>
      <c r="E41" s="561">
        <v>1.064310378585579</v>
      </c>
      <c r="F41" s="561">
        <v>0.91822040838656827</v>
      </c>
      <c r="G41" s="561">
        <v>0.18136974820874585</v>
      </c>
      <c r="H41" s="561">
        <v>2.7930000000000001</v>
      </c>
      <c r="I41" s="561">
        <v>3.6547999999999998</v>
      </c>
      <c r="S41" s="560"/>
    </row>
    <row r="42" spans="3:19" x14ac:dyDescent="0.25">
      <c r="C42" s="70" t="s">
        <v>257</v>
      </c>
      <c r="D42" s="552" t="s">
        <v>573</v>
      </c>
      <c r="E42" s="561">
        <v>1.0728754636221214</v>
      </c>
      <c r="F42" s="561">
        <v>0.91716848576635801</v>
      </c>
      <c r="G42" s="561">
        <v>0.18280479066407596</v>
      </c>
      <c r="H42" s="561">
        <v>2.7909999999999999</v>
      </c>
      <c r="I42" s="561">
        <v>3.6824898999999998</v>
      </c>
      <c r="S42" s="560"/>
    </row>
    <row r="43" spans="3:19" x14ac:dyDescent="0.25">
      <c r="C43" s="70" t="s">
        <v>179</v>
      </c>
      <c r="D43" s="552" t="s">
        <v>180</v>
      </c>
      <c r="E43" s="561">
        <v>1.0838046403430359</v>
      </c>
      <c r="F43" s="561">
        <v>0.91242864320784933</v>
      </c>
      <c r="G43" s="561">
        <v>0.18324489942102221</v>
      </c>
      <c r="H43" s="561">
        <v>2.7669999999999999</v>
      </c>
      <c r="I43" s="561">
        <v>3.6696127000000001</v>
      </c>
    </row>
    <row r="44" spans="3:19" x14ac:dyDescent="0.25">
      <c r="C44" s="70" t="s">
        <v>181</v>
      </c>
      <c r="D44" s="552" t="s">
        <v>182</v>
      </c>
      <c r="E44" s="561">
        <v>1.0874533022009869</v>
      </c>
      <c r="F44" s="561">
        <v>0.9059424869990661</v>
      </c>
      <c r="G44" s="561">
        <v>0.18952112331656365</v>
      </c>
      <c r="H44" s="561">
        <v>2.7370000000000001</v>
      </c>
      <c r="I44" s="561">
        <v>3.6658383999999997</v>
      </c>
    </row>
    <row r="45" spans="3:19" x14ac:dyDescent="0.25">
      <c r="C45" s="70" t="s">
        <v>183</v>
      </c>
      <c r="D45" s="552" t="s">
        <v>184</v>
      </c>
      <c r="E45" s="561">
        <v>1.0787809587025285</v>
      </c>
      <c r="F45" s="561">
        <v>0.83824144941022172</v>
      </c>
      <c r="G45" s="561">
        <v>0.19385762207152046</v>
      </c>
      <c r="H45" s="561">
        <v>2.6640000000000001</v>
      </c>
      <c r="I45" s="561">
        <v>3.6365133999999997</v>
      </c>
      <c r="J45" s="562"/>
      <c r="K45" s="562"/>
      <c r="L45" s="562"/>
      <c r="M45" s="562"/>
      <c r="N45" s="562"/>
      <c r="O45" s="562"/>
      <c r="P45" s="562"/>
      <c r="Q45" s="562"/>
      <c r="R45" s="562"/>
      <c r="S45" s="562"/>
    </row>
    <row r="46" spans="3:19" x14ac:dyDescent="0.25">
      <c r="C46" s="70" t="s">
        <v>177</v>
      </c>
      <c r="D46" s="563" t="s">
        <v>178</v>
      </c>
      <c r="E46" s="561">
        <v>1.0675506391810901</v>
      </c>
      <c r="F46" s="561">
        <v>0.86952868411721507</v>
      </c>
      <c r="G46" s="561">
        <v>0.19179307378457661</v>
      </c>
      <c r="H46" s="561">
        <v>2.681</v>
      </c>
      <c r="I46" s="561">
        <v>3.6684570999999995</v>
      </c>
      <c r="J46" s="562"/>
      <c r="K46" s="562"/>
      <c r="L46" s="562"/>
      <c r="M46" s="562"/>
      <c r="N46" s="562"/>
      <c r="O46" s="562"/>
      <c r="P46" s="562"/>
      <c r="Q46" s="562"/>
      <c r="R46" s="562"/>
      <c r="S46" s="562"/>
    </row>
    <row r="47" spans="3:19" x14ac:dyDescent="0.25">
      <c r="C47" s="70" t="s">
        <v>179</v>
      </c>
      <c r="D47" s="552" t="s">
        <v>180</v>
      </c>
      <c r="E47" s="561">
        <v>1.0467200849699638</v>
      </c>
      <c r="F47" s="561">
        <v>0.86823893170239963</v>
      </c>
      <c r="G47" s="561">
        <v>0.19073396720278116</v>
      </c>
      <c r="H47" s="561">
        <v>2.6269999999999998</v>
      </c>
      <c r="I47" s="561">
        <v>3.6607036000000002</v>
      </c>
      <c r="J47" s="562"/>
      <c r="K47" s="562"/>
      <c r="L47" s="562"/>
      <c r="M47" s="562"/>
      <c r="N47" s="562"/>
      <c r="O47" s="562"/>
      <c r="P47" s="562"/>
      <c r="Q47" s="562"/>
      <c r="R47" s="562"/>
      <c r="S47" s="562"/>
    </row>
    <row r="48" spans="3:19" x14ac:dyDescent="0.25">
      <c r="C48" s="70" t="s">
        <v>181</v>
      </c>
      <c r="D48" s="552" t="s">
        <v>182</v>
      </c>
      <c r="E48" s="561">
        <v>1.039511229580645</v>
      </c>
      <c r="F48" s="561">
        <v>0.86458689537943967</v>
      </c>
      <c r="G48" s="561">
        <v>0.18705355706059001</v>
      </c>
      <c r="H48" s="561">
        <v>2.5070000000000001</v>
      </c>
      <c r="I48" s="561">
        <v>3.6761758999999996</v>
      </c>
      <c r="J48" s="562"/>
      <c r="K48" s="562"/>
      <c r="L48" s="562"/>
      <c r="M48" s="562"/>
      <c r="N48" s="562"/>
      <c r="O48" s="562"/>
      <c r="P48" s="562"/>
      <c r="Q48" s="562"/>
      <c r="R48" s="562"/>
      <c r="S48" s="562"/>
    </row>
    <row r="49" spans="3:19" x14ac:dyDescent="0.25">
      <c r="C49" s="70" t="s">
        <v>183</v>
      </c>
      <c r="D49" s="552" t="s">
        <v>184</v>
      </c>
      <c r="E49" s="561">
        <v>1.0043146668665168</v>
      </c>
      <c r="F49" s="561">
        <v>0.85415567861298958</v>
      </c>
      <c r="G49" s="561">
        <v>0.18160743579036387</v>
      </c>
      <c r="H49" s="561">
        <v>2.3929999999999998</v>
      </c>
      <c r="I49" s="561">
        <v>3.6385855999999999</v>
      </c>
      <c r="J49" s="562"/>
      <c r="K49" s="562"/>
      <c r="L49" s="562"/>
      <c r="M49" s="562"/>
      <c r="N49" s="562"/>
      <c r="O49" s="562"/>
      <c r="P49" s="562"/>
      <c r="Q49" s="562"/>
      <c r="R49" s="562"/>
      <c r="S49" s="562"/>
    </row>
    <row r="50" spans="3:19" x14ac:dyDescent="0.25">
      <c r="C50" s="70" t="s">
        <v>115</v>
      </c>
      <c r="D50" s="563" t="s">
        <v>116</v>
      </c>
      <c r="E50" s="561">
        <v>1.0075480311667515</v>
      </c>
      <c r="F50" s="561">
        <v>0.83233933432423257</v>
      </c>
      <c r="G50" s="561">
        <v>0.18416567053042288</v>
      </c>
      <c r="H50" s="561">
        <v>2.3610000000000002</v>
      </c>
      <c r="I50" s="561">
        <v>3.648479</v>
      </c>
      <c r="J50" s="562"/>
      <c r="K50" s="562"/>
      <c r="L50" s="562"/>
      <c r="M50" s="562"/>
      <c r="N50" s="562"/>
      <c r="O50" s="562"/>
      <c r="P50" s="562"/>
      <c r="Q50" s="562"/>
      <c r="R50" s="562"/>
      <c r="S50" s="562"/>
    </row>
    <row r="51" spans="3:19" x14ac:dyDescent="0.25">
      <c r="C51" s="70" t="s">
        <v>179</v>
      </c>
      <c r="D51" s="552" t="s">
        <v>180</v>
      </c>
      <c r="E51" s="561">
        <v>1.0105537906039275</v>
      </c>
      <c r="F51" s="561">
        <v>0.83889272771886791</v>
      </c>
      <c r="G51" s="561">
        <v>0.18462004532110854</v>
      </c>
      <c r="H51" s="561">
        <v>2.3380000000000001</v>
      </c>
      <c r="I51" s="561">
        <v>3.6642235662</v>
      </c>
      <c r="J51" s="562"/>
      <c r="K51" s="562"/>
      <c r="L51" s="562"/>
      <c r="M51" s="562"/>
      <c r="N51" s="562"/>
      <c r="O51" s="562"/>
      <c r="P51" s="562"/>
      <c r="Q51" s="562"/>
      <c r="R51" s="562"/>
      <c r="S51" s="562"/>
    </row>
    <row r="52" spans="3:19" x14ac:dyDescent="0.25">
      <c r="C52" s="70" t="s">
        <v>181</v>
      </c>
      <c r="D52" s="552" t="s">
        <v>182</v>
      </c>
      <c r="E52" s="561">
        <v>1.0119793322852377</v>
      </c>
      <c r="F52" s="561">
        <v>0.83866873334721126</v>
      </c>
      <c r="G52" s="561">
        <v>0.18102751444710893</v>
      </c>
      <c r="H52" s="561">
        <v>2.3239999999999998</v>
      </c>
      <c r="I52" s="561">
        <v>3.6733053333000005</v>
      </c>
      <c r="J52" s="562"/>
      <c r="K52" s="562"/>
      <c r="L52" s="562"/>
      <c r="M52" s="562"/>
      <c r="N52" s="562"/>
      <c r="O52" s="562"/>
      <c r="P52" s="562"/>
      <c r="Q52" s="562"/>
      <c r="R52" s="562"/>
      <c r="S52" s="562"/>
    </row>
    <row r="53" spans="3:19" x14ac:dyDescent="0.25">
      <c r="C53" s="70" t="s">
        <v>183</v>
      </c>
      <c r="D53" s="552" t="s">
        <v>184</v>
      </c>
      <c r="E53" s="561">
        <v>1.0653775516696282</v>
      </c>
      <c r="F53" s="561">
        <v>0.84879024500406575</v>
      </c>
      <c r="G53" s="561">
        <v>0.18624191707278998</v>
      </c>
      <c r="H53" s="561">
        <v>2.2069999999999999</v>
      </c>
      <c r="I53" s="561">
        <v>3.6942645735999999</v>
      </c>
      <c r="J53" s="562"/>
      <c r="K53" s="562"/>
      <c r="L53" s="562"/>
      <c r="M53" s="562"/>
      <c r="N53" s="562"/>
      <c r="O53" s="562"/>
      <c r="P53" s="562"/>
      <c r="Q53" s="562"/>
      <c r="R53" s="562"/>
      <c r="S53" s="562"/>
    </row>
    <row r="54" spans="3:19" x14ac:dyDescent="0.25">
      <c r="C54" s="70" t="s">
        <v>121</v>
      </c>
      <c r="D54" s="559" t="s">
        <v>122</v>
      </c>
      <c r="E54" s="561">
        <v>1.0605544662249073</v>
      </c>
      <c r="F54" s="561">
        <v>0.83486773941597558</v>
      </c>
      <c r="G54" s="561">
        <v>0.19916073486306302</v>
      </c>
      <c r="H54" s="561">
        <v>1.9790000000000001</v>
      </c>
      <c r="I54" s="561">
        <v>3.6292353000000004</v>
      </c>
    </row>
    <row r="55" spans="3:19" x14ac:dyDescent="0.25">
      <c r="C55" s="70" t="s">
        <v>179</v>
      </c>
      <c r="D55" s="552" t="s">
        <v>180</v>
      </c>
      <c r="E55" s="561">
        <v>1.0572354411280678</v>
      </c>
      <c r="F55" s="561">
        <v>0.80323037448535561</v>
      </c>
      <c r="G55" s="561">
        <v>0.21190119612011665</v>
      </c>
      <c r="H55" s="561">
        <v>1.954</v>
      </c>
      <c r="I55" s="561">
        <v>3.6853039999999999</v>
      </c>
      <c r="S55" s="560"/>
    </row>
    <row r="56" spans="3:19" x14ac:dyDescent="0.25">
      <c r="C56" s="70" t="s">
        <v>181</v>
      </c>
      <c r="D56" s="552" t="s">
        <v>182</v>
      </c>
      <c r="E56" s="561">
        <v>1.0459927540925935</v>
      </c>
      <c r="F56" s="561">
        <v>0.7793965862490001</v>
      </c>
      <c r="G56" s="561">
        <v>0.228512677841231</v>
      </c>
      <c r="H56" s="561">
        <v>1.9470000000000001</v>
      </c>
      <c r="I56" s="561">
        <v>3.6807650000000001</v>
      </c>
      <c r="S56" s="560"/>
    </row>
    <row r="57" spans="3:19" x14ac:dyDescent="0.25">
      <c r="C57" s="70" t="s">
        <v>183</v>
      </c>
      <c r="D57" s="552" t="s">
        <v>184</v>
      </c>
      <c r="E57" s="561">
        <v>1.0443923165506719</v>
      </c>
      <c r="F57" s="561">
        <v>0.75310420973143122</v>
      </c>
      <c r="G57" s="561">
        <v>0.24165941217073583</v>
      </c>
      <c r="H57" s="561">
        <v>1.9330000000000001</v>
      </c>
      <c r="I57" s="561">
        <v>3.6638679999999999</v>
      </c>
      <c r="S57" s="560"/>
    </row>
    <row r="58" spans="3:19" x14ac:dyDescent="0.25">
      <c r="C58" s="70" t="s">
        <v>127</v>
      </c>
      <c r="D58" s="556" t="s">
        <v>128</v>
      </c>
      <c r="E58" s="561">
        <v>1.0268821866521272</v>
      </c>
      <c r="F58" s="561">
        <v>0.73442771735338575</v>
      </c>
      <c r="G58" s="561">
        <v>0.24237395726526709</v>
      </c>
      <c r="H58" s="561">
        <v>1.897</v>
      </c>
      <c r="I58" s="561">
        <v>3.6575039999999999</v>
      </c>
      <c r="S58" s="560"/>
    </row>
    <row r="59" spans="3:19" x14ac:dyDescent="0.25">
      <c r="C59" s="70" t="s">
        <v>179</v>
      </c>
      <c r="D59" s="559" t="s">
        <v>180</v>
      </c>
      <c r="E59" s="561">
        <v>0.99319599790884983</v>
      </c>
      <c r="F59" s="561">
        <v>0.7251315601588082</v>
      </c>
      <c r="G59" s="561">
        <v>0.24642837984571783</v>
      </c>
      <c r="H59" s="561">
        <v>1.8779999999999999</v>
      </c>
      <c r="I59" s="561">
        <v>3.6372449999999996</v>
      </c>
      <c r="S59" s="560"/>
    </row>
    <row r="60" spans="3:19" x14ac:dyDescent="0.25">
      <c r="C60" s="70" t="s">
        <v>181</v>
      </c>
      <c r="D60" s="552" t="s">
        <v>182</v>
      </c>
      <c r="E60" s="561">
        <v>0.9538445497514656</v>
      </c>
      <c r="F60" s="561">
        <v>0.70866619945285758</v>
      </c>
      <c r="G60" s="561">
        <v>0.24705333086909109</v>
      </c>
      <c r="H60" s="561">
        <v>1.865</v>
      </c>
      <c r="I60" s="561">
        <v>3.5543999999999998</v>
      </c>
      <c r="S60" s="560"/>
    </row>
    <row r="61" spans="3:19" x14ac:dyDescent="0.25">
      <c r="C61" s="70" t="s">
        <v>183</v>
      </c>
      <c r="D61" s="552" t="s">
        <v>184</v>
      </c>
      <c r="E61" s="561">
        <v>0.88873650866610199</v>
      </c>
      <c r="F61" s="561">
        <v>0.68424859371112667</v>
      </c>
      <c r="G61" s="561">
        <v>0.25338851864365675</v>
      </c>
      <c r="H61" s="561">
        <v>1.857</v>
      </c>
      <c r="I61" s="561">
        <v>3.5436999999999999</v>
      </c>
      <c r="S61" s="560"/>
    </row>
    <row r="62" spans="3:19" x14ac:dyDescent="0.25">
      <c r="C62" s="555"/>
      <c r="D62" s="559"/>
      <c r="G62" s="553"/>
      <c r="S62" s="560"/>
    </row>
    <row r="63" spans="3:19" x14ac:dyDescent="0.25">
      <c r="C63" s="555"/>
      <c r="D63" s="559"/>
      <c r="G63" s="553"/>
      <c r="S63" s="560"/>
    </row>
    <row r="64" spans="3:19" x14ac:dyDescent="0.25">
      <c r="C64" s="555"/>
      <c r="D64" s="559"/>
      <c r="G64" s="553"/>
      <c r="S64" s="560"/>
    </row>
    <row r="65" spans="3:19" x14ac:dyDescent="0.25">
      <c r="C65" s="555"/>
      <c r="D65" s="559"/>
      <c r="G65" s="553"/>
      <c r="S65" s="560"/>
    </row>
    <row r="66" spans="3:19" x14ac:dyDescent="0.25">
      <c r="C66" s="555"/>
      <c r="D66" s="559"/>
      <c r="G66" s="553"/>
      <c r="S66" s="560"/>
    </row>
    <row r="67" spans="3:19" x14ac:dyDescent="0.25">
      <c r="C67" s="555"/>
      <c r="D67" s="559"/>
      <c r="G67" s="553"/>
      <c r="S67" s="560"/>
    </row>
    <row r="68" spans="3:19" x14ac:dyDescent="0.25">
      <c r="C68" s="555"/>
      <c r="D68" s="559"/>
      <c r="G68" s="553"/>
      <c r="S68" s="560"/>
    </row>
    <row r="69" spans="3:19" x14ac:dyDescent="0.25">
      <c r="C69" s="555"/>
      <c r="D69" s="559"/>
      <c r="G69" s="553"/>
      <c r="S69" s="560"/>
    </row>
    <row r="70" spans="3:19" x14ac:dyDescent="0.25">
      <c r="C70" s="557"/>
      <c r="D70" s="556"/>
      <c r="G70" s="553"/>
      <c r="S70" s="560"/>
    </row>
    <row r="71" spans="3:19" x14ac:dyDescent="0.25">
      <c r="C71" s="555"/>
      <c r="D71" s="559"/>
      <c r="G71" s="553"/>
      <c r="S71" s="560"/>
    </row>
    <row r="72" spans="3:19" x14ac:dyDescent="0.25">
      <c r="C72" s="555"/>
      <c r="D72" s="559"/>
      <c r="G72" s="553"/>
      <c r="S72" s="560"/>
    </row>
    <row r="73" spans="3:19" x14ac:dyDescent="0.25">
      <c r="C73" s="555"/>
      <c r="D73" s="559"/>
      <c r="G73" s="553"/>
      <c r="S73" s="560"/>
    </row>
    <row r="74" spans="3:19" x14ac:dyDescent="0.25">
      <c r="C74" s="555"/>
      <c r="D74" s="559"/>
      <c r="G74" s="553"/>
      <c r="S74" s="560"/>
    </row>
    <row r="75" spans="3:19" x14ac:dyDescent="0.25">
      <c r="C75" s="555"/>
      <c r="D75" s="559"/>
      <c r="G75" s="553"/>
      <c r="S75" s="560"/>
    </row>
    <row r="76" spans="3:19" x14ac:dyDescent="0.25">
      <c r="C76" s="555"/>
      <c r="D76" s="559"/>
      <c r="G76" s="553"/>
      <c r="S76" s="560"/>
    </row>
    <row r="77" spans="3:19" x14ac:dyDescent="0.25">
      <c r="C77" s="555"/>
      <c r="D77" s="559"/>
      <c r="G77" s="553"/>
      <c r="S77" s="560"/>
    </row>
    <row r="78" spans="3:19" x14ac:dyDescent="0.25">
      <c r="C78" s="555"/>
      <c r="D78" s="559"/>
      <c r="G78" s="553"/>
      <c r="S78" s="560"/>
    </row>
    <row r="79" spans="3:19" x14ac:dyDescent="0.25">
      <c r="C79" s="555"/>
      <c r="D79" s="559"/>
      <c r="G79" s="553"/>
      <c r="S79" s="560"/>
    </row>
    <row r="80" spans="3:19" x14ac:dyDescent="0.25">
      <c r="C80" s="555"/>
      <c r="D80" s="559"/>
      <c r="G80" s="553"/>
      <c r="S80" s="560"/>
    </row>
    <row r="81" spans="3:19" x14ac:dyDescent="0.25">
      <c r="C81" s="555"/>
      <c r="D81" s="559"/>
      <c r="G81" s="553"/>
      <c r="S81" s="560"/>
    </row>
    <row r="82" spans="3:19" x14ac:dyDescent="0.25">
      <c r="C82" s="557"/>
      <c r="D82" s="556"/>
      <c r="G82" s="553"/>
      <c r="S82" s="560"/>
    </row>
    <row r="83" spans="3:19" x14ac:dyDescent="0.25">
      <c r="C83" s="555"/>
      <c r="D83" s="559"/>
      <c r="G83" s="553"/>
      <c r="S83" s="560"/>
    </row>
    <row r="84" spans="3:19" x14ac:dyDescent="0.25">
      <c r="C84" s="555"/>
      <c r="D84" s="559"/>
      <c r="G84" s="553"/>
      <c r="S84" s="560"/>
    </row>
    <row r="85" spans="3:19" x14ac:dyDescent="0.25">
      <c r="C85" s="555"/>
      <c r="D85" s="559"/>
      <c r="G85" s="553"/>
      <c r="S85" s="560"/>
    </row>
    <row r="86" spans="3:19" x14ac:dyDescent="0.25">
      <c r="C86" s="555"/>
      <c r="D86" s="559"/>
      <c r="G86" s="553"/>
      <c r="S86" s="560"/>
    </row>
    <row r="87" spans="3:19" x14ac:dyDescent="0.25">
      <c r="C87" s="555"/>
      <c r="D87" s="559"/>
      <c r="G87" s="553"/>
      <c r="S87" s="560"/>
    </row>
    <row r="88" spans="3:19" x14ac:dyDescent="0.25">
      <c r="C88" s="555"/>
      <c r="D88" s="559"/>
      <c r="G88" s="553"/>
      <c r="S88" s="560"/>
    </row>
    <row r="89" spans="3:19" x14ac:dyDescent="0.25">
      <c r="C89" s="555"/>
      <c r="D89" s="559"/>
      <c r="G89" s="553"/>
      <c r="S89" s="560"/>
    </row>
    <row r="90" spans="3:19" x14ac:dyDescent="0.25">
      <c r="C90" s="555"/>
      <c r="D90" s="559"/>
      <c r="G90" s="553"/>
      <c r="S90" s="560"/>
    </row>
    <row r="91" spans="3:19" x14ac:dyDescent="0.25">
      <c r="C91" s="555"/>
      <c r="D91" s="559"/>
      <c r="G91" s="553"/>
      <c r="S91" s="560"/>
    </row>
    <row r="92" spans="3:19" x14ac:dyDescent="0.25">
      <c r="C92" s="555"/>
      <c r="D92" s="559"/>
      <c r="G92" s="553"/>
      <c r="S92" s="560"/>
    </row>
    <row r="93" spans="3:19" x14ac:dyDescent="0.25">
      <c r="C93" s="555"/>
      <c r="D93" s="559"/>
      <c r="G93" s="553"/>
      <c r="S93" s="560"/>
    </row>
    <row r="94" spans="3:19" x14ac:dyDescent="0.25">
      <c r="C94" s="557"/>
      <c r="D94" s="556"/>
      <c r="G94" s="553"/>
      <c r="S94" s="560"/>
    </row>
    <row r="95" spans="3:19" x14ac:dyDescent="0.25">
      <c r="C95" s="555"/>
      <c r="D95" s="559"/>
      <c r="G95" s="553"/>
      <c r="S95" s="560"/>
    </row>
    <row r="96" spans="3:19" x14ac:dyDescent="0.25">
      <c r="C96" s="555"/>
      <c r="D96" s="559"/>
      <c r="G96" s="553"/>
      <c r="S96" s="560"/>
    </row>
    <row r="97" spans="3:19" x14ac:dyDescent="0.25">
      <c r="C97" s="555"/>
      <c r="D97" s="559"/>
      <c r="G97" s="553"/>
      <c r="S97" s="560"/>
    </row>
    <row r="98" spans="3:19" x14ac:dyDescent="0.25">
      <c r="C98" s="555"/>
      <c r="D98" s="559"/>
      <c r="G98" s="553"/>
      <c r="S98" s="560"/>
    </row>
    <row r="99" spans="3:19" x14ac:dyDescent="0.25">
      <c r="C99" s="555"/>
      <c r="D99" s="559"/>
      <c r="G99" s="553"/>
      <c r="S99" s="560"/>
    </row>
    <row r="100" spans="3:19" x14ac:dyDescent="0.25">
      <c r="C100" s="555"/>
      <c r="D100" s="559"/>
      <c r="G100" s="553"/>
    </row>
    <row r="101" spans="3:19" x14ac:dyDescent="0.25">
      <c r="C101" s="555"/>
      <c r="D101" s="559"/>
      <c r="G101" s="553"/>
    </row>
    <row r="102" spans="3:19" x14ac:dyDescent="0.25">
      <c r="C102" s="555"/>
      <c r="D102" s="559"/>
      <c r="G102" s="553"/>
    </row>
    <row r="103" spans="3:19" x14ac:dyDescent="0.25">
      <c r="C103" s="555"/>
      <c r="D103" s="559"/>
      <c r="G103" s="553"/>
    </row>
    <row r="104" spans="3:19" x14ac:dyDescent="0.25">
      <c r="C104" s="555"/>
      <c r="D104" s="559"/>
      <c r="G104" s="553"/>
    </row>
    <row r="105" spans="3:19" x14ac:dyDescent="0.25">
      <c r="C105" s="555"/>
      <c r="D105" s="559"/>
      <c r="G105" s="553"/>
    </row>
    <row r="106" spans="3:19" x14ac:dyDescent="0.25">
      <c r="C106" s="557"/>
      <c r="D106" s="556"/>
      <c r="G106" s="553"/>
    </row>
    <row r="107" spans="3:19" x14ac:dyDescent="0.25">
      <c r="C107" s="555"/>
      <c r="D107" s="559"/>
      <c r="G107" s="553"/>
    </row>
    <row r="108" spans="3:19" x14ac:dyDescent="0.25">
      <c r="C108" s="555"/>
      <c r="D108" s="559"/>
      <c r="G108" s="553"/>
    </row>
    <row r="109" spans="3:19" x14ac:dyDescent="0.25">
      <c r="C109" s="555"/>
      <c r="D109" s="559"/>
      <c r="G109" s="553"/>
    </row>
    <row r="110" spans="3:19" x14ac:dyDescent="0.25">
      <c r="C110" s="558"/>
      <c r="D110" s="554"/>
      <c r="G110" s="553"/>
    </row>
    <row r="111" spans="3:19" x14ac:dyDescent="0.25">
      <c r="C111" s="558"/>
      <c r="D111" s="554"/>
      <c r="G111" s="553"/>
    </row>
    <row r="112" spans="3:19" x14ac:dyDescent="0.25">
      <c r="C112" s="555"/>
      <c r="D112" s="554"/>
      <c r="G112" s="553"/>
    </row>
    <row r="113" spans="3:7" x14ac:dyDescent="0.25">
      <c r="C113" s="555"/>
      <c r="D113" s="554"/>
      <c r="G113" s="553"/>
    </row>
    <row r="114" spans="3:7" x14ac:dyDescent="0.25">
      <c r="C114" s="555"/>
      <c r="D114" s="554"/>
      <c r="G114" s="553"/>
    </row>
    <row r="115" spans="3:7" x14ac:dyDescent="0.25">
      <c r="C115" s="555"/>
      <c r="D115" s="554"/>
      <c r="G115" s="553"/>
    </row>
    <row r="116" spans="3:7" x14ac:dyDescent="0.25">
      <c r="C116" s="555"/>
      <c r="D116" s="554"/>
      <c r="G116" s="553"/>
    </row>
    <row r="117" spans="3:7" x14ac:dyDescent="0.25">
      <c r="C117" s="555"/>
      <c r="D117" s="554"/>
      <c r="G117" s="553"/>
    </row>
    <row r="118" spans="3:7" x14ac:dyDescent="0.25">
      <c r="C118" s="557"/>
      <c r="D118" s="556"/>
      <c r="G118" s="553"/>
    </row>
    <row r="119" spans="3:7" x14ac:dyDescent="0.25">
      <c r="C119" s="555"/>
      <c r="D119" s="554"/>
      <c r="G119" s="553"/>
    </row>
    <row r="120" spans="3:7" x14ac:dyDescent="0.25">
      <c r="C120" s="555"/>
      <c r="D120" s="554"/>
      <c r="G120" s="553"/>
    </row>
    <row r="121" spans="3:7" x14ac:dyDescent="0.25">
      <c r="C121" s="555"/>
      <c r="D121" s="554"/>
      <c r="G121" s="553"/>
    </row>
    <row r="122" spans="3:7" x14ac:dyDescent="0.25">
      <c r="C122" s="555"/>
      <c r="D122" s="554"/>
      <c r="G122" s="553"/>
    </row>
    <row r="123" spans="3:7" x14ac:dyDescent="0.25">
      <c r="C123" s="555"/>
      <c r="D123" s="554"/>
      <c r="G123" s="553"/>
    </row>
    <row r="124" spans="3:7" x14ac:dyDescent="0.25">
      <c r="C124" s="555"/>
      <c r="D124" s="554"/>
      <c r="G124" s="553"/>
    </row>
    <row r="125" spans="3:7" x14ac:dyDescent="0.25">
      <c r="C125" s="555"/>
      <c r="D125" s="554"/>
      <c r="G125" s="553"/>
    </row>
    <row r="126" spans="3:7" x14ac:dyDescent="0.25">
      <c r="C126" s="555"/>
      <c r="D126" s="554"/>
      <c r="G126" s="553"/>
    </row>
    <row r="127" spans="3:7" x14ac:dyDescent="0.25">
      <c r="C127" s="555"/>
      <c r="D127" s="554"/>
      <c r="G127" s="553"/>
    </row>
    <row r="128" spans="3:7" x14ac:dyDescent="0.25">
      <c r="C128" s="555"/>
      <c r="D128" s="554"/>
      <c r="G128" s="553"/>
    </row>
    <row r="129" spans="3:7" x14ac:dyDescent="0.25">
      <c r="C129" s="555"/>
      <c r="D129" s="554"/>
      <c r="G129" s="553"/>
    </row>
    <row r="130" spans="3:7" x14ac:dyDescent="0.25">
      <c r="C130" s="557"/>
      <c r="D130" s="556"/>
      <c r="G130" s="553"/>
    </row>
    <row r="131" spans="3:7" x14ac:dyDescent="0.25">
      <c r="C131" s="555"/>
      <c r="D131" s="554"/>
      <c r="G131" s="553"/>
    </row>
    <row r="132" spans="3:7" x14ac:dyDescent="0.25">
      <c r="C132" s="555"/>
      <c r="D132" s="554"/>
      <c r="G132" s="553"/>
    </row>
    <row r="133" spans="3:7" x14ac:dyDescent="0.25">
      <c r="C133" s="555"/>
      <c r="D133" s="554"/>
      <c r="G133" s="553"/>
    </row>
    <row r="134" spans="3:7" x14ac:dyDescent="0.25">
      <c r="C134" s="555"/>
      <c r="D134" s="554"/>
      <c r="G134" s="553"/>
    </row>
    <row r="135" spans="3:7" x14ac:dyDescent="0.25">
      <c r="C135" s="555"/>
      <c r="D135" s="554"/>
      <c r="G135" s="553"/>
    </row>
    <row r="136" spans="3:7" x14ac:dyDescent="0.25">
      <c r="C136" s="555"/>
      <c r="D136" s="554"/>
      <c r="G136" s="553"/>
    </row>
    <row r="137" spans="3:7" x14ac:dyDescent="0.25">
      <c r="C137" s="555"/>
      <c r="D137" s="554"/>
      <c r="G137" s="553"/>
    </row>
    <row r="138" spans="3:7" x14ac:dyDescent="0.25">
      <c r="C138" s="555"/>
      <c r="D138" s="554"/>
      <c r="G138" s="553"/>
    </row>
    <row r="139" spans="3:7" x14ac:dyDescent="0.25">
      <c r="C139" s="555"/>
      <c r="D139" s="554"/>
      <c r="G139" s="553"/>
    </row>
    <row r="140" spans="3:7" x14ac:dyDescent="0.25">
      <c r="C140" s="555"/>
      <c r="D140" s="554"/>
      <c r="G140" s="553"/>
    </row>
    <row r="141" spans="3:7" x14ac:dyDescent="0.25">
      <c r="C141" s="555"/>
      <c r="D141" s="554"/>
      <c r="G141" s="553"/>
    </row>
    <row r="142" spans="3:7" x14ac:dyDescent="0.25">
      <c r="C142" s="557"/>
      <c r="D142" s="556"/>
      <c r="G142" s="553"/>
    </row>
    <row r="143" spans="3:7" x14ac:dyDescent="0.25">
      <c r="C143" s="555"/>
      <c r="D143" s="554"/>
      <c r="G143" s="553"/>
    </row>
    <row r="144" spans="3:7" x14ac:dyDescent="0.25">
      <c r="C144" s="555"/>
      <c r="D144" s="554"/>
      <c r="G144" s="553"/>
    </row>
    <row r="145" spans="3:7" x14ac:dyDescent="0.25">
      <c r="C145" s="555"/>
      <c r="D145" s="554"/>
      <c r="G145" s="553"/>
    </row>
    <row r="146" spans="3:7" x14ac:dyDescent="0.25">
      <c r="C146" s="555"/>
      <c r="D146" s="554"/>
      <c r="G146" s="553"/>
    </row>
    <row r="147" spans="3:7" x14ac:dyDescent="0.25">
      <c r="C147" s="555"/>
      <c r="D147" s="554"/>
      <c r="G147" s="553"/>
    </row>
    <row r="148" spans="3:7" x14ac:dyDescent="0.25">
      <c r="C148" s="555"/>
      <c r="D148" s="554"/>
      <c r="G148" s="553"/>
    </row>
    <row r="149" spans="3:7" x14ac:dyDescent="0.25">
      <c r="C149" s="555"/>
      <c r="D149" s="554"/>
      <c r="G149" s="553"/>
    </row>
    <row r="150" spans="3:7" x14ac:dyDescent="0.25">
      <c r="C150" s="555"/>
      <c r="D150" s="554"/>
      <c r="G150" s="553"/>
    </row>
    <row r="151" spans="3:7" x14ac:dyDescent="0.25">
      <c r="C151" s="555"/>
      <c r="D151" s="554"/>
      <c r="G151" s="553"/>
    </row>
    <row r="152" spans="3:7" x14ac:dyDescent="0.25">
      <c r="C152" s="555"/>
      <c r="D152" s="554"/>
      <c r="G152" s="553"/>
    </row>
    <row r="153" spans="3:7" x14ac:dyDescent="0.25">
      <c r="C153" s="555"/>
      <c r="D153" s="554"/>
      <c r="G153" s="553"/>
    </row>
  </sheetData>
  <hyperlinks>
    <hyperlink ref="C1" location="Tartalom_Index!A1" display="Vissza a Tartalomra / Return to the Index" xr:uid="{CDE0BCCC-74DF-4197-AED8-5A17D30F9D84}"/>
  </hyperlinks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D1EF1-18FA-45AF-B11C-7A1F4A4A8EBC}">
  <dimension ref="A1:J139"/>
  <sheetViews>
    <sheetView showGridLines="0" zoomScale="75" zoomScaleNormal="75" workbookViewId="0"/>
  </sheetViews>
  <sheetFormatPr defaultColWidth="5.28515625" defaultRowHeight="15.75" x14ac:dyDescent="0.25"/>
  <cols>
    <col min="1" max="1" width="11.85546875" style="509" customWidth="1"/>
    <col min="2" max="2" width="108.140625" style="509" customWidth="1"/>
    <col min="3" max="4" width="11.7109375" style="576" customWidth="1"/>
    <col min="5" max="5" width="18.7109375" style="576" customWidth="1"/>
    <col min="6" max="8" width="18.7109375" style="509" customWidth="1"/>
    <col min="9" max="9" width="23.140625" style="509" customWidth="1"/>
    <col min="10" max="10" width="24.28515625" style="509" customWidth="1"/>
    <col min="11" max="210" width="10.28515625" style="509" customWidth="1"/>
    <col min="211" max="211" width="16.7109375" style="509" customWidth="1"/>
    <col min="212" max="212" width="115" style="509" customWidth="1"/>
    <col min="213" max="213" width="5.28515625" style="509"/>
    <col min="214" max="214" width="16.7109375" style="509" customWidth="1"/>
    <col min="215" max="215" width="115" style="509" customWidth="1"/>
    <col min="216" max="216" width="5.28515625" style="509" customWidth="1"/>
    <col min="217" max="217" width="5.42578125" style="509" customWidth="1"/>
    <col min="218" max="218" width="7.5703125" style="509" customWidth="1"/>
    <col min="219" max="219" width="12.140625" style="509" customWidth="1"/>
    <col min="220" max="222" width="5.85546875" style="509" customWidth="1"/>
    <col min="223" max="223" width="26.28515625" style="509" customWidth="1"/>
    <col min="224" max="243" width="12.140625" style="509" customWidth="1"/>
    <col min="244" max="244" width="13" style="509" customWidth="1"/>
    <col min="245" max="245" width="12" style="509" customWidth="1"/>
    <col min="246" max="246" width="11.85546875" style="509" customWidth="1"/>
    <col min="247" max="247" width="13.28515625" style="509" customWidth="1"/>
    <col min="248" max="248" width="11.85546875" style="509" customWidth="1"/>
    <col min="249" max="250" width="10.85546875" style="509" customWidth="1"/>
    <col min="251" max="254" width="12.140625" style="509" customWidth="1"/>
    <col min="255" max="255" width="13" style="509" customWidth="1"/>
    <col min="256" max="256" width="12.5703125" style="509" customWidth="1"/>
    <col min="257" max="257" width="12.42578125" style="509" customWidth="1"/>
    <col min="258" max="258" width="13.28515625" style="509" customWidth="1"/>
    <col min="259" max="466" width="10.28515625" style="509" customWidth="1"/>
    <col min="467" max="467" width="16.7109375" style="509" customWidth="1"/>
    <col min="468" max="468" width="115" style="509" customWidth="1"/>
    <col min="469" max="469" width="5.28515625" style="509"/>
    <col min="470" max="470" width="16.7109375" style="509" customWidth="1"/>
    <col min="471" max="471" width="115" style="509" customWidth="1"/>
    <col min="472" max="472" width="5.28515625" style="509" customWidth="1"/>
    <col min="473" max="473" width="5.42578125" style="509" customWidth="1"/>
    <col min="474" max="474" width="7.5703125" style="509" customWidth="1"/>
    <col min="475" max="475" width="12.140625" style="509" customWidth="1"/>
    <col min="476" max="478" width="5.85546875" style="509" customWidth="1"/>
    <col min="479" max="479" width="26.28515625" style="509" customWidth="1"/>
    <col min="480" max="499" width="12.140625" style="509" customWidth="1"/>
    <col min="500" max="500" width="13" style="509" customWidth="1"/>
    <col min="501" max="501" width="12" style="509" customWidth="1"/>
    <col min="502" max="502" width="11.85546875" style="509" customWidth="1"/>
    <col min="503" max="503" width="13.28515625" style="509" customWidth="1"/>
    <col min="504" max="504" width="11.85546875" style="509" customWidth="1"/>
    <col min="505" max="506" width="10.85546875" style="509" customWidth="1"/>
    <col min="507" max="510" width="12.140625" style="509" customWidth="1"/>
    <col min="511" max="511" width="13" style="509" customWidth="1"/>
    <col min="512" max="512" width="12.5703125" style="509" customWidth="1"/>
    <col min="513" max="513" width="12.42578125" style="509" customWidth="1"/>
    <col min="514" max="514" width="13.28515625" style="509" customWidth="1"/>
    <col min="515" max="722" width="10.28515625" style="509" customWidth="1"/>
    <col min="723" max="723" width="16.7109375" style="509" customWidth="1"/>
    <col min="724" max="724" width="115" style="509" customWidth="1"/>
    <col min="725" max="725" width="5.28515625" style="509"/>
    <col min="726" max="726" width="16.7109375" style="509" customWidth="1"/>
    <col min="727" max="727" width="115" style="509" customWidth="1"/>
    <col min="728" max="728" width="5.28515625" style="509" customWidth="1"/>
    <col min="729" max="729" width="5.42578125" style="509" customWidth="1"/>
    <col min="730" max="730" width="7.5703125" style="509" customWidth="1"/>
    <col min="731" max="731" width="12.140625" style="509" customWidth="1"/>
    <col min="732" max="734" width="5.85546875" style="509" customWidth="1"/>
    <col min="735" max="735" width="26.28515625" style="509" customWidth="1"/>
    <col min="736" max="755" width="12.140625" style="509" customWidth="1"/>
    <col min="756" max="756" width="13" style="509" customWidth="1"/>
    <col min="757" max="757" width="12" style="509" customWidth="1"/>
    <col min="758" max="758" width="11.85546875" style="509" customWidth="1"/>
    <col min="759" max="759" width="13.28515625" style="509" customWidth="1"/>
    <col min="760" max="760" width="11.85546875" style="509" customWidth="1"/>
    <col min="761" max="762" width="10.85546875" style="509" customWidth="1"/>
    <col min="763" max="766" width="12.140625" style="509" customWidth="1"/>
    <col min="767" max="767" width="13" style="509" customWidth="1"/>
    <col min="768" max="768" width="12.5703125" style="509" customWidth="1"/>
    <col min="769" max="769" width="12.42578125" style="509" customWidth="1"/>
    <col min="770" max="770" width="13.28515625" style="509" customWidth="1"/>
    <col min="771" max="978" width="10.28515625" style="509" customWidth="1"/>
    <col min="979" max="979" width="16.7109375" style="509" customWidth="1"/>
    <col min="980" max="980" width="115" style="509" customWidth="1"/>
    <col min="981" max="981" width="5.28515625" style="509"/>
    <col min="982" max="982" width="16.7109375" style="509" customWidth="1"/>
    <col min="983" max="983" width="115" style="509" customWidth="1"/>
    <col min="984" max="984" width="5.28515625" style="509" customWidth="1"/>
    <col min="985" max="985" width="5.42578125" style="509" customWidth="1"/>
    <col min="986" max="986" width="7.5703125" style="509" customWidth="1"/>
    <col min="987" max="987" width="12.140625" style="509" customWidth="1"/>
    <col min="988" max="990" width="5.85546875" style="509" customWidth="1"/>
    <col min="991" max="991" width="26.28515625" style="509" customWidth="1"/>
    <col min="992" max="1011" width="12.140625" style="509" customWidth="1"/>
    <col min="1012" max="1012" width="13" style="509" customWidth="1"/>
    <col min="1013" max="1013" width="12" style="509" customWidth="1"/>
    <col min="1014" max="1014" width="11.85546875" style="509" customWidth="1"/>
    <col min="1015" max="1015" width="13.28515625" style="509" customWidth="1"/>
    <col min="1016" max="1016" width="11.85546875" style="509" customWidth="1"/>
    <col min="1017" max="1018" width="10.85546875" style="509" customWidth="1"/>
    <col min="1019" max="1022" width="12.140625" style="509" customWidth="1"/>
    <col min="1023" max="1023" width="13" style="509" customWidth="1"/>
    <col min="1024" max="1024" width="12.5703125" style="509" customWidth="1"/>
    <col min="1025" max="1025" width="12.42578125" style="509" customWidth="1"/>
    <col min="1026" max="1026" width="13.28515625" style="509" customWidth="1"/>
    <col min="1027" max="1234" width="10.28515625" style="509" customWidth="1"/>
    <col min="1235" max="1235" width="16.7109375" style="509" customWidth="1"/>
    <col min="1236" max="1236" width="115" style="509" customWidth="1"/>
    <col min="1237" max="1237" width="5.28515625" style="509"/>
    <col min="1238" max="1238" width="16.7109375" style="509" customWidth="1"/>
    <col min="1239" max="1239" width="115" style="509" customWidth="1"/>
    <col min="1240" max="1240" width="5.28515625" style="509" customWidth="1"/>
    <col min="1241" max="1241" width="5.42578125" style="509" customWidth="1"/>
    <col min="1242" max="1242" width="7.5703125" style="509" customWidth="1"/>
    <col min="1243" max="1243" width="12.140625" style="509" customWidth="1"/>
    <col min="1244" max="1246" width="5.85546875" style="509" customWidth="1"/>
    <col min="1247" max="1247" width="26.28515625" style="509" customWidth="1"/>
    <col min="1248" max="1267" width="12.140625" style="509" customWidth="1"/>
    <col min="1268" max="1268" width="13" style="509" customWidth="1"/>
    <col min="1269" max="1269" width="12" style="509" customWidth="1"/>
    <col min="1270" max="1270" width="11.85546875" style="509" customWidth="1"/>
    <col min="1271" max="1271" width="13.28515625" style="509" customWidth="1"/>
    <col min="1272" max="1272" width="11.85546875" style="509" customWidth="1"/>
    <col min="1273" max="1274" width="10.85546875" style="509" customWidth="1"/>
    <col min="1275" max="1278" width="12.140625" style="509" customWidth="1"/>
    <col min="1279" max="1279" width="13" style="509" customWidth="1"/>
    <col min="1280" max="1280" width="12.5703125" style="509" customWidth="1"/>
    <col min="1281" max="1281" width="12.42578125" style="509" customWidth="1"/>
    <col min="1282" max="1282" width="13.28515625" style="509" customWidth="1"/>
    <col min="1283" max="1490" width="10.28515625" style="509" customWidth="1"/>
    <col min="1491" max="1491" width="16.7109375" style="509" customWidth="1"/>
    <col min="1492" max="1492" width="115" style="509" customWidth="1"/>
    <col min="1493" max="1493" width="5.28515625" style="509"/>
    <col min="1494" max="1494" width="16.7109375" style="509" customWidth="1"/>
    <col min="1495" max="1495" width="115" style="509" customWidth="1"/>
    <col min="1496" max="1496" width="5.28515625" style="509" customWidth="1"/>
    <col min="1497" max="1497" width="5.42578125" style="509" customWidth="1"/>
    <col min="1498" max="1498" width="7.5703125" style="509" customWidth="1"/>
    <col min="1499" max="1499" width="12.140625" style="509" customWidth="1"/>
    <col min="1500" max="1502" width="5.85546875" style="509" customWidth="1"/>
    <col min="1503" max="1503" width="26.28515625" style="509" customWidth="1"/>
    <col min="1504" max="1523" width="12.140625" style="509" customWidth="1"/>
    <col min="1524" max="1524" width="13" style="509" customWidth="1"/>
    <col min="1525" max="1525" width="12" style="509" customWidth="1"/>
    <col min="1526" max="1526" width="11.85546875" style="509" customWidth="1"/>
    <col min="1527" max="1527" width="13.28515625" style="509" customWidth="1"/>
    <col min="1528" max="1528" width="11.85546875" style="509" customWidth="1"/>
    <col min="1529" max="1530" width="10.85546875" style="509" customWidth="1"/>
    <col min="1531" max="1534" width="12.140625" style="509" customWidth="1"/>
    <col min="1535" max="1535" width="13" style="509" customWidth="1"/>
    <col min="1536" max="1536" width="12.5703125" style="509" customWidth="1"/>
    <col min="1537" max="1537" width="12.42578125" style="509" customWidth="1"/>
    <col min="1538" max="1538" width="13.28515625" style="509" customWidth="1"/>
    <col min="1539" max="1746" width="10.28515625" style="509" customWidth="1"/>
    <col min="1747" max="1747" width="16.7109375" style="509" customWidth="1"/>
    <col min="1748" max="1748" width="115" style="509" customWidth="1"/>
    <col min="1749" max="1749" width="5.28515625" style="509"/>
    <col min="1750" max="1750" width="16.7109375" style="509" customWidth="1"/>
    <col min="1751" max="1751" width="115" style="509" customWidth="1"/>
    <col min="1752" max="1752" width="5.28515625" style="509" customWidth="1"/>
    <col min="1753" max="1753" width="5.42578125" style="509" customWidth="1"/>
    <col min="1754" max="1754" width="7.5703125" style="509" customWidth="1"/>
    <col min="1755" max="1755" width="12.140625" style="509" customWidth="1"/>
    <col min="1756" max="1758" width="5.85546875" style="509" customWidth="1"/>
    <col min="1759" max="1759" width="26.28515625" style="509" customWidth="1"/>
    <col min="1760" max="1779" width="12.140625" style="509" customWidth="1"/>
    <col min="1780" max="1780" width="13" style="509" customWidth="1"/>
    <col min="1781" max="1781" width="12" style="509" customWidth="1"/>
    <col min="1782" max="1782" width="11.85546875" style="509" customWidth="1"/>
    <col min="1783" max="1783" width="13.28515625" style="509" customWidth="1"/>
    <col min="1784" max="1784" width="11.85546875" style="509" customWidth="1"/>
    <col min="1785" max="1786" width="10.85546875" style="509" customWidth="1"/>
    <col min="1787" max="1790" width="12.140625" style="509" customWidth="1"/>
    <col min="1791" max="1791" width="13" style="509" customWidth="1"/>
    <col min="1792" max="1792" width="12.5703125" style="509" customWidth="1"/>
    <col min="1793" max="1793" width="12.42578125" style="509" customWidth="1"/>
    <col min="1794" max="1794" width="13.28515625" style="509" customWidth="1"/>
    <col min="1795" max="2002" width="10.28515625" style="509" customWidth="1"/>
    <col min="2003" max="2003" width="16.7109375" style="509" customWidth="1"/>
    <col min="2004" max="2004" width="115" style="509" customWidth="1"/>
    <col min="2005" max="2005" width="5.28515625" style="509"/>
    <col min="2006" max="2006" width="16.7109375" style="509" customWidth="1"/>
    <col min="2007" max="2007" width="115" style="509" customWidth="1"/>
    <col min="2008" max="2008" width="5.28515625" style="509" customWidth="1"/>
    <col min="2009" max="2009" width="5.42578125" style="509" customWidth="1"/>
    <col min="2010" max="2010" width="7.5703125" style="509" customWidth="1"/>
    <col min="2011" max="2011" width="12.140625" style="509" customWidth="1"/>
    <col min="2012" max="2014" width="5.85546875" style="509" customWidth="1"/>
    <col min="2015" max="2015" width="26.28515625" style="509" customWidth="1"/>
    <col min="2016" max="2035" width="12.140625" style="509" customWidth="1"/>
    <col min="2036" max="2036" width="13" style="509" customWidth="1"/>
    <col min="2037" max="2037" width="12" style="509" customWidth="1"/>
    <col min="2038" max="2038" width="11.85546875" style="509" customWidth="1"/>
    <col min="2039" max="2039" width="13.28515625" style="509" customWidth="1"/>
    <col min="2040" max="2040" width="11.85546875" style="509" customWidth="1"/>
    <col min="2041" max="2042" width="10.85546875" style="509" customWidth="1"/>
    <col min="2043" max="2046" width="12.140625" style="509" customWidth="1"/>
    <col min="2047" max="2047" width="13" style="509" customWidth="1"/>
    <col min="2048" max="2048" width="12.5703125" style="509" customWidth="1"/>
    <col min="2049" max="2049" width="12.42578125" style="509" customWidth="1"/>
    <col min="2050" max="2050" width="13.28515625" style="509" customWidth="1"/>
    <col min="2051" max="2258" width="10.28515625" style="509" customWidth="1"/>
    <col min="2259" max="2259" width="16.7109375" style="509" customWidth="1"/>
    <col min="2260" max="2260" width="115" style="509" customWidth="1"/>
    <col min="2261" max="2261" width="5.28515625" style="509"/>
    <col min="2262" max="2262" width="16.7109375" style="509" customWidth="1"/>
    <col min="2263" max="2263" width="115" style="509" customWidth="1"/>
    <col min="2264" max="2264" width="5.28515625" style="509" customWidth="1"/>
    <col min="2265" max="2265" width="5.42578125" style="509" customWidth="1"/>
    <col min="2266" max="2266" width="7.5703125" style="509" customWidth="1"/>
    <col min="2267" max="2267" width="12.140625" style="509" customWidth="1"/>
    <col min="2268" max="2270" width="5.85546875" style="509" customWidth="1"/>
    <col min="2271" max="2271" width="26.28515625" style="509" customWidth="1"/>
    <col min="2272" max="2291" width="12.140625" style="509" customWidth="1"/>
    <col min="2292" max="2292" width="13" style="509" customWidth="1"/>
    <col min="2293" max="2293" width="12" style="509" customWidth="1"/>
    <col min="2294" max="2294" width="11.85546875" style="509" customWidth="1"/>
    <col min="2295" max="2295" width="13.28515625" style="509" customWidth="1"/>
    <col min="2296" max="2296" width="11.85546875" style="509" customWidth="1"/>
    <col min="2297" max="2298" width="10.85546875" style="509" customWidth="1"/>
    <col min="2299" max="2302" width="12.140625" style="509" customWidth="1"/>
    <col min="2303" max="2303" width="13" style="509" customWidth="1"/>
    <col min="2304" max="2304" width="12.5703125" style="509" customWidth="1"/>
    <col min="2305" max="2305" width="12.42578125" style="509" customWidth="1"/>
    <col min="2306" max="2306" width="13.28515625" style="509" customWidth="1"/>
    <col min="2307" max="2514" width="10.28515625" style="509" customWidth="1"/>
    <col min="2515" max="2515" width="16.7109375" style="509" customWidth="1"/>
    <col min="2516" max="2516" width="115" style="509" customWidth="1"/>
    <col min="2517" max="2517" width="5.28515625" style="509"/>
    <col min="2518" max="2518" width="16.7109375" style="509" customWidth="1"/>
    <col min="2519" max="2519" width="115" style="509" customWidth="1"/>
    <col min="2520" max="2520" width="5.28515625" style="509" customWidth="1"/>
    <col min="2521" max="2521" width="5.42578125" style="509" customWidth="1"/>
    <col min="2522" max="2522" width="7.5703125" style="509" customWidth="1"/>
    <col min="2523" max="2523" width="12.140625" style="509" customWidth="1"/>
    <col min="2524" max="2526" width="5.85546875" style="509" customWidth="1"/>
    <col min="2527" max="2527" width="26.28515625" style="509" customWidth="1"/>
    <col min="2528" max="2547" width="12.140625" style="509" customWidth="1"/>
    <col min="2548" max="2548" width="13" style="509" customWidth="1"/>
    <col min="2549" max="2549" width="12" style="509" customWidth="1"/>
    <col min="2550" max="2550" width="11.85546875" style="509" customWidth="1"/>
    <col min="2551" max="2551" width="13.28515625" style="509" customWidth="1"/>
    <col min="2552" max="2552" width="11.85546875" style="509" customWidth="1"/>
    <col min="2553" max="2554" width="10.85546875" style="509" customWidth="1"/>
    <col min="2555" max="2558" width="12.140625" style="509" customWidth="1"/>
    <col min="2559" max="2559" width="13" style="509" customWidth="1"/>
    <col min="2560" max="2560" width="12.5703125" style="509" customWidth="1"/>
    <col min="2561" max="2561" width="12.42578125" style="509" customWidth="1"/>
    <col min="2562" max="2562" width="13.28515625" style="509" customWidth="1"/>
    <col min="2563" max="2770" width="10.28515625" style="509" customWidth="1"/>
    <col min="2771" max="2771" width="16.7109375" style="509" customWidth="1"/>
    <col min="2772" max="2772" width="115" style="509" customWidth="1"/>
    <col min="2773" max="2773" width="5.28515625" style="509"/>
    <col min="2774" max="2774" width="16.7109375" style="509" customWidth="1"/>
    <col min="2775" max="2775" width="115" style="509" customWidth="1"/>
    <col min="2776" max="2776" width="5.28515625" style="509" customWidth="1"/>
    <col min="2777" max="2777" width="5.42578125" style="509" customWidth="1"/>
    <col min="2778" max="2778" width="7.5703125" style="509" customWidth="1"/>
    <col min="2779" max="2779" width="12.140625" style="509" customWidth="1"/>
    <col min="2780" max="2782" width="5.85546875" style="509" customWidth="1"/>
    <col min="2783" max="2783" width="26.28515625" style="509" customWidth="1"/>
    <col min="2784" max="2803" width="12.140625" style="509" customWidth="1"/>
    <col min="2804" max="2804" width="13" style="509" customWidth="1"/>
    <col min="2805" max="2805" width="12" style="509" customWidth="1"/>
    <col min="2806" max="2806" width="11.85546875" style="509" customWidth="1"/>
    <col min="2807" max="2807" width="13.28515625" style="509" customWidth="1"/>
    <col min="2808" max="2808" width="11.85546875" style="509" customWidth="1"/>
    <col min="2809" max="2810" width="10.85546875" style="509" customWidth="1"/>
    <col min="2811" max="2814" width="12.140625" style="509" customWidth="1"/>
    <col min="2815" max="2815" width="13" style="509" customWidth="1"/>
    <col min="2816" max="2816" width="12.5703125" style="509" customWidth="1"/>
    <col min="2817" max="2817" width="12.42578125" style="509" customWidth="1"/>
    <col min="2818" max="2818" width="13.28515625" style="509" customWidth="1"/>
    <col min="2819" max="3026" width="10.28515625" style="509" customWidth="1"/>
    <col min="3027" max="3027" width="16.7109375" style="509" customWidth="1"/>
    <col min="3028" max="3028" width="115" style="509" customWidth="1"/>
    <col min="3029" max="3029" width="5.28515625" style="509"/>
    <col min="3030" max="3030" width="16.7109375" style="509" customWidth="1"/>
    <col min="3031" max="3031" width="115" style="509" customWidth="1"/>
    <col min="3032" max="3032" width="5.28515625" style="509" customWidth="1"/>
    <col min="3033" max="3033" width="5.42578125" style="509" customWidth="1"/>
    <col min="3034" max="3034" width="7.5703125" style="509" customWidth="1"/>
    <col min="3035" max="3035" width="12.140625" style="509" customWidth="1"/>
    <col min="3036" max="3038" width="5.85546875" style="509" customWidth="1"/>
    <col min="3039" max="3039" width="26.28515625" style="509" customWidth="1"/>
    <col min="3040" max="3059" width="12.140625" style="509" customWidth="1"/>
    <col min="3060" max="3060" width="13" style="509" customWidth="1"/>
    <col min="3061" max="3061" width="12" style="509" customWidth="1"/>
    <col min="3062" max="3062" width="11.85546875" style="509" customWidth="1"/>
    <col min="3063" max="3063" width="13.28515625" style="509" customWidth="1"/>
    <col min="3064" max="3064" width="11.85546875" style="509" customWidth="1"/>
    <col min="3065" max="3066" width="10.85546875" style="509" customWidth="1"/>
    <col min="3067" max="3070" width="12.140625" style="509" customWidth="1"/>
    <col min="3071" max="3071" width="13" style="509" customWidth="1"/>
    <col min="3072" max="3072" width="12.5703125" style="509" customWidth="1"/>
    <col min="3073" max="3073" width="12.42578125" style="509" customWidth="1"/>
    <col min="3074" max="3074" width="13.28515625" style="509" customWidth="1"/>
    <col min="3075" max="3282" width="10.28515625" style="509" customWidth="1"/>
    <col min="3283" max="3283" width="16.7109375" style="509" customWidth="1"/>
    <col min="3284" max="3284" width="115" style="509" customWidth="1"/>
    <col min="3285" max="3285" width="5.28515625" style="509"/>
    <col min="3286" max="3286" width="16.7109375" style="509" customWidth="1"/>
    <col min="3287" max="3287" width="115" style="509" customWidth="1"/>
    <col min="3288" max="3288" width="5.28515625" style="509" customWidth="1"/>
    <col min="3289" max="3289" width="5.42578125" style="509" customWidth="1"/>
    <col min="3290" max="3290" width="7.5703125" style="509" customWidth="1"/>
    <col min="3291" max="3291" width="12.140625" style="509" customWidth="1"/>
    <col min="3292" max="3294" width="5.85546875" style="509" customWidth="1"/>
    <col min="3295" max="3295" width="26.28515625" style="509" customWidth="1"/>
    <col min="3296" max="3315" width="12.140625" style="509" customWidth="1"/>
    <col min="3316" max="3316" width="13" style="509" customWidth="1"/>
    <col min="3317" max="3317" width="12" style="509" customWidth="1"/>
    <col min="3318" max="3318" width="11.85546875" style="509" customWidth="1"/>
    <col min="3319" max="3319" width="13.28515625" style="509" customWidth="1"/>
    <col min="3320" max="3320" width="11.85546875" style="509" customWidth="1"/>
    <col min="3321" max="3322" width="10.85546875" style="509" customWidth="1"/>
    <col min="3323" max="3326" width="12.140625" style="509" customWidth="1"/>
    <col min="3327" max="3327" width="13" style="509" customWidth="1"/>
    <col min="3328" max="3328" width="12.5703125" style="509" customWidth="1"/>
    <col min="3329" max="3329" width="12.42578125" style="509" customWidth="1"/>
    <col min="3330" max="3330" width="13.28515625" style="509" customWidth="1"/>
    <col min="3331" max="3538" width="10.28515625" style="509" customWidth="1"/>
    <col min="3539" max="3539" width="16.7109375" style="509" customWidth="1"/>
    <col min="3540" max="3540" width="115" style="509" customWidth="1"/>
    <col min="3541" max="3541" width="5.28515625" style="509"/>
    <col min="3542" max="3542" width="16.7109375" style="509" customWidth="1"/>
    <col min="3543" max="3543" width="115" style="509" customWidth="1"/>
    <col min="3544" max="3544" width="5.28515625" style="509" customWidth="1"/>
    <col min="3545" max="3545" width="5.42578125" style="509" customWidth="1"/>
    <col min="3546" max="3546" width="7.5703125" style="509" customWidth="1"/>
    <col min="3547" max="3547" width="12.140625" style="509" customWidth="1"/>
    <col min="3548" max="3550" width="5.85546875" style="509" customWidth="1"/>
    <col min="3551" max="3551" width="26.28515625" style="509" customWidth="1"/>
    <col min="3552" max="3571" width="12.140625" style="509" customWidth="1"/>
    <col min="3572" max="3572" width="13" style="509" customWidth="1"/>
    <col min="3573" max="3573" width="12" style="509" customWidth="1"/>
    <col min="3574" max="3574" width="11.85546875" style="509" customWidth="1"/>
    <col min="3575" max="3575" width="13.28515625" style="509" customWidth="1"/>
    <col min="3576" max="3576" width="11.85546875" style="509" customWidth="1"/>
    <col min="3577" max="3578" width="10.85546875" style="509" customWidth="1"/>
    <col min="3579" max="3582" width="12.140625" style="509" customWidth="1"/>
    <col min="3583" max="3583" width="13" style="509" customWidth="1"/>
    <col min="3584" max="3584" width="12.5703125" style="509" customWidth="1"/>
    <col min="3585" max="3585" width="12.42578125" style="509" customWidth="1"/>
    <col min="3586" max="3586" width="13.28515625" style="509" customWidth="1"/>
    <col min="3587" max="3794" width="10.28515625" style="509" customWidth="1"/>
    <col min="3795" max="3795" width="16.7109375" style="509" customWidth="1"/>
    <col min="3796" max="3796" width="115" style="509" customWidth="1"/>
    <col min="3797" max="3797" width="5.28515625" style="509"/>
    <col min="3798" max="3798" width="16.7109375" style="509" customWidth="1"/>
    <col min="3799" max="3799" width="115" style="509" customWidth="1"/>
    <col min="3800" max="3800" width="5.28515625" style="509" customWidth="1"/>
    <col min="3801" max="3801" width="5.42578125" style="509" customWidth="1"/>
    <col min="3802" max="3802" width="7.5703125" style="509" customWidth="1"/>
    <col min="3803" max="3803" width="12.140625" style="509" customWidth="1"/>
    <col min="3804" max="3806" width="5.85546875" style="509" customWidth="1"/>
    <col min="3807" max="3807" width="26.28515625" style="509" customWidth="1"/>
    <col min="3808" max="3827" width="12.140625" style="509" customWidth="1"/>
    <col min="3828" max="3828" width="13" style="509" customWidth="1"/>
    <col min="3829" max="3829" width="12" style="509" customWidth="1"/>
    <col min="3830" max="3830" width="11.85546875" style="509" customWidth="1"/>
    <col min="3831" max="3831" width="13.28515625" style="509" customWidth="1"/>
    <col min="3832" max="3832" width="11.85546875" style="509" customWidth="1"/>
    <col min="3833" max="3834" width="10.85546875" style="509" customWidth="1"/>
    <col min="3835" max="3838" width="12.140625" style="509" customWidth="1"/>
    <col min="3839" max="3839" width="13" style="509" customWidth="1"/>
    <col min="3840" max="3840" width="12.5703125" style="509" customWidth="1"/>
    <col min="3841" max="3841" width="12.42578125" style="509" customWidth="1"/>
    <col min="3842" max="3842" width="13.28515625" style="509" customWidth="1"/>
    <col min="3843" max="4050" width="10.28515625" style="509" customWidth="1"/>
    <col min="4051" max="4051" width="16.7109375" style="509" customWidth="1"/>
    <col min="4052" max="4052" width="115" style="509" customWidth="1"/>
    <col min="4053" max="4053" width="5.28515625" style="509"/>
    <col min="4054" max="4054" width="16.7109375" style="509" customWidth="1"/>
    <col min="4055" max="4055" width="115" style="509" customWidth="1"/>
    <col min="4056" max="4056" width="5.28515625" style="509" customWidth="1"/>
    <col min="4057" max="4057" width="5.42578125" style="509" customWidth="1"/>
    <col min="4058" max="4058" width="7.5703125" style="509" customWidth="1"/>
    <col min="4059" max="4059" width="12.140625" style="509" customWidth="1"/>
    <col min="4060" max="4062" width="5.85546875" style="509" customWidth="1"/>
    <col min="4063" max="4063" width="26.28515625" style="509" customWidth="1"/>
    <col min="4064" max="4083" width="12.140625" style="509" customWidth="1"/>
    <col min="4084" max="4084" width="13" style="509" customWidth="1"/>
    <col min="4085" max="4085" width="12" style="509" customWidth="1"/>
    <col min="4086" max="4086" width="11.85546875" style="509" customWidth="1"/>
    <col min="4087" max="4087" width="13.28515625" style="509" customWidth="1"/>
    <col min="4088" max="4088" width="11.85546875" style="509" customWidth="1"/>
    <col min="4089" max="4090" width="10.85546875" style="509" customWidth="1"/>
    <col min="4091" max="4094" width="12.140625" style="509" customWidth="1"/>
    <col min="4095" max="4095" width="13" style="509" customWidth="1"/>
    <col min="4096" max="4096" width="12.5703125" style="509" customWidth="1"/>
    <col min="4097" max="4097" width="12.42578125" style="509" customWidth="1"/>
    <col min="4098" max="4098" width="13.28515625" style="509" customWidth="1"/>
    <col min="4099" max="4306" width="10.28515625" style="509" customWidth="1"/>
    <col min="4307" max="4307" width="16.7109375" style="509" customWidth="1"/>
    <col min="4308" max="4308" width="115" style="509" customWidth="1"/>
    <col min="4309" max="4309" width="5.28515625" style="509"/>
    <col min="4310" max="4310" width="16.7109375" style="509" customWidth="1"/>
    <col min="4311" max="4311" width="115" style="509" customWidth="1"/>
    <col min="4312" max="4312" width="5.28515625" style="509" customWidth="1"/>
    <col min="4313" max="4313" width="5.42578125" style="509" customWidth="1"/>
    <col min="4314" max="4314" width="7.5703125" style="509" customWidth="1"/>
    <col min="4315" max="4315" width="12.140625" style="509" customWidth="1"/>
    <col min="4316" max="4318" width="5.85546875" style="509" customWidth="1"/>
    <col min="4319" max="4319" width="26.28515625" style="509" customWidth="1"/>
    <col min="4320" max="4339" width="12.140625" style="509" customWidth="1"/>
    <col min="4340" max="4340" width="13" style="509" customWidth="1"/>
    <col min="4341" max="4341" width="12" style="509" customWidth="1"/>
    <col min="4342" max="4342" width="11.85546875" style="509" customWidth="1"/>
    <col min="4343" max="4343" width="13.28515625" style="509" customWidth="1"/>
    <col min="4344" max="4344" width="11.85546875" style="509" customWidth="1"/>
    <col min="4345" max="4346" width="10.85546875" style="509" customWidth="1"/>
    <col min="4347" max="4350" width="12.140625" style="509" customWidth="1"/>
    <col min="4351" max="4351" width="13" style="509" customWidth="1"/>
    <col min="4352" max="4352" width="12.5703125" style="509" customWidth="1"/>
    <col min="4353" max="4353" width="12.42578125" style="509" customWidth="1"/>
    <col min="4354" max="4354" width="13.28515625" style="509" customWidth="1"/>
    <col min="4355" max="4562" width="10.28515625" style="509" customWidth="1"/>
    <col min="4563" max="4563" width="16.7109375" style="509" customWidth="1"/>
    <col min="4564" max="4564" width="115" style="509" customWidth="1"/>
    <col min="4565" max="4565" width="5.28515625" style="509"/>
    <col min="4566" max="4566" width="16.7109375" style="509" customWidth="1"/>
    <col min="4567" max="4567" width="115" style="509" customWidth="1"/>
    <col min="4568" max="4568" width="5.28515625" style="509" customWidth="1"/>
    <col min="4569" max="4569" width="5.42578125" style="509" customWidth="1"/>
    <col min="4570" max="4570" width="7.5703125" style="509" customWidth="1"/>
    <col min="4571" max="4571" width="12.140625" style="509" customWidth="1"/>
    <col min="4572" max="4574" width="5.85546875" style="509" customWidth="1"/>
    <col min="4575" max="4575" width="26.28515625" style="509" customWidth="1"/>
    <col min="4576" max="4595" width="12.140625" style="509" customWidth="1"/>
    <col min="4596" max="4596" width="13" style="509" customWidth="1"/>
    <col min="4597" max="4597" width="12" style="509" customWidth="1"/>
    <col min="4598" max="4598" width="11.85546875" style="509" customWidth="1"/>
    <col min="4599" max="4599" width="13.28515625" style="509" customWidth="1"/>
    <col min="4600" max="4600" width="11.85546875" style="509" customWidth="1"/>
    <col min="4601" max="4602" width="10.85546875" style="509" customWidth="1"/>
    <col min="4603" max="4606" width="12.140625" style="509" customWidth="1"/>
    <col min="4607" max="4607" width="13" style="509" customWidth="1"/>
    <col min="4608" max="4608" width="12.5703125" style="509" customWidth="1"/>
    <col min="4609" max="4609" width="12.42578125" style="509" customWidth="1"/>
    <col min="4610" max="4610" width="13.28515625" style="509" customWidth="1"/>
    <col min="4611" max="4818" width="10.28515625" style="509" customWidth="1"/>
    <col min="4819" max="4819" width="16.7109375" style="509" customWidth="1"/>
    <col min="4820" max="4820" width="115" style="509" customWidth="1"/>
    <col min="4821" max="4821" width="5.28515625" style="509"/>
    <col min="4822" max="4822" width="16.7109375" style="509" customWidth="1"/>
    <col min="4823" max="4823" width="115" style="509" customWidth="1"/>
    <col min="4824" max="4824" width="5.28515625" style="509" customWidth="1"/>
    <col min="4825" max="4825" width="5.42578125" style="509" customWidth="1"/>
    <col min="4826" max="4826" width="7.5703125" style="509" customWidth="1"/>
    <col min="4827" max="4827" width="12.140625" style="509" customWidth="1"/>
    <col min="4828" max="4830" width="5.85546875" style="509" customWidth="1"/>
    <col min="4831" max="4831" width="26.28515625" style="509" customWidth="1"/>
    <col min="4832" max="4851" width="12.140625" style="509" customWidth="1"/>
    <col min="4852" max="4852" width="13" style="509" customWidth="1"/>
    <col min="4853" max="4853" width="12" style="509" customWidth="1"/>
    <col min="4854" max="4854" width="11.85546875" style="509" customWidth="1"/>
    <col min="4855" max="4855" width="13.28515625" style="509" customWidth="1"/>
    <col min="4856" max="4856" width="11.85546875" style="509" customWidth="1"/>
    <col min="4857" max="4858" width="10.85546875" style="509" customWidth="1"/>
    <col min="4859" max="4862" width="12.140625" style="509" customWidth="1"/>
    <col min="4863" max="4863" width="13" style="509" customWidth="1"/>
    <col min="4864" max="4864" width="12.5703125" style="509" customWidth="1"/>
    <col min="4865" max="4865" width="12.42578125" style="509" customWidth="1"/>
    <col min="4866" max="4866" width="13.28515625" style="509" customWidth="1"/>
    <col min="4867" max="5074" width="10.28515625" style="509" customWidth="1"/>
    <col min="5075" max="5075" width="16.7109375" style="509" customWidth="1"/>
    <col min="5076" max="5076" width="115" style="509" customWidth="1"/>
    <col min="5077" max="5077" width="5.28515625" style="509"/>
    <col min="5078" max="5078" width="16.7109375" style="509" customWidth="1"/>
    <col min="5079" max="5079" width="115" style="509" customWidth="1"/>
    <col min="5080" max="5080" width="5.28515625" style="509" customWidth="1"/>
    <col min="5081" max="5081" width="5.42578125" style="509" customWidth="1"/>
    <col min="5082" max="5082" width="7.5703125" style="509" customWidth="1"/>
    <col min="5083" max="5083" width="12.140625" style="509" customWidth="1"/>
    <col min="5084" max="5086" width="5.85546875" style="509" customWidth="1"/>
    <col min="5087" max="5087" width="26.28515625" style="509" customWidth="1"/>
    <col min="5088" max="5107" width="12.140625" style="509" customWidth="1"/>
    <col min="5108" max="5108" width="13" style="509" customWidth="1"/>
    <col min="5109" max="5109" width="12" style="509" customWidth="1"/>
    <col min="5110" max="5110" width="11.85546875" style="509" customWidth="1"/>
    <col min="5111" max="5111" width="13.28515625" style="509" customWidth="1"/>
    <col min="5112" max="5112" width="11.85546875" style="509" customWidth="1"/>
    <col min="5113" max="5114" width="10.85546875" style="509" customWidth="1"/>
    <col min="5115" max="5118" width="12.140625" style="509" customWidth="1"/>
    <col min="5119" max="5119" width="13" style="509" customWidth="1"/>
    <col min="5120" max="5120" width="12.5703125" style="509" customWidth="1"/>
    <col min="5121" max="5121" width="12.42578125" style="509" customWidth="1"/>
    <col min="5122" max="5122" width="13.28515625" style="509" customWidth="1"/>
    <col min="5123" max="5330" width="10.28515625" style="509" customWidth="1"/>
    <col min="5331" max="5331" width="16.7109375" style="509" customWidth="1"/>
    <col min="5332" max="5332" width="115" style="509" customWidth="1"/>
    <col min="5333" max="5333" width="5.28515625" style="509"/>
    <col min="5334" max="5334" width="16.7109375" style="509" customWidth="1"/>
    <col min="5335" max="5335" width="115" style="509" customWidth="1"/>
    <col min="5336" max="5336" width="5.28515625" style="509" customWidth="1"/>
    <col min="5337" max="5337" width="5.42578125" style="509" customWidth="1"/>
    <col min="5338" max="5338" width="7.5703125" style="509" customWidth="1"/>
    <col min="5339" max="5339" width="12.140625" style="509" customWidth="1"/>
    <col min="5340" max="5342" width="5.85546875" style="509" customWidth="1"/>
    <col min="5343" max="5343" width="26.28515625" style="509" customWidth="1"/>
    <col min="5344" max="5363" width="12.140625" style="509" customWidth="1"/>
    <col min="5364" max="5364" width="13" style="509" customWidth="1"/>
    <col min="5365" max="5365" width="12" style="509" customWidth="1"/>
    <col min="5366" max="5366" width="11.85546875" style="509" customWidth="1"/>
    <col min="5367" max="5367" width="13.28515625" style="509" customWidth="1"/>
    <col min="5368" max="5368" width="11.85546875" style="509" customWidth="1"/>
    <col min="5369" max="5370" width="10.85546875" style="509" customWidth="1"/>
    <col min="5371" max="5374" width="12.140625" style="509" customWidth="1"/>
    <col min="5375" max="5375" width="13" style="509" customWidth="1"/>
    <col min="5376" max="5376" width="12.5703125" style="509" customWidth="1"/>
    <col min="5377" max="5377" width="12.42578125" style="509" customWidth="1"/>
    <col min="5378" max="5378" width="13.28515625" style="509" customWidth="1"/>
    <col min="5379" max="5586" width="10.28515625" style="509" customWidth="1"/>
    <col min="5587" max="5587" width="16.7109375" style="509" customWidth="1"/>
    <col min="5588" max="5588" width="115" style="509" customWidth="1"/>
    <col min="5589" max="5589" width="5.28515625" style="509"/>
    <col min="5590" max="5590" width="16.7109375" style="509" customWidth="1"/>
    <col min="5591" max="5591" width="115" style="509" customWidth="1"/>
    <col min="5592" max="5592" width="5.28515625" style="509" customWidth="1"/>
    <col min="5593" max="5593" width="5.42578125" style="509" customWidth="1"/>
    <col min="5594" max="5594" width="7.5703125" style="509" customWidth="1"/>
    <col min="5595" max="5595" width="12.140625" style="509" customWidth="1"/>
    <col min="5596" max="5598" width="5.85546875" style="509" customWidth="1"/>
    <col min="5599" max="5599" width="26.28515625" style="509" customWidth="1"/>
    <col min="5600" max="5619" width="12.140625" style="509" customWidth="1"/>
    <col min="5620" max="5620" width="13" style="509" customWidth="1"/>
    <col min="5621" max="5621" width="12" style="509" customWidth="1"/>
    <col min="5622" max="5622" width="11.85546875" style="509" customWidth="1"/>
    <col min="5623" max="5623" width="13.28515625" style="509" customWidth="1"/>
    <col min="5624" max="5624" width="11.85546875" style="509" customWidth="1"/>
    <col min="5625" max="5626" width="10.85546875" style="509" customWidth="1"/>
    <col min="5627" max="5630" width="12.140625" style="509" customWidth="1"/>
    <col min="5631" max="5631" width="13" style="509" customWidth="1"/>
    <col min="5632" max="5632" width="12.5703125" style="509" customWidth="1"/>
    <col min="5633" max="5633" width="12.42578125" style="509" customWidth="1"/>
    <col min="5634" max="5634" width="13.28515625" style="509" customWidth="1"/>
    <col min="5635" max="5842" width="10.28515625" style="509" customWidth="1"/>
    <col min="5843" max="5843" width="16.7109375" style="509" customWidth="1"/>
    <col min="5844" max="5844" width="115" style="509" customWidth="1"/>
    <col min="5845" max="5845" width="5.28515625" style="509"/>
    <col min="5846" max="5846" width="16.7109375" style="509" customWidth="1"/>
    <col min="5847" max="5847" width="115" style="509" customWidth="1"/>
    <col min="5848" max="5848" width="5.28515625" style="509" customWidth="1"/>
    <col min="5849" max="5849" width="5.42578125" style="509" customWidth="1"/>
    <col min="5850" max="5850" width="7.5703125" style="509" customWidth="1"/>
    <col min="5851" max="5851" width="12.140625" style="509" customWidth="1"/>
    <col min="5852" max="5854" width="5.85546875" style="509" customWidth="1"/>
    <col min="5855" max="5855" width="26.28515625" style="509" customWidth="1"/>
    <col min="5856" max="5875" width="12.140625" style="509" customWidth="1"/>
    <col min="5876" max="5876" width="13" style="509" customWidth="1"/>
    <col min="5877" max="5877" width="12" style="509" customWidth="1"/>
    <col min="5878" max="5878" width="11.85546875" style="509" customWidth="1"/>
    <col min="5879" max="5879" width="13.28515625" style="509" customWidth="1"/>
    <col min="5880" max="5880" width="11.85546875" style="509" customWidth="1"/>
    <col min="5881" max="5882" width="10.85546875" style="509" customWidth="1"/>
    <col min="5883" max="5886" width="12.140625" style="509" customWidth="1"/>
    <col min="5887" max="5887" width="13" style="509" customWidth="1"/>
    <col min="5888" max="5888" width="12.5703125" style="509" customWidth="1"/>
    <col min="5889" max="5889" width="12.42578125" style="509" customWidth="1"/>
    <col min="5890" max="5890" width="13.28515625" style="509" customWidth="1"/>
    <col min="5891" max="6098" width="10.28515625" style="509" customWidth="1"/>
    <col min="6099" max="6099" width="16.7109375" style="509" customWidth="1"/>
    <col min="6100" max="6100" width="115" style="509" customWidth="1"/>
    <col min="6101" max="6101" width="5.28515625" style="509"/>
    <col min="6102" max="6102" width="16.7109375" style="509" customWidth="1"/>
    <col min="6103" max="6103" width="115" style="509" customWidth="1"/>
    <col min="6104" max="6104" width="5.28515625" style="509" customWidth="1"/>
    <col min="6105" max="6105" width="5.42578125" style="509" customWidth="1"/>
    <col min="6106" max="6106" width="7.5703125" style="509" customWidth="1"/>
    <col min="6107" max="6107" width="12.140625" style="509" customWidth="1"/>
    <col min="6108" max="6110" width="5.85546875" style="509" customWidth="1"/>
    <col min="6111" max="6111" width="26.28515625" style="509" customWidth="1"/>
    <col min="6112" max="6131" width="12.140625" style="509" customWidth="1"/>
    <col min="6132" max="6132" width="13" style="509" customWidth="1"/>
    <col min="6133" max="6133" width="12" style="509" customWidth="1"/>
    <col min="6134" max="6134" width="11.85546875" style="509" customWidth="1"/>
    <col min="6135" max="6135" width="13.28515625" style="509" customWidth="1"/>
    <col min="6136" max="6136" width="11.85546875" style="509" customWidth="1"/>
    <col min="6137" max="6138" width="10.85546875" style="509" customWidth="1"/>
    <col min="6139" max="6142" width="12.140625" style="509" customWidth="1"/>
    <col min="6143" max="6143" width="13" style="509" customWidth="1"/>
    <col min="6144" max="6144" width="12.5703125" style="509" customWidth="1"/>
    <col min="6145" max="6145" width="12.42578125" style="509" customWidth="1"/>
    <col min="6146" max="6146" width="13.28515625" style="509" customWidth="1"/>
    <col min="6147" max="6354" width="10.28515625" style="509" customWidth="1"/>
    <col min="6355" max="6355" width="16.7109375" style="509" customWidth="1"/>
    <col min="6356" max="6356" width="115" style="509" customWidth="1"/>
    <col min="6357" max="6357" width="5.28515625" style="509"/>
    <col min="6358" max="6358" width="16.7109375" style="509" customWidth="1"/>
    <col min="6359" max="6359" width="115" style="509" customWidth="1"/>
    <col min="6360" max="6360" width="5.28515625" style="509" customWidth="1"/>
    <col min="6361" max="6361" width="5.42578125" style="509" customWidth="1"/>
    <col min="6362" max="6362" width="7.5703125" style="509" customWidth="1"/>
    <col min="6363" max="6363" width="12.140625" style="509" customWidth="1"/>
    <col min="6364" max="6366" width="5.85546875" style="509" customWidth="1"/>
    <col min="6367" max="6367" width="26.28515625" style="509" customWidth="1"/>
    <col min="6368" max="6387" width="12.140625" style="509" customWidth="1"/>
    <col min="6388" max="6388" width="13" style="509" customWidth="1"/>
    <col min="6389" max="6389" width="12" style="509" customWidth="1"/>
    <col min="6390" max="6390" width="11.85546875" style="509" customWidth="1"/>
    <col min="6391" max="6391" width="13.28515625" style="509" customWidth="1"/>
    <col min="6392" max="6392" width="11.85546875" style="509" customWidth="1"/>
    <col min="6393" max="6394" width="10.85546875" style="509" customWidth="1"/>
    <col min="6395" max="6398" width="12.140625" style="509" customWidth="1"/>
    <col min="6399" max="6399" width="13" style="509" customWidth="1"/>
    <col min="6400" max="6400" width="12.5703125" style="509" customWidth="1"/>
    <col min="6401" max="6401" width="12.42578125" style="509" customWidth="1"/>
    <col min="6402" max="6402" width="13.28515625" style="509" customWidth="1"/>
    <col min="6403" max="6610" width="10.28515625" style="509" customWidth="1"/>
    <col min="6611" max="6611" width="16.7109375" style="509" customWidth="1"/>
    <col min="6612" max="6612" width="115" style="509" customWidth="1"/>
    <col min="6613" max="6613" width="5.28515625" style="509"/>
    <col min="6614" max="6614" width="16.7109375" style="509" customWidth="1"/>
    <col min="6615" max="6615" width="115" style="509" customWidth="1"/>
    <col min="6616" max="6616" width="5.28515625" style="509" customWidth="1"/>
    <col min="6617" max="6617" width="5.42578125" style="509" customWidth="1"/>
    <col min="6618" max="6618" width="7.5703125" style="509" customWidth="1"/>
    <col min="6619" max="6619" width="12.140625" style="509" customWidth="1"/>
    <col min="6620" max="6622" width="5.85546875" style="509" customWidth="1"/>
    <col min="6623" max="6623" width="26.28515625" style="509" customWidth="1"/>
    <col min="6624" max="6643" width="12.140625" style="509" customWidth="1"/>
    <col min="6644" max="6644" width="13" style="509" customWidth="1"/>
    <col min="6645" max="6645" width="12" style="509" customWidth="1"/>
    <col min="6646" max="6646" width="11.85546875" style="509" customWidth="1"/>
    <col min="6647" max="6647" width="13.28515625" style="509" customWidth="1"/>
    <col min="6648" max="6648" width="11.85546875" style="509" customWidth="1"/>
    <col min="6649" max="6650" width="10.85546875" style="509" customWidth="1"/>
    <col min="6651" max="6654" width="12.140625" style="509" customWidth="1"/>
    <col min="6655" max="6655" width="13" style="509" customWidth="1"/>
    <col min="6656" max="6656" width="12.5703125" style="509" customWidth="1"/>
    <col min="6657" max="6657" width="12.42578125" style="509" customWidth="1"/>
    <col min="6658" max="6658" width="13.28515625" style="509" customWidth="1"/>
    <col min="6659" max="6866" width="10.28515625" style="509" customWidth="1"/>
    <col min="6867" max="6867" width="16.7109375" style="509" customWidth="1"/>
    <col min="6868" max="6868" width="115" style="509" customWidth="1"/>
    <col min="6869" max="6869" width="5.28515625" style="509"/>
    <col min="6870" max="6870" width="16.7109375" style="509" customWidth="1"/>
    <col min="6871" max="6871" width="115" style="509" customWidth="1"/>
    <col min="6872" max="6872" width="5.28515625" style="509" customWidth="1"/>
    <col min="6873" max="6873" width="5.42578125" style="509" customWidth="1"/>
    <col min="6874" max="6874" width="7.5703125" style="509" customWidth="1"/>
    <col min="6875" max="6875" width="12.140625" style="509" customWidth="1"/>
    <col min="6876" max="6878" width="5.85546875" style="509" customWidth="1"/>
    <col min="6879" max="6879" width="26.28515625" style="509" customWidth="1"/>
    <col min="6880" max="6899" width="12.140625" style="509" customWidth="1"/>
    <col min="6900" max="6900" width="13" style="509" customWidth="1"/>
    <col min="6901" max="6901" width="12" style="509" customWidth="1"/>
    <col min="6902" max="6902" width="11.85546875" style="509" customWidth="1"/>
    <col min="6903" max="6903" width="13.28515625" style="509" customWidth="1"/>
    <col min="6904" max="6904" width="11.85546875" style="509" customWidth="1"/>
    <col min="6905" max="6906" width="10.85546875" style="509" customWidth="1"/>
    <col min="6907" max="6910" width="12.140625" style="509" customWidth="1"/>
    <col min="6911" max="6911" width="13" style="509" customWidth="1"/>
    <col min="6912" max="6912" width="12.5703125" style="509" customWidth="1"/>
    <col min="6913" max="6913" width="12.42578125" style="509" customWidth="1"/>
    <col min="6914" max="6914" width="13.28515625" style="509" customWidth="1"/>
    <col min="6915" max="7122" width="10.28515625" style="509" customWidth="1"/>
    <col min="7123" max="7123" width="16.7109375" style="509" customWidth="1"/>
    <col min="7124" max="7124" width="115" style="509" customWidth="1"/>
    <col min="7125" max="7125" width="5.28515625" style="509"/>
    <col min="7126" max="7126" width="16.7109375" style="509" customWidth="1"/>
    <col min="7127" max="7127" width="115" style="509" customWidth="1"/>
    <col min="7128" max="7128" width="5.28515625" style="509" customWidth="1"/>
    <col min="7129" max="7129" width="5.42578125" style="509" customWidth="1"/>
    <col min="7130" max="7130" width="7.5703125" style="509" customWidth="1"/>
    <col min="7131" max="7131" width="12.140625" style="509" customWidth="1"/>
    <col min="7132" max="7134" width="5.85546875" style="509" customWidth="1"/>
    <col min="7135" max="7135" width="26.28515625" style="509" customWidth="1"/>
    <col min="7136" max="7155" width="12.140625" style="509" customWidth="1"/>
    <col min="7156" max="7156" width="13" style="509" customWidth="1"/>
    <col min="7157" max="7157" width="12" style="509" customWidth="1"/>
    <col min="7158" max="7158" width="11.85546875" style="509" customWidth="1"/>
    <col min="7159" max="7159" width="13.28515625" style="509" customWidth="1"/>
    <col min="7160" max="7160" width="11.85546875" style="509" customWidth="1"/>
    <col min="7161" max="7162" width="10.85546875" style="509" customWidth="1"/>
    <col min="7163" max="7166" width="12.140625" style="509" customWidth="1"/>
    <col min="7167" max="7167" width="13" style="509" customWidth="1"/>
    <col min="7168" max="7168" width="12.5703125" style="509" customWidth="1"/>
    <col min="7169" max="7169" width="12.42578125" style="509" customWidth="1"/>
    <col min="7170" max="7170" width="13.28515625" style="509" customWidth="1"/>
    <col min="7171" max="7378" width="10.28515625" style="509" customWidth="1"/>
    <col min="7379" max="7379" width="16.7109375" style="509" customWidth="1"/>
    <col min="7380" max="7380" width="115" style="509" customWidth="1"/>
    <col min="7381" max="7381" width="5.28515625" style="509"/>
    <col min="7382" max="7382" width="16.7109375" style="509" customWidth="1"/>
    <col min="7383" max="7383" width="115" style="509" customWidth="1"/>
    <col min="7384" max="7384" width="5.28515625" style="509" customWidth="1"/>
    <col min="7385" max="7385" width="5.42578125" style="509" customWidth="1"/>
    <col min="7386" max="7386" width="7.5703125" style="509" customWidth="1"/>
    <col min="7387" max="7387" width="12.140625" style="509" customWidth="1"/>
    <col min="7388" max="7390" width="5.85546875" style="509" customWidth="1"/>
    <col min="7391" max="7391" width="26.28515625" style="509" customWidth="1"/>
    <col min="7392" max="7411" width="12.140625" style="509" customWidth="1"/>
    <col min="7412" max="7412" width="13" style="509" customWidth="1"/>
    <col min="7413" max="7413" width="12" style="509" customWidth="1"/>
    <col min="7414" max="7414" width="11.85546875" style="509" customWidth="1"/>
    <col min="7415" max="7415" width="13.28515625" style="509" customWidth="1"/>
    <col min="7416" max="7416" width="11.85546875" style="509" customWidth="1"/>
    <col min="7417" max="7418" width="10.85546875" style="509" customWidth="1"/>
    <col min="7419" max="7422" width="12.140625" style="509" customWidth="1"/>
    <col min="7423" max="7423" width="13" style="509" customWidth="1"/>
    <col min="7424" max="7424" width="12.5703125" style="509" customWidth="1"/>
    <col min="7425" max="7425" width="12.42578125" style="509" customWidth="1"/>
    <col min="7426" max="7426" width="13.28515625" style="509" customWidth="1"/>
    <col min="7427" max="7634" width="10.28515625" style="509" customWidth="1"/>
    <col min="7635" max="7635" width="16.7109375" style="509" customWidth="1"/>
    <col min="7636" max="7636" width="115" style="509" customWidth="1"/>
    <col min="7637" max="7637" width="5.28515625" style="509"/>
    <col min="7638" max="7638" width="16.7109375" style="509" customWidth="1"/>
    <col min="7639" max="7639" width="115" style="509" customWidth="1"/>
    <col min="7640" max="7640" width="5.28515625" style="509" customWidth="1"/>
    <col min="7641" max="7641" width="5.42578125" style="509" customWidth="1"/>
    <col min="7642" max="7642" width="7.5703125" style="509" customWidth="1"/>
    <col min="7643" max="7643" width="12.140625" style="509" customWidth="1"/>
    <col min="7644" max="7646" width="5.85546875" style="509" customWidth="1"/>
    <col min="7647" max="7647" width="26.28515625" style="509" customWidth="1"/>
    <col min="7648" max="7667" width="12.140625" style="509" customWidth="1"/>
    <col min="7668" max="7668" width="13" style="509" customWidth="1"/>
    <col min="7669" max="7669" width="12" style="509" customWidth="1"/>
    <col min="7670" max="7670" width="11.85546875" style="509" customWidth="1"/>
    <col min="7671" max="7671" width="13.28515625" style="509" customWidth="1"/>
    <col min="7672" max="7672" width="11.85546875" style="509" customWidth="1"/>
    <col min="7673" max="7674" width="10.85546875" style="509" customWidth="1"/>
    <col min="7675" max="7678" width="12.140625" style="509" customWidth="1"/>
    <col min="7679" max="7679" width="13" style="509" customWidth="1"/>
    <col min="7680" max="7680" width="12.5703125" style="509" customWidth="1"/>
    <col min="7681" max="7681" width="12.42578125" style="509" customWidth="1"/>
    <col min="7682" max="7682" width="13.28515625" style="509" customWidth="1"/>
    <col min="7683" max="7890" width="10.28515625" style="509" customWidth="1"/>
    <col min="7891" max="7891" width="16.7109375" style="509" customWidth="1"/>
    <col min="7892" max="7892" width="115" style="509" customWidth="1"/>
    <col min="7893" max="7893" width="5.28515625" style="509"/>
    <col min="7894" max="7894" width="16.7109375" style="509" customWidth="1"/>
    <col min="7895" max="7895" width="115" style="509" customWidth="1"/>
    <col min="7896" max="7896" width="5.28515625" style="509" customWidth="1"/>
    <col min="7897" max="7897" width="5.42578125" style="509" customWidth="1"/>
    <col min="7898" max="7898" width="7.5703125" style="509" customWidth="1"/>
    <col min="7899" max="7899" width="12.140625" style="509" customWidth="1"/>
    <col min="7900" max="7902" width="5.85546875" style="509" customWidth="1"/>
    <col min="7903" max="7903" width="26.28515625" style="509" customWidth="1"/>
    <col min="7904" max="7923" width="12.140625" style="509" customWidth="1"/>
    <col min="7924" max="7924" width="13" style="509" customWidth="1"/>
    <col min="7925" max="7925" width="12" style="509" customWidth="1"/>
    <col min="7926" max="7926" width="11.85546875" style="509" customWidth="1"/>
    <col min="7927" max="7927" width="13.28515625" style="509" customWidth="1"/>
    <col min="7928" max="7928" width="11.85546875" style="509" customWidth="1"/>
    <col min="7929" max="7930" width="10.85546875" style="509" customWidth="1"/>
    <col min="7931" max="7934" width="12.140625" style="509" customWidth="1"/>
    <col min="7935" max="7935" width="13" style="509" customWidth="1"/>
    <col min="7936" max="7936" width="12.5703125" style="509" customWidth="1"/>
    <col min="7937" max="7937" width="12.42578125" style="509" customWidth="1"/>
    <col min="7938" max="7938" width="13.28515625" style="509" customWidth="1"/>
    <col min="7939" max="8146" width="10.28515625" style="509" customWidth="1"/>
    <col min="8147" max="8147" width="16.7109375" style="509" customWidth="1"/>
    <col min="8148" max="8148" width="115" style="509" customWidth="1"/>
    <col min="8149" max="8149" width="5.28515625" style="509"/>
    <col min="8150" max="8150" width="16.7109375" style="509" customWidth="1"/>
    <col min="8151" max="8151" width="115" style="509" customWidth="1"/>
    <col min="8152" max="8152" width="5.28515625" style="509" customWidth="1"/>
    <col min="8153" max="8153" width="5.42578125" style="509" customWidth="1"/>
    <col min="8154" max="8154" width="7.5703125" style="509" customWidth="1"/>
    <col min="8155" max="8155" width="12.140625" style="509" customWidth="1"/>
    <col min="8156" max="8158" width="5.85546875" style="509" customWidth="1"/>
    <col min="8159" max="8159" width="26.28515625" style="509" customWidth="1"/>
    <col min="8160" max="8179" width="12.140625" style="509" customWidth="1"/>
    <col min="8180" max="8180" width="13" style="509" customWidth="1"/>
    <col min="8181" max="8181" width="12" style="509" customWidth="1"/>
    <col min="8182" max="8182" width="11.85546875" style="509" customWidth="1"/>
    <col min="8183" max="8183" width="13.28515625" style="509" customWidth="1"/>
    <col min="8184" max="8184" width="11.85546875" style="509" customWidth="1"/>
    <col min="8185" max="8186" width="10.85546875" style="509" customWidth="1"/>
    <col min="8187" max="8190" width="12.140625" style="509" customWidth="1"/>
    <col min="8191" max="8191" width="13" style="509" customWidth="1"/>
    <col min="8192" max="8192" width="12.5703125" style="509" customWidth="1"/>
    <col min="8193" max="8193" width="12.42578125" style="509" customWidth="1"/>
    <col min="8194" max="8194" width="13.28515625" style="509" customWidth="1"/>
    <col min="8195" max="8402" width="10.28515625" style="509" customWidth="1"/>
    <col min="8403" max="8403" width="16.7109375" style="509" customWidth="1"/>
    <col min="8404" max="8404" width="115" style="509" customWidth="1"/>
    <col min="8405" max="8405" width="5.28515625" style="509"/>
    <col min="8406" max="8406" width="16.7109375" style="509" customWidth="1"/>
    <col min="8407" max="8407" width="115" style="509" customWidth="1"/>
    <col min="8408" max="8408" width="5.28515625" style="509" customWidth="1"/>
    <col min="8409" max="8409" width="5.42578125" style="509" customWidth="1"/>
    <col min="8410" max="8410" width="7.5703125" style="509" customWidth="1"/>
    <col min="8411" max="8411" width="12.140625" style="509" customWidth="1"/>
    <col min="8412" max="8414" width="5.85546875" style="509" customWidth="1"/>
    <col min="8415" max="8415" width="26.28515625" style="509" customWidth="1"/>
    <col min="8416" max="8435" width="12.140625" style="509" customWidth="1"/>
    <col min="8436" max="8436" width="13" style="509" customWidth="1"/>
    <col min="8437" max="8437" width="12" style="509" customWidth="1"/>
    <col min="8438" max="8438" width="11.85546875" style="509" customWidth="1"/>
    <col min="8439" max="8439" width="13.28515625" style="509" customWidth="1"/>
    <col min="8440" max="8440" width="11.85546875" style="509" customWidth="1"/>
    <col min="8441" max="8442" width="10.85546875" style="509" customWidth="1"/>
    <col min="8443" max="8446" width="12.140625" style="509" customWidth="1"/>
    <col min="8447" max="8447" width="13" style="509" customWidth="1"/>
    <col min="8448" max="8448" width="12.5703125" style="509" customWidth="1"/>
    <col min="8449" max="8449" width="12.42578125" style="509" customWidth="1"/>
    <col min="8450" max="8450" width="13.28515625" style="509" customWidth="1"/>
    <col min="8451" max="8658" width="10.28515625" style="509" customWidth="1"/>
    <col min="8659" max="8659" width="16.7109375" style="509" customWidth="1"/>
    <col min="8660" max="8660" width="115" style="509" customWidth="1"/>
    <col min="8661" max="8661" width="5.28515625" style="509"/>
    <col min="8662" max="8662" width="16.7109375" style="509" customWidth="1"/>
    <col min="8663" max="8663" width="115" style="509" customWidth="1"/>
    <col min="8664" max="8664" width="5.28515625" style="509" customWidth="1"/>
    <col min="8665" max="8665" width="5.42578125" style="509" customWidth="1"/>
    <col min="8666" max="8666" width="7.5703125" style="509" customWidth="1"/>
    <col min="8667" max="8667" width="12.140625" style="509" customWidth="1"/>
    <col min="8668" max="8670" width="5.85546875" style="509" customWidth="1"/>
    <col min="8671" max="8671" width="26.28515625" style="509" customWidth="1"/>
    <col min="8672" max="8691" width="12.140625" style="509" customWidth="1"/>
    <col min="8692" max="8692" width="13" style="509" customWidth="1"/>
    <col min="8693" max="8693" width="12" style="509" customWidth="1"/>
    <col min="8694" max="8694" width="11.85546875" style="509" customWidth="1"/>
    <col min="8695" max="8695" width="13.28515625" style="509" customWidth="1"/>
    <col min="8696" max="8696" width="11.85546875" style="509" customWidth="1"/>
    <col min="8697" max="8698" width="10.85546875" style="509" customWidth="1"/>
    <col min="8699" max="8702" width="12.140625" style="509" customWidth="1"/>
    <col min="8703" max="8703" width="13" style="509" customWidth="1"/>
    <col min="8704" max="8704" width="12.5703125" style="509" customWidth="1"/>
    <col min="8705" max="8705" width="12.42578125" style="509" customWidth="1"/>
    <col min="8706" max="8706" width="13.28515625" style="509" customWidth="1"/>
    <col min="8707" max="8914" width="10.28515625" style="509" customWidth="1"/>
    <col min="8915" max="8915" width="16.7109375" style="509" customWidth="1"/>
    <col min="8916" max="8916" width="115" style="509" customWidth="1"/>
    <col min="8917" max="8917" width="5.28515625" style="509"/>
    <col min="8918" max="8918" width="16.7109375" style="509" customWidth="1"/>
    <col min="8919" max="8919" width="115" style="509" customWidth="1"/>
    <col min="8920" max="8920" width="5.28515625" style="509" customWidth="1"/>
    <col min="8921" max="8921" width="5.42578125" style="509" customWidth="1"/>
    <col min="8922" max="8922" width="7.5703125" style="509" customWidth="1"/>
    <col min="8923" max="8923" width="12.140625" style="509" customWidth="1"/>
    <col min="8924" max="8926" width="5.85546875" style="509" customWidth="1"/>
    <col min="8927" max="8927" width="26.28515625" style="509" customWidth="1"/>
    <col min="8928" max="8947" width="12.140625" style="509" customWidth="1"/>
    <col min="8948" max="8948" width="13" style="509" customWidth="1"/>
    <col min="8949" max="8949" width="12" style="509" customWidth="1"/>
    <col min="8950" max="8950" width="11.85546875" style="509" customWidth="1"/>
    <col min="8951" max="8951" width="13.28515625" style="509" customWidth="1"/>
    <col min="8952" max="8952" width="11.85546875" style="509" customWidth="1"/>
    <col min="8953" max="8954" width="10.85546875" style="509" customWidth="1"/>
    <col min="8955" max="8958" width="12.140625" style="509" customWidth="1"/>
    <col min="8959" max="8959" width="13" style="509" customWidth="1"/>
    <col min="8960" max="8960" width="12.5703125" style="509" customWidth="1"/>
    <col min="8961" max="8961" width="12.42578125" style="509" customWidth="1"/>
    <col min="8962" max="8962" width="13.28515625" style="509" customWidth="1"/>
    <col min="8963" max="9170" width="10.28515625" style="509" customWidth="1"/>
    <col min="9171" max="9171" width="16.7109375" style="509" customWidth="1"/>
    <col min="9172" max="9172" width="115" style="509" customWidth="1"/>
    <col min="9173" max="9173" width="5.28515625" style="509"/>
    <col min="9174" max="9174" width="16.7109375" style="509" customWidth="1"/>
    <col min="9175" max="9175" width="115" style="509" customWidth="1"/>
    <col min="9176" max="9176" width="5.28515625" style="509" customWidth="1"/>
    <col min="9177" max="9177" width="5.42578125" style="509" customWidth="1"/>
    <col min="9178" max="9178" width="7.5703125" style="509" customWidth="1"/>
    <col min="9179" max="9179" width="12.140625" style="509" customWidth="1"/>
    <col min="9180" max="9182" width="5.85546875" style="509" customWidth="1"/>
    <col min="9183" max="9183" width="26.28515625" style="509" customWidth="1"/>
    <col min="9184" max="9203" width="12.140625" style="509" customWidth="1"/>
    <col min="9204" max="9204" width="13" style="509" customWidth="1"/>
    <col min="9205" max="9205" width="12" style="509" customWidth="1"/>
    <col min="9206" max="9206" width="11.85546875" style="509" customWidth="1"/>
    <col min="9207" max="9207" width="13.28515625" style="509" customWidth="1"/>
    <col min="9208" max="9208" width="11.85546875" style="509" customWidth="1"/>
    <col min="9209" max="9210" width="10.85546875" style="509" customWidth="1"/>
    <col min="9211" max="9214" width="12.140625" style="509" customWidth="1"/>
    <col min="9215" max="9215" width="13" style="509" customWidth="1"/>
    <col min="9216" max="9216" width="12.5703125" style="509" customWidth="1"/>
    <col min="9217" max="9217" width="12.42578125" style="509" customWidth="1"/>
    <col min="9218" max="9218" width="13.28515625" style="509" customWidth="1"/>
    <col min="9219" max="9426" width="10.28515625" style="509" customWidth="1"/>
    <col min="9427" max="9427" width="16.7109375" style="509" customWidth="1"/>
    <col min="9428" max="9428" width="115" style="509" customWidth="1"/>
    <col min="9429" max="9429" width="5.28515625" style="509"/>
    <col min="9430" max="9430" width="16.7109375" style="509" customWidth="1"/>
    <col min="9431" max="9431" width="115" style="509" customWidth="1"/>
    <col min="9432" max="9432" width="5.28515625" style="509" customWidth="1"/>
    <col min="9433" max="9433" width="5.42578125" style="509" customWidth="1"/>
    <col min="9434" max="9434" width="7.5703125" style="509" customWidth="1"/>
    <col min="9435" max="9435" width="12.140625" style="509" customWidth="1"/>
    <col min="9436" max="9438" width="5.85546875" style="509" customWidth="1"/>
    <col min="9439" max="9439" width="26.28515625" style="509" customWidth="1"/>
    <col min="9440" max="9459" width="12.140625" style="509" customWidth="1"/>
    <col min="9460" max="9460" width="13" style="509" customWidth="1"/>
    <col min="9461" max="9461" width="12" style="509" customWidth="1"/>
    <col min="9462" max="9462" width="11.85546875" style="509" customWidth="1"/>
    <col min="9463" max="9463" width="13.28515625" style="509" customWidth="1"/>
    <col min="9464" max="9464" width="11.85546875" style="509" customWidth="1"/>
    <col min="9465" max="9466" width="10.85546875" style="509" customWidth="1"/>
    <col min="9467" max="9470" width="12.140625" style="509" customWidth="1"/>
    <col min="9471" max="9471" width="13" style="509" customWidth="1"/>
    <col min="9472" max="9472" width="12.5703125" style="509" customWidth="1"/>
    <col min="9473" max="9473" width="12.42578125" style="509" customWidth="1"/>
    <col min="9474" max="9474" width="13.28515625" style="509" customWidth="1"/>
    <col min="9475" max="9682" width="10.28515625" style="509" customWidth="1"/>
    <col min="9683" max="9683" width="16.7109375" style="509" customWidth="1"/>
    <col min="9684" max="9684" width="115" style="509" customWidth="1"/>
    <col min="9685" max="9685" width="5.28515625" style="509"/>
    <col min="9686" max="9686" width="16.7109375" style="509" customWidth="1"/>
    <col min="9687" max="9687" width="115" style="509" customWidth="1"/>
    <col min="9688" max="9688" width="5.28515625" style="509" customWidth="1"/>
    <col min="9689" max="9689" width="5.42578125" style="509" customWidth="1"/>
    <col min="9690" max="9690" width="7.5703125" style="509" customWidth="1"/>
    <col min="9691" max="9691" width="12.140625" style="509" customWidth="1"/>
    <col min="9692" max="9694" width="5.85546875" style="509" customWidth="1"/>
    <col min="9695" max="9695" width="26.28515625" style="509" customWidth="1"/>
    <col min="9696" max="9715" width="12.140625" style="509" customWidth="1"/>
    <col min="9716" max="9716" width="13" style="509" customWidth="1"/>
    <col min="9717" max="9717" width="12" style="509" customWidth="1"/>
    <col min="9718" max="9718" width="11.85546875" style="509" customWidth="1"/>
    <col min="9719" max="9719" width="13.28515625" style="509" customWidth="1"/>
    <col min="9720" max="9720" width="11.85546875" style="509" customWidth="1"/>
    <col min="9721" max="9722" width="10.85546875" style="509" customWidth="1"/>
    <col min="9723" max="9726" width="12.140625" style="509" customWidth="1"/>
    <col min="9727" max="9727" width="13" style="509" customWidth="1"/>
    <col min="9728" max="9728" width="12.5703125" style="509" customWidth="1"/>
    <col min="9729" max="9729" width="12.42578125" style="509" customWidth="1"/>
    <col min="9730" max="9730" width="13.28515625" style="509" customWidth="1"/>
    <col min="9731" max="9938" width="10.28515625" style="509" customWidth="1"/>
    <col min="9939" max="9939" width="16.7109375" style="509" customWidth="1"/>
    <col min="9940" max="9940" width="115" style="509" customWidth="1"/>
    <col min="9941" max="9941" width="5.28515625" style="509"/>
    <col min="9942" max="9942" width="16.7109375" style="509" customWidth="1"/>
    <col min="9943" max="9943" width="115" style="509" customWidth="1"/>
    <col min="9944" max="9944" width="5.28515625" style="509" customWidth="1"/>
    <col min="9945" max="9945" width="5.42578125" style="509" customWidth="1"/>
    <col min="9946" max="9946" width="7.5703125" style="509" customWidth="1"/>
    <col min="9947" max="9947" width="12.140625" style="509" customWidth="1"/>
    <col min="9948" max="9950" width="5.85546875" style="509" customWidth="1"/>
    <col min="9951" max="9951" width="26.28515625" style="509" customWidth="1"/>
    <col min="9952" max="9971" width="12.140625" style="509" customWidth="1"/>
    <col min="9972" max="9972" width="13" style="509" customWidth="1"/>
    <col min="9973" max="9973" width="12" style="509" customWidth="1"/>
    <col min="9974" max="9974" width="11.85546875" style="509" customWidth="1"/>
    <col min="9975" max="9975" width="13.28515625" style="509" customWidth="1"/>
    <col min="9976" max="9976" width="11.85546875" style="509" customWidth="1"/>
    <col min="9977" max="9978" width="10.85546875" style="509" customWidth="1"/>
    <col min="9979" max="9982" width="12.140625" style="509" customWidth="1"/>
    <col min="9983" max="9983" width="13" style="509" customWidth="1"/>
    <col min="9984" max="9984" width="12.5703125" style="509" customWidth="1"/>
    <col min="9985" max="9985" width="12.42578125" style="509" customWidth="1"/>
    <col min="9986" max="9986" width="13.28515625" style="509" customWidth="1"/>
    <col min="9987" max="10194" width="10.28515625" style="509" customWidth="1"/>
    <col min="10195" max="10195" width="16.7109375" style="509" customWidth="1"/>
    <col min="10196" max="10196" width="115" style="509" customWidth="1"/>
    <col min="10197" max="10197" width="5.28515625" style="509"/>
    <col min="10198" max="10198" width="16.7109375" style="509" customWidth="1"/>
    <col min="10199" max="10199" width="115" style="509" customWidth="1"/>
    <col min="10200" max="10200" width="5.28515625" style="509" customWidth="1"/>
    <col min="10201" max="10201" width="5.42578125" style="509" customWidth="1"/>
    <col min="10202" max="10202" width="7.5703125" style="509" customWidth="1"/>
    <col min="10203" max="10203" width="12.140625" style="509" customWidth="1"/>
    <col min="10204" max="10206" width="5.85546875" style="509" customWidth="1"/>
    <col min="10207" max="10207" width="26.28515625" style="509" customWidth="1"/>
    <col min="10208" max="10227" width="12.140625" style="509" customWidth="1"/>
    <col min="10228" max="10228" width="13" style="509" customWidth="1"/>
    <col min="10229" max="10229" width="12" style="509" customWidth="1"/>
    <col min="10230" max="10230" width="11.85546875" style="509" customWidth="1"/>
    <col min="10231" max="10231" width="13.28515625" style="509" customWidth="1"/>
    <col min="10232" max="10232" width="11.85546875" style="509" customWidth="1"/>
    <col min="10233" max="10234" width="10.85546875" style="509" customWidth="1"/>
    <col min="10235" max="10238" width="12.140625" style="509" customWidth="1"/>
    <col min="10239" max="10239" width="13" style="509" customWidth="1"/>
    <col min="10240" max="10240" width="12.5703125" style="509" customWidth="1"/>
    <col min="10241" max="10241" width="12.42578125" style="509" customWidth="1"/>
    <col min="10242" max="10242" width="13.28515625" style="509" customWidth="1"/>
    <col min="10243" max="10450" width="10.28515625" style="509" customWidth="1"/>
    <col min="10451" max="10451" width="16.7109375" style="509" customWidth="1"/>
    <col min="10452" max="10452" width="115" style="509" customWidth="1"/>
    <col min="10453" max="10453" width="5.28515625" style="509"/>
    <col min="10454" max="10454" width="16.7109375" style="509" customWidth="1"/>
    <col min="10455" max="10455" width="115" style="509" customWidth="1"/>
    <col min="10456" max="10456" width="5.28515625" style="509" customWidth="1"/>
    <col min="10457" max="10457" width="5.42578125" style="509" customWidth="1"/>
    <col min="10458" max="10458" width="7.5703125" style="509" customWidth="1"/>
    <col min="10459" max="10459" width="12.140625" style="509" customWidth="1"/>
    <col min="10460" max="10462" width="5.85546875" style="509" customWidth="1"/>
    <col min="10463" max="10463" width="26.28515625" style="509" customWidth="1"/>
    <col min="10464" max="10483" width="12.140625" style="509" customWidth="1"/>
    <col min="10484" max="10484" width="13" style="509" customWidth="1"/>
    <col min="10485" max="10485" width="12" style="509" customWidth="1"/>
    <col min="10486" max="10486" width="11.85546875" style="509" customWidth="1"/>
    <col min="10487" max="10487" width="13.28515625" style="509" customWidth="1"/>
    <col min="10488" max="10488" width="11.85546875" style="509" customWidth="1"/>
    <col min="10489" max="10490" width="10.85546875" style="509" customWidth="1"/>
    <col min="10491" max="10494" width="12.140625" style="509" customWidth="1"/>
    <col min="10495" max="10495" width="13" style="509" customWidth="1"/>
    <col min="10496" max="10496" width="12.5703125" style="509" customWidth="1"/>
    <col min="10497" max="10497" width="12.42578125" style="509" customWidth="1"/>
    <col min="10498" max="10498" width="13.28515625" style="509" customWidth="1"/>
    <col min="10499" max="10706" width="10.28515625" style="509" customWidth="1"/>
    <col min="10707" max="10707" width="16.7109375" style="509" customWidth="1"/>
    <col min="10708" max="10708" width="115" style="509" customWidth="1"/>
    <col min="10709" max="10709" width="5.28515625" style="509"/>
    <col min="10710" max="10710" width="16.7109375" style="509" customWidth="1"/>
    <col min="10711" max="10711" width="115" style="509" customWidth="1"/>
    <col min="10712" max="10712" width="5.28515625" style="509" customWidth="1"/>
    <col min="10713" max="10713" width="5.42578125" style="509" customWidth="1"/>
    <col min="10714" max="10714" width="7.5703125" style="509" customWidth="1"/>
    <col min="10715" max="10715" width="12.140625" style="509" customWidth="1"/>
    <col min="10716" max="10718" width="5.85546875" style="509" customWidth="1"/>
    <col min="10719" max="10719" width="26.28515625" style="509" customWidth="1"/>
    <col min="10720" max="10739" width="12.140625" style="509" customWidth="1"/>
    <col min="10740" max="10740" width="13" style="509" customWidth="1"/>
    <col min="10741" max="10741" width="12" style="509" customWidth="1"/>
    <col min="10742" max="10742" width="11.85546875" style="509" customWidth="1"/>
    <col min="10743" max="10743" width="13.28515625" style="509" customWidth="1"/>
    <col min="10744" max="10744" width="11.85546875" style="509" customWidth="1"/>
    <col min="10745" max="10746" width="10.85546875" style="509" customWidth="1"/>
    <col min="10747" max="10750" width="12.140625" style="509" customWidth="1"/>
    <col min="10751" max="10751" width="13" style="509" customWidth="1"/>
    <col min="10752" max="10752" width="12.5703125" style="509" customWidth="1"/>
    <col min="10753" max="10753" width="12.42578125" style="509" customWidth="1"/>
    <col min="10754" max="10754" width="13.28515625" style="509" customWidth="1"/>
    <col min="10755" max="10962" width="10.28515625" style="509" customWidth="1"/>
    <col min="10963" max="10963" width="16.7109375" style="509" customWidth="1"/>
    <col min="10964" max="10964" width="115" style="509" customWidth="1"/>
    <col min="10965" max="10965" width="5.28515625" style="509"/>
    <col min="10966" max="10966" width="16.7109375" style="509" customWidth="1"/>
    <col min="10967" max="10967" width="115" style="509" customWidth="1"/>
    <col min="10968" max="10968" width="5.28515625" style="509" customWidth="1"/>
    <col min="10969" max="10969" width="5.42578125" style="509" customWidth="1"/>
    <col min="10970" max="10970" width="7.5703125" style="509" customWidth="1"/>
    <col min="10971" max="10971" width="12.140625" style="509" customWidth="1"/>
    <col min="10972" max="10974" width="5.85546875" style="509" customWidth="1"/>
    <col min="10975" max="10975" width="26.28515625" style="509" customWidth="1"/>
    <col min="10976" max="10995" width="12.140625" style="509" customWidth="1"/>
    <col min="10996" max="10996" width="13" style="509" customWidth="1"/>
    <col min="10997" max="10997" width="12" style="509" customWidth="1"/>
    <col min="10998" max="10998" width="11.85546875" style="509" customWidth="1"/>
    <col min="10999" max="10999" width="13.28515625" style="509" customWidth="1"/>
    <col min="11000" max="11000" width="11.85546875" style="509" customWidth="1"/>
    <col min="11001" max="11002" width="10.85546875" style="509" customWidth="1"/>
    <col min="11003" max="11006" width="12.140625" style="509" customWidth="1"/>
    <col min="11007" max="11007" width="13" style="509" customWidth="1"/>
    <col min="11008" max="11008" width="12.5703125" style="509" customWidth="1"/>
    <col min="11009" max="11009" width="12.42578125" style="509" customWidth="1"/>
    <col min="11010" max="11010" width="13.28515625" style="509" customWidth="1"/>
    <col min="11011" max="11218" width="10.28515625" style="509" customWidth="1"/>
    <col min="11219" max="11219" width="16.7109375" style="509" customWidth="1"/>
    <col min="11220" max="11220" width="115" style="509" customWidth="1"/>
    <col min="11221" max="11221" width="5.28515625" style="509"/>
    <col min="11222" max="11222" width="16.7109375" style="509" customWidth="1"/>
    <col min="11223" max="11223" width="115" style="509" customWidth="1"/>
    <col min="11224" max="11224" width="5.28515625" style="509" customWidth="1"/>
    <col min="11225" max="11225" width="5.42578125" style="509" customWidth="1"/>
    <col min="11226" max="11226" width="7.5703125" style="509" customWidth="1"/>
    <col min="11227" max="11227" width="12.140625" style="509" customWidth="1"/>
    <col min="11228" max="11230" width="5.85546875" style="509" customWidth="1"/>
    <col min="11231" max="11231" width="26.28515625" style="509" customWidth="1"/>
    <col min="11232" max="11251" width="12.140625" style="509" customWidth="1"/>
    <col min="11252" max="11252" width="13" style="509" customWidth="1"/>
    <col min="11253" max="11253" width="12" style="509" customWidth="1"/>
    <col min="11254" max="11254" width="11.85546875" style="509" customWidth="1"/>
    <col min="11255" max="11255" width="13.28515625" style="509" customWidth="1"/>
    <col min="11256" max="11256" width="11.85546875" style="509" customWidth="1"/>
    <col min="11257" max="11258" width="10.85546875" style="509" customWidth="1"/>
    <col min="11259" max="11262" width="12.140625" style="509" customWidth="1"/>
    <col min="11263" max="11263" width="13" style="509" customWidth="1"/>
    <col min="11264" max="11264" width="12.5703125" style="509" customWidth="1"/>
    <col min="11265" max="11265" width="12.42578125" style="509" customWidth="1"/>
    <col min="11266" max="11266" width="13.28515625" style="509" customWidth="1"/>
    <col min="11267" max="11474" width="10.28515625" style="509" customWidth="1"/>
    <col min="11475" max="11475" width="16.7109375" style="509" customWidth="1"/>
    <col min="11476" max="11476" width="115" style="509" customWidth="1"/>
    <col min="11477" max="11477" width="5.28515625" style="509"/>
    <col min="11478" max="11478" width="16.7109375" style="509" customWidth="1"/>
    <col min="11479" max="11479" width="115" style="509" customWidth="1"/>
    <col min="11480" max="11480" width="5.28515625" style="509" customWidth="1"/>
    <col min="11481" max="11481" width="5.42578125" style="509" customWidth="1"/>
    <col min="11482" max="11482" width="7.5703125" style="509" customWidth="1"/>
    <col min="11483" max="11483" width="12.140625" style="509" customWidth="1"/>
    <col min="11484" max="11486" width="5.85546875" style="509" customWidth="1"/>
    <col min="11487" max="11487" width="26.28515625" style="509" customWidth="1"/>
    <col min="11488" max="11507" width="12.140625" style="509" customWidth="1"/>
    <col min="11508" max="11508" width="13" style="509" customWidth="1"/>
    <col min="11509" max="11509" width="12" style="509" customWidth="1"/>
    <col min="11510" max="11510" width="11.85546875" style="509" customWidth="1"/>
    <col min="11511" max="11511" width="13.28515625" style="509" customWidth="1"/>
    <col min="11512" max="11512" width="11.85546875" style="509" customWidth="1"/>
    <col min="11513" max="11514" width="10.85546875" style="509" customWidth="1"/>
    <col min="11515" max="11518" width="12.140625" style="509" customWidth="1"/>
    <col min="11519" max="11519" width="13" style="509" customWidth="1"/>
    <col min="11520" max="11520" width="12.5703125" style="509" customWidth="1"/>
    <col min="11521" max="11521" width="12.42578125" style="509" customWidth="1"/>
    <col min="11522" max="11522" width="13.28515625" style="509" customWidth="1"/>
    <col min="11523" max="11730" width="10.28515625" style="509" customWidth="1"/>
    <col min="11731" max="11731" width="16.7109375" style="509" customWidth="1"/>
    <col min="11732" max="11732" width="115" style="509" customWidth="1"/>
    <col min="11733" max="11733" width="5.28515625" style="509"/>
    <col min="11734" max="11734" width="16.7109375" style="509" customWidth="1"/>
    <col min="11735" max="11735" width="115" style="509" customWidth="1"/>
    <col min="11736" max="11736" width="5.28515625" style="509" customWidth="1"/>
    <col min="11737" max="11737" width="5.42578125" style="509" customWidth="1"/>
    <col min="11738" max="11738" width="7.5703125" style="509" customWidth="1"/>
    <col min="11739" max="11739" width="12.140625" style="509" customWidth="1"/>
    <col min="11740" max="11742" width="5.85546875" style="509" customWidth="1"/>
    <col min="11743" max="11743" width="26.28515625" style="509" customWidth="1"/>
    <col min="11744" max="11763" width="12.140625" style="509" customWidth="1"/>
    <col min="11764" max="11764" width="13" style="509" customWidth="1"/>
    <col min="11765" max="11765" width="12" style="509" customWidth="1"/>
    <col min="11766" max="11766" width="11.85546875" style="509" customWidth="1"/>
    <col min="11767" max="11767" width="13.28515625" style="509" customWidth="1"/>
    <col min="11768" max="11768" width="11.85546875" style="509" customWidth="1"/>
    <col min="11769" max="11770" width="10.85546875" style="509" customWidth="1"/>
    <col min="11771" max="11774" width="12.140625" style="509" customWidth="1"/>
    <col min="11775" max="11775" width="13" style="509" customWidth="1"/>
    <col min="11776" max="11776" width="12.5703125" style="509" customWidth="1"/>
    <col min="11777" max="11777" width="12.42578125" style="509" customWidth="1"/>
    <col min="11778" max="11778" width="13.28515625" style="509" customWidth="1"/>
    <col min="11779" max="11986" width="10.28515625" style="509" customWidth="1"/>
    <col min="11987" max="11987" width="16.7109375" style="509" customWidth="1"/>
    <col min="11988" max="11988" width="115" style="509" customWidth="1"/>
    <col min="11989" max="11989" width="5.28515625" style="509"/>
    <col min="11990" max="11990" width="16.7109375" style="509" customWidth="1"/>
    <col min="11991" max="11991" width="115" style="509" customWidth="1"/>
    <col min="11992" max="11992" width="5.28515625" style="509" customWidth="1"/>
    <col min="11993" max="11993" width="5.42578125" style="509" customWidth="1"/>
    <col min="11994" max="11994" width="7.5703125" style="509" customWidth="1"/>
    <col min="11995" max="11995" width="12.140625" style="509" customWidth="1"/>
    <col min="11996" max="11998" width="5.85546875" style="509" customWidth="1"/>
    <col min="11999" max="11999" width="26.28515625" style="509" customWidth="1"/>
    <col min="12000" max="12019" width="12.140625" style="509" customWidth="1"/>
    <col min="12020" max="12020" width="13" style="509" customWidth="1"/>
    <col min="12021" max="12021" width="12" style="509" customWidth="1"/>
    <col min="12022" max="12022" width="11.85546875" style="509" customWidth="1"/>
    <col min="12023" max="12023" width="13.28515625" style="509" customWidth="1"/>
    <col min="12024" max="12024" width="11.85546875" style="509" customWidth="1"/>
    <col min="12025" max="12026" width="10.85546875" style="509" customWidth="1"/>
    <col min="12027" max="12030" width="12.140625" style="509" customWidth="1"/>
    <col min="12031" max="12031" width="13" style="509" customWidth="1"/>
    <col min="12032" max="12032" width="12.5703125" style="509" customWidth="1"/>
    <col min="12033" max="12033" width="12.42578125" style="509" customWidth="1"/>
    <col min="12034" max="12034" width="13.28515625" style="509" customWidth="1"/>
    <col min="12035" max="12242" width="10.28515625" style="509" customWidth="1"/>
    <col min="12243" max="12243" width="16.7109375" style="509" customWidth="1"/>
    <col min="12244" max="12244" width="115" style="509" customWidth="1"/>
    <col min="12245" max="12245" width="5.28515625" style="509"/>
    <col min="12246" max="12246" width="16.7109375" style="509" customWidth="1"/>
    <col min="12247" max="12247" width="115" style="509" customWidth="1"/>
    <col min="12248" max="12248" width="5.28515625" style="509" customWidth="1"/>
    <col min="12249" max="12249" width="5.42578125" style="509" customWidth="1"/>
    <col min="12250" max="12250" width="7.5703125" style="509" customWidth="1"/>
    <col min="12251" max="12251" width="12.140625" style="509" customWidth="1"/>
    <col min="12252" max="12254" width="5.85546875" style="509" customWidth="1"/>
    <col min="12255" max="12255" width="26.28515625" style="509" customWidth="1"/>
    <col min="12256" max="12275" width="12.140625" style="509" customWidth="1"/>
    <col min="12276" max="12276" width="13" style="509" customWidth="1"/>
    <col min="12277" max="12277" width="12" style="509" customWidth="1"/>
    <col min="12278" max="12278" width="11.85546875" style="509" customWidth="1"/>
    <col min="12279" max="12279" width="13.28515625" style="509" customWidth="1"/>
    <col min="12280" max="12280" width="11.85546875" style="509" customWidth="1"/>
    <col min="12281" max="12282" width="10.85546875" style="509" customWidth="1"/>
    <col min="12283" max="12286" width="12.140625" style="509" customWidth="1"/>
    <col min="12287" max="12287" width="13" style="509" customWidth="1"/>
    <col min="12288" max="12288" width="12.5703125" style="509" customWidth="1"/>
    <col min="12289" max="12289" width="12.42578125" style="509" customWidth="1"/>
    <col min="12290" max="12290" width="13.28515625" style="509" customWidth="1"/>
    <col min="12291" max="12498" width="10.28515625" style="509" customWidth="1"/>
    <col min="12499" max="12499" width="16.7109375" style="509" customWidth="1"/>
    <col min="12500" max="12500" width="115" style="509" customWidth="1"/>
    <col min="12501" max="12501" width="5.28515625" style="509"/>
    <col min="12502" max="12502" width="16.7109375" style="509" customWidth="1"/>
    <col min="12503" max="12503" width="115" style="509" customWidth="1"/>
    <col min="12504" max="12504" width="5.28515625" style="509" customWidth="1"/>
    <col min="12505" max="12505" width="5.42578125" style="509" customWidth="1"/>
    <col min="12506" max="12506" width="7.5703125" style="509" customWidth="1"/>
    <col min="12507" max="12507" width="12.140625" style="509" customWidth="1"/>
    <col min="12508" max="12510" width="5.85546875" style="509" customWidth="1"/>
    <col min="12511" max="12511" width="26.28515625" style="509" customWidth="1"/>
    <col min="12512" max="12531" width="12.140625" style="509" customWidth="1"/>
    <col min="12532" max="12532" width="13" style="509" customWidth="1"/>
    <col min="12533" max="12533" width="12" style="509" customWidth="1"/>
    <col min="12534" max="12534" width="11.85546875" style="509" customWidth="1"/>
    <col min="12535" max="12535" width="13.28515625" style="509" customWidth="1"/>
    <col min="12536" max="12536" width="11.85546875" style="509" customWidth="1"/>
    <col min="12537" max="12538" width="10.85546875" style="509" customWidth="1"/>
    <col min="12539" max="12542" width="12.140625" style="509" customWidth="1"/>
    <col min="12543" max="12543" width="13" style="509" customWidth="1"/>
    <col min="12544" max="12544" width="12.5703125" style="509" customWidth="1"/>
    <col min="12545" max="12545" width="12.42578125" style="509" customWidth="1"/>
    <col min="12546" max="12546" width="13.28515625" style="509" customWidth="1"/>
    <col min="12547" max="12754" width="10.28515625" style="509" customWidth="1"/>
    <col min="12755" max="12755" width="16.7109375" style="509" customWidth="1"/>
    <col min="12756" max="12756" width="115" style="509" customWidth="1"/>
    <col min="12757" max="12757" width="5.28515625" style="509"/>
    <col min="12758" max="12758" width="16.7109375" style="509" customWidth="1"/>
    <col min="12759" max="12759" width="115" style="509" customWidth="1"/>
    <col min="12760" max="12760" width="5.28515625" style="509" customWidth="1"/>
    <col min="12761" max="12761" width="5.42578125" style="509" customWidth="1"/>
    <col min="12762" max="12762" width="7.5703125" style="509" customWidth="1"/>
    <col min="12763" max="12763" width="12.140625" style="509" customWidth="1"/>
    <col min="12764" max="12766" width="5.85546875" style="509" customWidth="1"/>
    <col min="12767" max="12767" width="26.28515625" style="509" customWidth="1"/>
    <col min="12768" max="12787" width="12.140625" style="509" customWidth="1"/>
    <col min="12788" max="12788" width="13" style="509" customWidth="1"/>
    <col min="12789" max="12789" width="12" style="509" customWidth="1"/>
    <col min="12790" max="12790" width="11.85546875" style="509" customWidth="1"/>
    <col min="12791" max="12791" width="13.28515625" style="509" customWidth="1"/>
    <col min="12792" max="12792" width="11.85546875" style="509" customWidth="1"/>
    <col min="12793" max="12794" width="10.85546875" style="509" customWidth="1"/>
    <col min="12795" max="12798" width="12.140625" style="509" customWidth="1"/>
    <col min="12799" max="12799" width="13" style="509" customWidth="1"/>
    <col min="12800" max="12800" width="12.5703125" style="509" customWidth="1"/>
    <col min="12801" max="12801" width="12.42578125" style="509" customWidth="1"/>
    <col min="12802" max="12802" width="13.28515625" style="509" customWidth="1"/>
    <col min="12803" max="13010" width="10.28515625" style="509" customWidth="1"/>
    <col min="13011" max="13011" width="16.7109375" style="509" customWidth="1"/>
    <col min="13012" max="13012" width="115" style="509" customWidth="1"/>
    <col min="13013" max="13013" width="5.28515625" style="509"/>
    <col min="13014" max="13014" width="16.7109375" style="509" customWidth="1"/>
    <col min="13015" max="13015" width="115" style="509" customWidth="1"/>
    <col min="13016" max="13016" width="5.28515625" style="509" customWidth="1"/>
    <col min="13017" max="13017" width="5.42578125" style="509" customWidth="1"/>
    <col min="13018" max="13018" width="7.5703125" style="509" customWidth="1"/>
    <col min="13019" max="13019" width="12.140625" style="509" customWidth="1"/>
    <col min="13020" max="13022" width="5.85546875" style="509" customWidth="1"/>
    <col min="13023" max="13023" width="26.28515625" style="509" customWidth="1"/>
    <col min="13024" max="13043" width="12.140625" style="509" customWidth="1"/>
    <col min="13044" max="13044" width="13" style="509" customWidth="1"/>
    <col min="13045" max="13045" width="12" style="509" customWidth="1"/>
    <col min="13046" max="13046" width="11.85546875" style="509" customWidth="1"/>
    <col min="13047" max="13047" width="13.28515625" style="509" customWidth="1"/>
    <col min="13048" max="13048" width="11.85546875" style="509" customWidth="1"/>
    <col min="13049" max="13050" width="10.85546875" style="509" customWidth="1"/>
    <col min="13051" max="13054" width="12.140625" style="509" customWidth="1"/>
    <col min="13055" max="13055" width="13" style="509" customWidth="1"/>
    <col min="13056" max="13056" width="12.5703125" style="509" customWidth="1"/>
    <col min="13057" max="13057" width="12.42578125" style="509" customWidth="1"/>
    <col min="13058" max="13058" width="13.28515625" style="509" customWidth="1"/>
    <col min="13059" max="13266" width="10.28515625" style="509" customWidth="1"/>
    <col min="13267" max="13267" width="16.7109375" style="509" customWidth="1"/>
    <col min="13268" max="13268" width="115" style="509" customWidth="1"/>
    <col min="13269" max="13269" width="5.28515625" style="509"/>
    <col min="13270" max="13270" width="16.7109375" style="509" customWidth="1"/>
    <col min="13271" max="13271" width="115" style="509" customWidth="1"/>
    <col min="13272" max="13272" width="5.28515625" style="509" customWidth="1"/>
    <col min="13273" max="13273" width="5.42578125" style="509" customWidth="1"/>
    <col min="13274" max="13274" width="7.5703125" style="509" customWidth="1"/>
    <col min="13275" max="13275" width="12.140625" style="509" customWidth="1"/>
    <col min="13276" max="13278" width="5.85546875" style="509" customWidth="1"/>
    <col min="13279" max="13279" width="26.28515625" style="509" customWidth="1"/>
    <col min="13280" max="13299" width="12.140625" style="509" customWidth="1"/>
    <col min="13300" max="13300" width="13" style="509" customWidth="1"/>
    <col min="13301" max="13301" width="12" style="509" customWidth="1"/>
    <col min="13302" max="13302" width="11.85546875" style="509" customWidth="1"/>
    <col min="13303" max="13303" width="13.28515625" style="509" customWidth="1"/>
    <col min="13304" max="13304" width="11.85546875" style="509" customWidth="1"/>
    <col min="13305" max="13306" width="10.85546875" style="509" customWidth="1"/>
    <col min="13307" max="13310" width="12.140625" style="509" customWidth="1"/>
    <col min="13311" max="13311" width="13" style="509" customWidth="1"/>
    <col min="13312" max="13312" width="12.5703125" style="509" customWidth="1"/>
    <col min="13313" max="13313" width="12.42578125" style="509" customWidth="1"/>
    <col min="13314" max="13314" width="13.28515625" style="509" customWidth="1"/>
    <col min="13315" max="13522" width="10.28515625" style="509" customWidth="1"/>
    <col min="13523" max="13523" width="16.7109375" style="509" customWidth="1"/>
    <col min="13524" max="13524" width="115" style="509" customWidth="1"/>
    <col min="13525" max="13525" width="5.28515625" style="509"/>
    <col min="13526" max="13526" width="16.7109375" style="509" customWidth="1"/>
    <col min="13527" max="13527" width="115" style="509" customWidth="1"/>
    <col min="13528" max="13528" width="5.28515625" style="509" customWidth="1"/>
    <col min="13529" max="13529" width="5.42578125" style="509" customWidth="1"/>
    <col min="13530" max="13530" width="7.5703125" style="509" customWidth="1"/>
    <col min="13531" max="13531" width="12.140625" style="509" customWidth="1"/>
    <col min="13532" max="13534" width="5.85546875" style="509" customWidth="1"/>
    <col min="13535" max="13535" width="26.28515625" style="509" customWidth="1"/>
    <col min="13536" max="13555" width="12.140625" style="509" customWidth="1"/>
    <col min="13556" max="13556" width="13" style="509" customWidth="1"/>
    <col min="13557" max="13557" width="12" style="509" customWidth="1"/>
    <col min="13558" max="13558" width="11.85546875" style="509" customWidth="1"/>
    <col min="13559" max="13559" width="13.28515625" style="509" customWidth="1"/>
    <col min="13560" max="13560" width="11.85546875" style="509" customWidth="1"/>
    <col min="13561" max="13562" width="10.85546875" style="509" customWidth="1"/>
    <col min="13563" max="13566" width="12.140625" style="509" customWidth="1"/>
    <col min="13567" max="13567" width="13" style="509" customWidth="1"/>
    <col min="13568" max="13568" width="12.5703125" style="509" customWidth="1"/>
    <col min="13569" max="13569" width="12.42578125" style="509" customWidth="1"/>
    <col min="13570" max="13570" width="13.28515625" style="509" customWidth="1"/>
    <col min="13571" max="13778" width="10.28515625" style="509" customWidth="1"/>
    <col min="13779" max="13779" width="16.7109375" style="509" customWidth="1"/>
    <col min="13780" max="13780" width="115" style="509" customWidth="1"/>
    <col min="13781" max="13781" width="5.28515625" style="509"/>
    <col min="13782" max="13782" width="16.7109375" style="509" customWidth="1"/>
    <col min="13783" max="13783" width="115" style="509" customWidth="1"/>
    <col min="13784" max="13784" width="5.28515625" style="509" customWidth="1"/>
    <col min="13785" max="13785" width="5.42578125" style="509" customWidth="1"/>
    <col min="13786" max="13786" width="7.5703125" style="509" customWidth="1"/>
    <col min="13787" max="13787" width="12.140625" style="509" customWidth="1"/>
    <col min="13788" max="13790" width="5.85546875" style="509" customWidth="1"/>
    <col min="13791" max="13791" width="26.28515625" style="509" customWidth="1"/>
    <col min="13792" max="13811" width="12.140625" style="509" customWidth="1"/>
    <col min="13812" max="13812" width="13" style="509" customWidth="1"/>
    <col min="13813" max="13813" width="12" style="509" customWidth="1"/>
    <col min="13814" max="13814" width="11.85546875" style="509" customWidth="1"/>
    <col min="13815" max="13815" width="13.28515625" style="509" customWidth="1"/>
    <col min="13816" max="13816" width="11.85546875" style="509" customWidth="1"/>
    <col min="13817" max="13818" width="10.85546875" style="509" customWidth="1"/>
    <col min="13819" max="13822" width="12.140625" style="509" customWidth="1"/>
    <col min="13823" max="13823" width="13" style="509" customWidth="1"/>
    <col min="13824" max="13824" width="12.5703125" style="509" customWidth="1"/>
    <col min="13825" max="13825" width="12.42578125" style="509" customWidth="1"/>
    <col min="13826" max="13826" width="13.28515625" style="509" customWidth="1"/>
    <col min="13827" max="14034" width="10.28515625" style="509" customWidth="1"/>
    <col min="14035" max="14035" width="16.7109375" style="509" customWidth="1"/>
    <col min="14036" max="14036" width="115" style="509" customWidth="1"/>
    <col min="14037" max="14037" width="5.28515625" style="509"/>
    <col min="14038" max="14038" width="16.7109375" style="509" customWidth="1"/>
    <col min="14039" max="14039" width="115" style="509" customWidth="1"/>
    <col min="14040" max="14040" width="5.28515625" style="509" customWidth="1"/>
    <col min="14041" max="14041" width="5.42578125" style="509" customWidth="1"/>
    <col min="14042" max="14042" width="7.5703125" style="509" customWidth="1"/>
    <col min="14043" max="14043" width="12.140625" style="509" customWidth="1"/>
    <col min="14044" max="14046" width="5.85546875" style="509" customWidth="1"/>
    <col min="14047" max="14047" width="26.28515625" style="509" customWidth="1"/>
    <col min="14048" max="14067" width="12.140625" style="509" customWidth="1"/>
    <col min="14068" max="14068" width="13" style="509" customWidth="1"/>
    <col min="14069" max="14069" width="12" style="509" customWidth="1"/>
    <col min="14070" max="14070" width="11.85546875" style="509" customWidth="1"/>
    <col min="14071" max="14071" width="13.28515625" style="509" customWidth="1"/>
    <col min="14072" max="14072" width="11.85546875" style="509" customWidth="1"/>
    <col min="14073" max="14074" width="10.85546875" style="509" customWidth="1"/>
    <col min="14075" max="14078" width="12.140625" style="509" customWidth="1"/>
    <col min="14079" max="14079" width="13" style="509" customWidth="1"/>
    <col min="14080" max="14080" width="12.5703125" style="509" customWidth="1"/>
    <col min="14081" max="14081" width="12.42578125" style="509" customWidth="1"/>
    <col min="14082" max="14082" width="13.28515625" style="509" customWidth="1"/>
    <col min="14083" max="14290" width="10.28515625" style="509" customWidth="1"/>
    <col min="14291" max="14291" width="16.7109375" style="509" customWidth="1"/>
    <col min="14292" max="14292" width="115" style="509" customWidth="1"/>
    <col min="14293" max="14293" width="5.28515625" style="509"/>
    <col min="14294" max="14294" width="16.7109375" style="509" customWidth="1"/>
    <col min="14295" max="14295" width="115" style="509" customWidth="1"/>
    <col min="14296" max="14296" width="5.28515625" style="509" customWidth="1"/>
    <col min="14297" max="14297" width="5.42578125" style="509" customWidth="1"/>
    <col min="14298" max="14298" width="7.5703125" style="509" customWidth="1"/>
    <col min="14299" max="14299" width="12.140625" style="509" customWidth="1"/>
    <col min="14300" max="14302" width="5.85546875" style="509" customWidth="1"/>
    <col min="14303" max="14303" width="26.28515625" style="509" customWidth="1"/>
    <col min="14304" max="14323" width="12.140625" style="509" customWidth="1"/>
    <col min="14324" max="14324" width="13" style="509" customWidth="1"/>
    <col min="14325" max="14325" width="12" style="509" customWidth="1"/>
    <col min="14326" max="14326" width="11.85546875" style="509" customWidth="1"/>
    <col min="14327" max="14327" width="13.28515625" style="509" customWidth="1"/>
    <col min="14328" max="14328" width="11.85546875" style="509" customWidth="1"/>
    <col min="14329" max="14330" width="10.85546875" style="509" customWidth="1"/>
    <col min="14331" max="14334" width="12.140625" style="509" customWidth="1"/>
    <col min="14335" max="14335" width="13" style="509" customWidth="1"/>
    <col min="14336" max="14336" width="12.5703125" style="509" customWidth="1"/>
    <col min="14337" max="14337" width="12.42578125" style="509" customWidth="1"/>
    <col min="14338" max="14338" width="13.28515625" style="509" customWidth="1"/>
    <col min="14339" max="14546" width="10.28515625" style="509" customWidth="1"/>
    <col min="14547" max="14547" width="16.7109375" style="509" customWidth="1"/>
    <col min="14548" max="14548" width="115" style="509" customWidth="1"/>
    <col min="14549" max="14549" width="5.28515625" style="509"/>
    <col min="14550" max="14550" width="16.7109375" style="509" customWidth="1"/>
    <col min="14551" max="14551" width="115" style="509" customWidth="1"/>
    <col min="14552" max="14552" width="5.28515625" style="509" customWidth="1"/>
    <col min="14553" max="14553" width="5.42578125" style="509" customWidth="1"/>
    <col min="14554" max="14554" width="7.5703125" style="509" customWidth="1"/>
    <col min="14555" max="14555" width="12.140625" style="509" customWidth="1"/>
    <col min="14556" max="14558" width="5.85546875" style="509" customWidth="1"/>
    <col min="14559" max="14559" width="26.28515625" style="509" customWidth="1"/>
    <col min="14560" max="14579" width="12.140625" style="509" customWidth="1"/>
    <col min="14580" max="14580" width="13" style="509" customWidth="1"/>
    <col min="14581" max="14581" width="12" style="509" customWidth="1"/>
    <col min="14582" max="14582" width="11.85546875" style="509" customWidth="1"/>
    <col min="14583" max="14583" width="13.28515625" style="509" customWidth="1"/>
    <col min="14584" max="14584" width="11.85546875" style="509" customWidth="1"/>
    <col min="14585" max="14586" width="10.85546875" style="509" customWidth="1"/>
    <col min="14587" max="14590" width="12.140625" style="509" customWidth="1"/>
    <col min="14591" max="14591" width="13" style="509" customWidth="1"/>
    <col min="14592" max="14592" width="12.5703125" style="509" customWidth="1"/>
    <col min="14593" max="14593" width="12.42578125" style="509" customWidth="1"/>
    <col min="14594" max="14594" width="13.28515625" style="509" customWidth="1"/>
    <col min="14595" max="14802" width="10.28515625" style="509" customWidth="1"/>
    <col min="14803" max="14803" width="16.7109375" style="509" customWidth="1"/>
    <col min="14804" max="14804" width="115" style="509" customWidth="1"/>
    <col min="14805" max="14805" width="5.28515625" style="509"/>
    <col min="14806" max="14806" width="16.7109375" style="509" customWidth="1"/>
    <col min="14807" max="14807" width="115" style="509" customWidth="1"/>
    <col min="14808" max="14808" width="5.28515625" style="509" customWidth="1"/>
    <col min="14809" max="14809" width="5.42578125" style="509" customWidth="1"/>
    <col min="14810" max="14810" width="7.5703125" style="509" customWidth="1"/>
    <col min="14811" max="14811" width="12.140625" style="509" customWidth="1"/>
    <col min="14812" max="14814" width="5.85546875" style="509" customWidth="1"/>
    <col min="14815" max="14815" width="26.28515625" style="509" customWidth="1"/>
    <col min="14816" max="14835" width="12.140625" style="509" customWidth="1"/>
    <col min="14836" max="14836" width="13" style="509" customWidth="1"/>
    <col min="14837" max="14837" width="12" style="509" customWidth="1"/>
    <col min="14838" max="14838" width="11.85546875" style="509" customWidth="1"/>
    <col min="14839" max="14839" width="13.28515625" style="509" customWidth="1"/>
    <col min="14840" max="14840" width="11.85546875" style="509" customWidth="1"/>
    <col min="14841" max="14842" width="10.85546875" style="509" customWidth="1"/>
    <col min="14843" max="14846" width="12.140625" style="509" customWidth="1"/>
    <col min="14847" max="14847" width="13" style="509" customWidth="1"/>
    <col min="14848" max="14848" width="12.5703125" style="509" customWidth="1"/>
    <col min="14849" max="14849" width="12.42578125" style="509" customWidth="1"/>
    <col min="14850" max="14850" width="13.28515625" style="509" customWidth="1"/>
    <col min="14851" max="15058" width="10.28515625" style="509" customWidth="1"/>
    <col min="15059" max="15059" width="16.7109375" style="509" customWidth="1"/>
    <col min="15060" max="15060" width="115" style="509" customWidth="1"/>
    <col min="15061" max="15061" width="5.28515625" style="509"/>
    <col min="15062" max="15062" width="16.7109375" style="509" customWidth="1"/>
    <col min="15063" max="15063" width="115" style="509" customWidth="1"/>
    <col min="15064" max="15064" width="5.28515625" style="509" customWidth="1"/>
    <col min="15065" max="15065" width="5.42578125" style="509" customWidth="1"/>
    <col min="15066" max="15066" width="7.5703125" style="509" customWidth="1"/>
    <col min="15067" max="15067" width="12.140625" style="509" customWidth="1"/>
    <col min="15068" max="15070" width="5.85546875" style="509" customWidth="1"/>
    <col min="15071" max="15071" width="26.28515625" style="509" customWidth="1"/>
    <col min="15072" max="15091" width="12.140625" style="509" customWidth="1"/>
    <col min="15092" max="15092" width="13" style="509" customWidth="1"/>
    <col min="15093" max="15093" width="12" style="509" customWidth="1"/>
    <col min="15094" max="15094" width="11.85546875" style="509" customWidth="1"/>
    <col min="15095" max="15095" width="13.28515625" style="509" customWidth="1"/>
    <col min="15096" max="15096" width="11.85546875" style="509" customWidth="1"/>
    <col min="15097" max="15098" width="10.85546875" style="509" customWidth="1"/>
    <col min="15099" max="15102" width="12.140625" style="509" customWidth="1"/>
    <col min="15103" max="15103" width="13" style="509" customWidth="1"/>
    <col min="15104" max="15104" width="12.5703125" style="509" customWidth="1"/>
    <col min="15105" max="15105" width="12.42578125" style="509" customWidth="1"/>
    <col min="15106" max="15106" width="13.28515625" style="509" customWidth="1"/>
    <col min="15107" max="15314" width="10.28515625" style="509" customWidth="1"/>
    <col min="15315" max="15315" width="16.7109375" style="509" customWidth="1"/>
    <col min="15316" max="15316" width="115" style="509" customWidth="1"/>
    <col min="15317" max="15317" width="5.28515625" style="509"/>
    <col min="15318" max="15318" width="16.7109375" style="509" customWidth="1"/>
    <col min="15319" max="15319" width="115" style="509" customWidth="1"/>
    <col min="15320" max="15320" width="5.28515625" style="509" customWidth="1"/>
    <col min="15321" max="15321" width="5.42578125" style="509" customWidth="1"/>
    <col min="15322" max="15322" width="7.5703125" style="509" customWidth="1"/>
    <col min="15323" max="15323" width="12.140625" style="509" customWidth="1"/>
    <col min="15324" max="15326" width="5.85546875" style="509" customWidth="1"/>
    <col min="15327" max="15327" width="26.28515625" style="509" customWidth="1"/>
    <col min="15328" max="15347" width="12.140625" style="509" customWidth="1"/>
    <col min="15348" max="15348" width="13" style="509" customWidth="1"/>
    <col min="15349" max="15349" width="12" style="509" customWidth="1"/>
    <col min="15350" max="15350" width="11.85546875" style="509" customWidth="1"/>
    <col min="15351" max="15351" width="13.28515625" style="509" customWidth="1"/>
    <col min="15352" max="15352" width="11.85546875" style="509" customWidth="1"/>
    <col min="15353" max="15354" width="10.85546875" style="509" customWidth="1"/>
    <col min="15355" max="15358" width="12.140625" style="509" customWidth="1"/>
    <col min="15359" max="15359" width="13" style="509" customWidth="1"/>
    <col min="15360" max="15360" width="12.5703125" style="509" customWidth="1"/>
    <col min="15361" max="15361" width="12.42578125" style="509" customWidth="1"/>
    <col min="15362" max="15362" width="13.28515625" style="509" customWidth="1"/>
    <col min="15363" max="15570" width="10.28515625" style="509" customWidth="1"/>
    <col min="15571" max="15571" width="16.7109375" style="509" customWidth="1"/>
    <col min="15572" max="15572" width="115" style="509" customWidth="1"/>
    <col min="15573" max="15573" width="5.28515625" style="509"/>
    <col min="15574" max="15574" width="16.7109375" style="509" customWidth="1"/>
    <col min="15575" max="15575" width="115" style="509" customWidth="1"/>
    <col min="15576" max="15576" width="5.28515625" style="509" customWidth="1"/>
    <col min="15577" max="15577" width="5.42578125" style="509" customWidth="1"/>
    <col min="15578" max="15578" width="7.5703125" style="509" customWidth="1"/>
    <col min="15579" max="15579" width="12.140625" style="509" customWidth="1"/>
    <col min="15580" max="15582" width="5.85546875" style="509" customWidth="1"/>
    <col min="15583" max="15583" width="26.28515625" style="509" customWidth="1"/>
    <col min="15584" max="15603" width="12.140625" style="509" customWidth="1"/>
    <col min="15604" max="15604" width="13" style="509" customWidth="1"/>
    <col min="15605" max="15605" width="12" style="509" customWidth="1"/>
    <col min="15606" max="15606" width="11.85546875" style="509" customWidth="1"/>
    <col min="15607" max="15607" width="13.28515625" style="509" customWidth="1"/>
    <col min="15608" max="15608" width="11.85546875" style="509" customWidth="1"/>
    <col min="15609" max="15610" width="10.85546875" style="509" customWidth="1"/>
    <col min="15611" max="15614" width="12.140625" style="509" customWidth="1"/>
    <col min="15615" max="15615" width="13" style="509" customWidth="1"/>
    <col min="15616" max="15616" width="12.5703125" style="509" customWidth="1"/>
    <col min="15617" max="15617" width="12.42578125" style="509" customWidth="1"/>
    <col min="15618" max="15618" width="13.28515625" style="509" customWidth="1"/>
    <col min="15619" max="15826" width="10.28515625" style="509" customWidth="1"/>
    <col min="15827" max="15827" width="16.7109375" style="509" customWidth="1"/>
    <col min="15828" max="15828" width="115" style="509" customWidth="1"/>
    <col min="15829" max="15829" width="5.28515625" style="509"/>
    <col min="15830" max="15830" width="16.7109375" style="509" customWidth="1"/>
    <col min="15831" max="15831" width="115" style="509" customWidth="1"/>
    <col min="15832" max="15832" width="5.28515625" style="509" customWidth="1"/>
    <col min="15833" max="15833" width="5.42578125" style="509" customWidth="1"/>
    <col min="15834" max="15834" width="7.5703125" style="509" customWidth="1"/>
    <col min="15835" max="15835" width="12.140625" style="509" customWidth="1"/>
    <col min="15836" max="15838" width="5.85546875" style="509" customWidth="1"/>
    <col min="15839" max="15839" width="26.28515625" style="509" customWidth="1"/>
    <col min="15840" max="15859" width="12.140625" style="509" customWidth="1"/>
    <col min="15860" max="15860" width="13" style="509" customWidth="1"/>
    <col min="15861" max="15861" width="12" style="509" customWidth="1"/>
    <col min="15862" max="15862" width="11.85546875" style="509" customWidth="1"/>
    <col min="15863" max="15863" width="13.28515625" style="509" customWidth="1"/>
    <col min="15864" max="15864" width="11.85546875" style="509" customWidth="1"/>
    <col min="15865" max="15866" width="10.85546875" style="509" customWidth="1"/>
    <col min="15867" max="15870" width="12.140625" style="509" customWidth="1"/>
    <col min="15871" max="15871" width="13" style="509" customWidth="1"/>
    <col min="15872" max="15872" width="12.5703125" style="509" customWidth="1"/>
    <col min="15873" max="15873" width="12.42578125" style="509" customWidth="1"/>
    <col min="15874" max="15874" width="13.28515625" style="509" customWidth="1"/>
    <col min="15875" max="16082" width="10.28515625" style="509" customWidth="1"/>
    <col min="16083" max="16083" width="16.7109375" style="509" customWidth="1"/>
    <col min="16084" max="16084" width="115" style="509" customWidth="1"/>
    <col min="16085" max="16085" width="5.28515625" style="509"/>
    <col min="16086" max="16086" width="16.7109375" style="509" customWidth="1"/>
    <col min="16087" max="16087" width="115" style="509" customWidth="1"/>
    <col min="16088" max="16088" width="5.28515625" style="509" customWidth="1"/>
    <col min="16089" max="16089" width="5.42578125" style="509" customWidth="1"/>
    <col min="16090" max="16090" width="7.5703125" style="509" customWidth="1"/>
    <col min="16091" max="16091" width="12.140625" style="509" customWidth="1"/>
    <col min="16092" max="16094" width="5.85546875" style="509" customWidth="1"/>
    <col min="16095" max="16095" width="26.28515625" style="509" customWidth="1"/>
    <col min="16096" max="16115" width="12.140625" style="509" customWidth="1"/>
    <col min="16116" max="16116" width="13" style="509" customWidth="1"/>
    <col min="16117" max="16117" width="12" style="509" customWidth="1"/>
    <col min="16118" max="16118" width="11.85546875" style="509" customWidth="1"/>
    <col min="16119" max="16119" width="13.28515625" style="509" customWidth="1"/>
    <col min="16120" max="16120" width="11.85546875" style="509" customWidth="1"/>
    <col min="16121" max="16122" width="10.85546875" style="509" customWidth="1"/>
    <col min="16123" max="16126" width="12.140625" style="509" customWidth="1"/>
    <col min="16127" max="16127" width="13" style="509" customWidth="1"/>
    <col min="16128" max="16128" width="12.5703125" style="509" customWidth="1"/>
    <col min="16129" max="16129" width="12.42578125" style="509" customWidth="1"/>
    <col min="16130" max="16130" width="13.28515625" style="509" customWidth="1"/>
    <col min="16131" max="16384" width="10.28515625" style="509" customWidth="1"/>
  </cols>
  <sheetData>
    <row r="1" spans="1:10" s="515" customFormat="1" x14ac:dyDescent="0.25">
      <c r="A1" s="212" t="s">
        <v>327</v>
      </c>
      <c r="B1" s="809" t="s">
        <v>1223</v>
      </c>
      <c r="C1" s="194" t="s">
        <v>560</v>
      </c>
      <c r="D1" s="194"/>
      <c r="E1" s="194"/>
    </row>
    <row r="2" spans="1:10" s="515" customFormat="1" x14ac:dyDescent="0.25">
      <c r="A2" s="212" t="s">
        <v>325</v>
      </c>
      <c r="B2" s="810" t="s">
        <v>2265</v>
      </c>
      <c r="C2" s="591"/>
      <c r="D2" s="591"/>
      <c r="E2" s="591"/>
      <c r="I2" s="590"/>
    </row>
    <row r="3" spans="1:10" s="515" customFormat="1" x14ac:dyDescent="0.25">
      <c r="A3" s="212" t="s">
        <v>323</v>
      </c>
      <c r="B3" s="589" t="s">
        <v>377</v>
      </c>
      <c r="C3" s="586"/>
      <c r="D3" s="586"/>
      <c r="E3" s="586"/>
      <c r="I3" s="587"/>
    </row>
    <row r="4" spans="1:10" s="515" customFormat="1" x14ac:dyDescent="0.25">
      <c r="A4" s="212" t="s">
        <v>322</v>
      </c>
      <c r="B4" s="589" t="s">
        <v>376</v>
      </c>
      <c r="C4" s="586"/>
      <c r="D4" s="586"/>
      <c r="E4" s="586"/>
      <c r="I4" s="587"/>
    </row>
    <row r="5" spans="1:10" s="515" customFormat="1" x14ac:dyDescent="0.25">
      <c r="A5" s="214" t="s">
        <v>320</v>
      </c>
      <c r="B5" s="588" t="s">
        <v>1222</v>
      </c>
      <c r="C5" s="586"/>
      <c r="D5" s="586"/>
      <c r="E5" s="586"/>
      <c r="I5" s="587"/>
    </row>
    <row r="6" spans="1:10" s="515" customFormat="1" ht="15.75" customHeight="1" x14ac:dyDescent="0.25">
      <c r="A6" s="214" t="s">
        <v>318</v>
      </c>
      <c r="B6" s="588" t="s">
        <v>1221</v>
      </c>
      <c r="C6" s="586"/>
      <c r="D6" s="586"/>
      <c r="E6" s="586"/>
      <c r="I6" s="587"/>
    </row>
    <row r="7" spans="1:10" s="515" customFormat="1" x14ac:dyDescent="0.25">
      <c r="A7" s="506"/>
      <c r="B7" s="522"/>
      <c r="I7" s="587"/>
    </row>
    <row r="8" spans="1:10" s="515" customFormat="1" ht="31.5" x14ac:dyDescent="0.25">
      <c r="A8" s="506"/>
      <c r="B8" s="522"/>
      <c r="C8" s="586"/>
      <c r="D8" s="586"/>
      <c r="E8" s="585" t="s">
        <v>1220</v>
      </c>
      <c r="F8" s="583" t="s">
        <v>1219</v>
      </c>
      <c r="G8" s="583" t="s">
        <v>1218</v>
      </c>
      <c r="H8" s="583" t="s">
        <v>1217</v>
      </c>
      <c r="I8" s="583" t="s">
        <v>1216</v>
      </c>
      <c r="J8" s="583" t="s">
        <v>1215</v>
      </c>
    </row>
    <row r="9" spans="1:10" ht="47.25" x14ac:dyDescent="0.25">
      <c r="C9" s="515"/>
      <c r="D9" s="515"/>
      <c r="E9" s="521" t="s">
        <v>1214</v>
      </c>
      <c r="F9" s="584" t="s">
        <v>1213</v>
      </c>
      <c r="G9" s="584" t="s">
        <v>1212</v>
      </c>
      <c r="H9" s="584" t="s">
        <v>1211</v>
      </c>
      <c r="I9" s="501" t="s">
        <v>2273</v>
      </c>
      <c r="J9" s="583" t="s">
        <v>1210</v>
      </c>
    </row>
    <row r="10" spans="1:10" x14ac:dyDescent="0.25">
      <c r="C10" s="576" t="s">
        <v>199</v>
      </c>
      <c r="D10" s="576" t="s">
        <v>1209</v>
      </c>
      <c r="E10" s="566">
        <v>8</v>
      </c>
      <c r="J10" s="566">
        <v>3.3266214645990626</v>
      </c>
    </row>
    <row r="11" spans="1:10" x14ac:dyDescent="0.25">
      <c r="C11" s="576" t="s">
        <v>207</v>
      </c>
      <c r="D11" s="576" t="s">
        <v>1208</v>
      </c>
      <c r="E11" s="566">
        <v>8</v>
      </c>
      <c r="J11" s="566">
        <v>5.2025114983416145</v>
      </c>
    </row>
    <row r="12" spans="1:10" x14ac:dyDescent="0.25">
      <c r="C12" s="576" t="s">
        <v>215</v>
      </c>
      <c r="D12" s="576" t="s">
        <v>1207</v>
      </c>
      <c r="E12" s="566">
        <v>8</v>
      </c>
      <c r="J12" s="566">
        <v>5.1244709358977438</v>
      </c>
    </row>
    <row r="13" spans="1:10" x14ac:dyDescent="0.25">
      <c r="C13" s="576" t="s">
        <v>223</v>
      </c>
      <c r="D13" s="576" t="s">
        <v>1206</v>
      </c>
      <c r="E13" s="566">
        <v>8</v>
      </c>
      <c r="J13" s="566">
        <v>5.0765868920696491</v>
      </c>
    </row>
    <row r="14" spans="1:10" x14ac:dyDescent="0.25">
      <c r="C14" s="576" t="s">
        <v>231</v>
      </c>
      <c r="D14" s="576" t="s">
        <v>1205</v>
      </c>
      <c r="E14" s="566">
        <v>8</v>
      </c>
      <c r="J14" s="566">
        <v>7.8543989436615984</v>
      </c>
    </row>
    <row r="15" spans="1:10" x14ac:dyDescent="0.25">
      <c r="C15" s="576" t="s">
        <v>239</v>
      </c>
      <c r="D15" s="576" t="s">
        <v>1204</v>
      </c>
      <c r="E15" s="566">
        <v>8</v>
      </c>
      <c r="J15" s="566">
        <v>9.3613371126029747</v>
      </c>
    </row>
    <row r="16" spans="1:10" x14ac:dyDescent="0.25">
      <c r="C16" s="582" t="s">
        <v>241</v>
      </c>
      <c r="D16" s="509" t="s">
        <v>242</v>
      </c>
      <c r="E16" s="566">
        <v>7.9999999999999991</v>
      </c>
      <c r="F16" s="566">
        <v>6.9630871607566387E-3</v>
      </c>
      <c r="G16" s="566">
        <v>3.4912084487287389</v>
      </c>
      <c r="H16" s="566">
        <v>6.523784950907439</v>
      </c>
      <c r="I16" s="566">
        <v>9.3140875007311011E-2</v>
      </c>
      <c r="J16" s="566"/>
    </row>
    <row r="17" spans="3:10" x14ac:dyDescent="0.25">
      <c r="C17" s="582" t="s">
        <v>179</v>
      </c>
      <c r="D17" s="509" t="s">
        <v>180</v>
      </c>
      <c r="E17" s="566">
        <v>8.0000000000000018</v>
      </c>
      <c r="F17" s="566">
        <v>6.3467975700960445E-3</v>
      </c>
      <c r="G17" s="566">
        <v>3.4549222152809222</v>
      </c>
      <c r="H17" s="566">
        <v>4.9962798140141071</v>
      </c>
      <c r="I17" s="566">
        <v>0.21524009342044556</v>
      </c>
      <c r="J17" s="566"/>
    </row>
    <row r="18" spans="3:10" x14ac:dyDescent="0.25">
      <c r="C18" s="582" t="s">
        <v>181</v>
      </c>
      <c r="D18" s="509" t="s">
        <v>182</v>
      </c>
      <c r="E18" s="566">
        <v>8</v>
      </c>
      <c r="F18" s="566">
        <v>6.1509057001270222E-3</v>
      </c>
      <c r="G18" s="566">
        <v>3.3634610247538013</v>
      </c>
      <c r="H18" s="566">
        <v>6.4222805305195765</v>
      </c>
      <c r="I18" s="566">
        <v>0.25588703197269569</v>
      </c>
      <c r="J18" s="566"/>
    </row>
    <row r="19" spans="3:10" x14ac:dyDescent="0.25">
      <c r="C19" s="582" t="s">
        <v>183</v>
      </c>
      <c r="D19" s="509" t="s">
        <v>184</v>
      </c>
      <c r="E19" s="566">
        <v>7.9999999999999991</v>
      </c>
      <c r="F19" s="566">
        <v>5.5191060592534058E-4</v>
      </c>
      <c r="G19" s="566">
        <v>3.4465782627394312</v>
      </c>
      <c r="H19" s="566">
        <v>6.1830153491532727</v>
      </c>
      <c r="I19" s="566">
        <v>0.66745250719403981</v>
      </c>
      <c r="J19" s="566"/>
    </row>
    <row r="20" spans="3:10" x14ac:dyDescent="0.25">
      <c r="C20" s="582" t="s">
        <v>249</v>
      </c>
      <c r="D20" s="509" t="s">
        <v>250</v>
      </c>
      <c r="E20" s="566">
        <v>7.9999999999999991</v>
      </c>
      <c r="F20" s="566">
        <v>6.816004535092579E-4</v>
      </c>
      <c r="G20" s="566">
        <v>4.0146383281854989</v>
      </c>
      <c r="H20" s="566">
        <v>5.8135566705550756</v>
      </c>
      <c r="I20" s="566">
        <v>0.16521110383153598</v>
      </c>
      <c r="J20" s="566"/>
    </row>
    <row r="21" spans="3:10" x14ac:dyDescent="0.25">
      <c r="C21" s="582" t="s">
        <v>179</v>
      </c>
      <c r="D21" s="509" t="s">
        <v>180</v>
      </c>
      <c r="E21" s="566">
        <v>8</v>
      </c>
      <c r="F21" s="566">
        <v>6.9044753368959963E-4</v>
      </c>
      <c r="G21" s="566">
        <v>4.3826485838788125</v>
      </c>
      <c r="H21" s="566">
        <v>5.6387310026661304</v>
      </c>
      <c r="I21" s="566">
        <v>0.55766961213507082</v>
      </c>
      <c r="J21" s="566"/>
    </row>
    <row r="22" spans="3:10" x14ac:dyDescent="0.25">
      <c r="C22" s="582" t="s">
        <v>181</v>
      </c>
      <c r="D22" s="509" t="s">
        <v>182</v>
      </c>
      <c r="E22" s="566">
        <v>7.9999999999999991</v>
      </c>
      <c r="F22" s="566">
        <v>6.631020421731332E-4</v>
      </c>
      <c r="G22" s="566">
        <v>4.4251073687817302</v>
      </c>
      <c r="H22" s="566">
        <v>5.427051330589423</v>
      </c>
      <c r="I22" s="566">
        <v>0.78552705278690338</v>
      </c>
      <c r="J22" s="566"/>
    </row>
    <row r="23" spans="3:10" x14ac:dyDescent="0.25">
      <c r="C23" s="582" t="s">
        <v>183</v>
      </c>
      <c r="D23" s="509" t="s">
        <v>184</v>
      </c>
      <c r="E23" s="566">
        <v>8</v>
      </c>
      <c r="F23" s="566">
        <v>8.0708497635902793E-4</v>
      </c>
      <c r="G23" s="566">
        <v>4.3548751600117592</v>
      </c>
      <c r="H23" s="566">
        <v>5.5082507346849949</v>
      </c>
      <c r="I23" s="566">
        <v>0.67719227648637903</v>
      </c>
      <c r="J23" s="566"/>
    </row>
    <row r="24" spans="3:10" x14ac:dyDescent="0.25">
      <c r="C24" s="582" t="s">
        <v>257</v>
      </c>
      <c r="D24" s="509" t="s">
        <v>258</v>
      </c>
      <c r="E24" s="566">
        <v>8.0000000000000018</v>
      </c>
      <c r="F24" s="566">
        <v>0.52605412933395845</v>
      </c>
      <c r="G24" s="566">
        <v>4.2162465125302857</v>
      </c>
      <c r="H24" s="566">
        <v>5.1309388480175429</v>
      </c>
      <c r="I24" s="566">
        <v>0.40717001578685941</v>
      </c>
      <c r="J24" s="566"/>
    </row>
    <row r="25" spans="3:10" x14ac:dyDescent="0.25">
      <c r="C25" s="582" t="s">
        <v>179</v>
      </c>
      <c r="D25" s="509" t="s">
        <v>180</v>
      </c>
      <c r="E25" s="566">
        <v>7.9999999999999973</v>
      </c>
      <c r="F25" s="566">
        <v>0.53167259744229411</v>
      </c>
      <c r="G25" s="566">
        <v>4.1853855479501147</v>
      </c>
      <c r="H25" s="566">
        <v>4.9409436215528855</v>
      </c>
      <c r="I25" s="566">
        <v>1.2902971849795313</v>
      </c>
      <c r="J25" s="566"/>
    </row>
    <row r="26" spans="3:10" x14ac:dyDescent="0.25">
      <c r="C26" s="582" t="s">
        <v>181</v>
      </c>
      <c r="D26" s="509" t="s">
        <v>182</v>
      </c>
      <c r="E26" s="566">
        <v>8</v>
      </c>
      <c r="F26" s="566">
        <v>0.53001358838447254</v>
      </c>
      <c r="G26" s="566">
        <v>4.2055973977662031</v>
      </c>
      <c r="H26" s="566">
        <v>4.5098636712076567</v>
      </c>
      <c r="I26" s="566">
        <v>1.9477559551882455</v>
      </c>
      <c r="J26" s="566"/>
    </row>
    <row r="27" spans="3:10" x14ac:dyDescent="0.25">
      <c r="C27" s="582" t="s">
        <v>183</v>
      </c>
      <c r="D27" s="509" t="s">
        <v>184</v>
      </c>
      <c r="E27" s="566">
        <v>8</v>
      </c>
      <c r="F27" s="566">
        <v>0.53260979655407348</v>
      </c>
      <c r="G27" s="566">
        <v>4.206569312696824</v>
      </c>
      <c r="H27" s="566">
        <v>5.880887500297864</v>
      </c>
      <c r="I27" s="566">
        <v>0.72485864930579835</v>
      </c>
      <c r="J27" s="566"/>
    </row>
    <row r="28" spans="3:10" x14ac:dyDescent="0.25">
      <c r="C28" s="582" t="s">
        <v>177</v>
      </c>
      <c r="D28" s="509" t="s">
        <v>265</v>
      </c>
      <c r="E28" s="566">
        <v>8.0000000000000036</v>
      </c>
      <c r="F28" s="566">
        <v>1.5179204779346585</v>
      </c>
      <c r="G28" s="566">
        <v>3.1863480216666171</v>
      </c>
      <c r="H28" s="566">
        <v>5.6485889792864423</v>
      </c>
      <c r="I28" s="566">
        <v>0.77905829073896882</v>
      </c>
      <c r="J28" s="566"/>
    </row>
    <row r="29" spans="3:10" x14ac:dyDescent="0.25">
      <c r="C29" s="582" t="s">
        <v>179</v>
      </c>
      <c r="D29" s="509" t="s">
        <v>180</v>
      </c>
      <c r="E29" s="566">
        <v>8.0000000000000018</v>
      </c>
      <c r="F29" s="566">
        <v>1.5454527087021723</v>
      </c>
      <c r="G29" s="566">
        <v>3.1063625907602641</v>
      </c>
      <c r="H29" s="566">
        <v>5.0633501194426245</v>
      </c>
      <c r="I29" s="566">
        <v>1.4068432749792636</v>
      </c>
      <c r="J29" s="566"/>
    </row>
    <row r="30" spans="3:10" x14ac:dyDescent="0.25">
      <c r="C30" s="582" t="s">
        <v>181</v>
      </c>
      <c r="D30" s="509" t="s">
        <v>182</v>
      </c>
      <c r="E30" s="566">
        <v>8</v>
      </c>
      <c r="F30" s="566">
        <v>1.7066533288059009</v>
      </c>
      <c r="G30" s="566">
        <v>3.0701651594975612</v>
      </c>
      <c r="H30" s="566">
        <v>4.5868465184990104</v>
      </c>
      <c r="I30" s="566">
        <v>2.1035977668303998</v>
      </c>
      <c r="J30" s="566"/>
    </row>
    <row r="31" spans="3:10" x14ac:dyDescent="0.25">
      <c r="C31" s="582" t="s">
        <v>183</v>
      </c>
      <c r="D31" s="509" t="s">
        <v>184</v>
      </c>
      <c r="E31" s="566">
        <v>7.9999999999999991</v>
      </c>
      <c r="F31" s="566">
        <v>1.6986990627205778</v>
      </c>
      <c r="G31" s="566">
        <v>2.9900836511892788</v>
      </c>
      <c r="H31" s="566">
        <v>5.7310743549839946</v>
      </c>
      <c r="I31" s="566">
        <v>0.7349984345529943</v>
      </c>
      <c r="J31" s="566"/>
    </row>
    <row r="32" spans="3:10" x14ac:dyDescent="0.25">
      <c r="C32" s="582" t="s">
        <v>115</v>
      </c>
      <c r="D32" s="509" t="s">
        <v>272</v>
      </c>
      <c r="E32" s="566">
        <v>7.9999999999999991</v>
      </c>
      <c r="F32" s="566">
        <v>2.6291200481086703</v>
      </c>
      <c r="G32" s="566">
        <v>2.8752921493559245</v>
      </c>
      <c r="H32" s="566">
        <v>4.1166724304457345</v>
      </c>
      <c r="I32" s="566">
        <v>0.84037496069212325</v>
      </c>
      <c r="J32" s="566"/>
    </row>
    <row r="33" spans="3:10" x14ac:dyDescent="0.25">
      <c r="C33" s="582" t="s">
        <v>179</v>
      </c>
      <c r="D33" s="509" t="s">
        <v>180</v>
      </c>
      <c r="E33" s="566">
        <v>8.0000000000000018</v>
      </c>
      <c r="F33" s="566">
        <v>2.6225016541526971</v>
      </c>
      <c r="G33" s="566">
        <v>2.9270900461828457</v>
      </c>
      <c r="H33" s="566">
        <v>3.6567130390420886</v>
      </c>
      <c r="I33" s="566">
        <v>1.323773653390234</v>
      </c>
      <c r="J33" s="566"/>
    </row>
    <row r="34" spans="3:10" x14ac:dyDescent="0.25">
      <c r="C34" s="582" t="s">
        <v>181</v>
      </c>
      <c r="D34" s="509" t="s">
        <v>182</v>
      </c>
      <c r="E34" s="566">
        <v>7.9999999999999991</v>
      </c>
      <c r="F34" s="566">
        <v>2.5294417753197287</v>
      </c>
      <c r="G34" s="566">
        <v>2.9154331045801283</v>
      </c>
      <c r="H34" s="566">
        <v>3.7528945615323153</v>
      </c>
      <c r="I34" s="566">
        <v>1.9228965285332567</v>
      </c>
      <c r="J34" s="566"/>
    </row>
    <row r="35" spans="3:10" x14ac:dyDescent="0.25">
      <c r="C35" s="582" t="s">
        <v>183</v>
      </c>
      <c r="D35" s="509" t="s">
        <v>184</v>
      </c>
      <c r="E35" s="566">
        <v>7.9999999999999991</v>
      </c>
      <c r="F35" s="566">
        <v>2.5332519200405459</v>
      </c>
      <c r="G35" s="566">
        <v>2.9237021409664701</v>
      </c>
      <c r="H35" s="566">
        <v>5.0522274760448971</v>
      </c>
      <c r="I35" s="566">
        <v>0.5821350338411605</v>
      </c>
      <c r="J35" s="566"/>
    </row>
    <row r="36" spans="3:10" x14ac:dyDescent="0.25">
      <c r="C36" s="582" t="s">
        <v>121</v>
      </c>
      <c r="D36" s="509" t="s">
        <v>276</v>
      </c>
      <c r="E36" s="566">
        <v>8</v>
      </c>
      <c r="F36" s="566">
        <v>3.4728198674228259</v>
      </c>
      <c r="G36" s="566">
        <v>2.6504824618581311</v>
      </c>
      <c r="H36" s="566">
        <v>3.5483586559812297</v>
      </c>
      <c r="I36" s="566">
        <v>0.39828908015049747</v>
      </c>
      <c r="J36" s="566"/>
    </row>
    <row r="37" spans="3:10" x14ac:dyDescent="0.25">
      <c r="C37" s="582" t="s">
        <v>179</v>
      </c>
      <c r="D37" s="509" t="s">
        <v>180</v>
      </c>
      <c r="E37" s="566">
        <v>8</v>
      </c>
      <c r="F37" s="566">
        <v>3.4774226085337152</v>
      </c>
      <c r="G37" s="566">
        <v>2.6295488049236839</v>
      </c>
      <c r="H37" s="566">
        <v>3.8587887294151919</v>
      </c>
      <c r="I37" s="566">
        <v>0.64720321521527957</v>
      </c>
      <c r="J37" s="566"/>
    </row>
    <row r="38" spans="3:10" x14ac:dyDescent="0.25">
      <c r="C38" s="582" t="s">
        <v>181</v>
      </c>
      <c r="D38" s="509" t="s">
        <v>182</v>
      </c>
      <c r="E38" s="566">
        <v>8</v>
      </c>
      <c r="F38" s="566">
        <v>3.479624834671089</v>
      </c>
      <c r="G38" s="566">
        <v>2.5321696840804266</v>
      </c>
      <c r="H38" s="566">
        <v>3.478612867275277</v>
      </c>
      <c r="I38" s="566">
        <v>0.97220000013615004</v>
      </c>
      <c r="J38" s="566"/>
    </row>
    <row r="39" spans="3:10" x14ac:dyDescent="0.25">
      <c r="C39" s="582" t="s">
        <v>183</v>
      </c>
      <c r="D39" s="509" t="s">
        <v>184</v>
      </c>
      <c r="E39" s="566">
        <v>8</v>
      </c>
      <c r="F39" s="566">
        <v>3.5595009399040083</v>
      </c>
      <c r="G39" s="566">
        <v>2.4577165515943111</v>
      </c>
      <c r="H39" s="566">
        <v>3.9921516019090912</v>
      </c>
      <c r="I39" s="566">
        <v>7.5491265830562218E-2</v>
      </c>
      <c r="J39" s="566"/>
    </row>
    <row r="40" spans="3:10" x14ac:dyDescent="0.25">
      <c r="C40" s="582" t="s">
        <v>127</v>
      </c>
      <c r="D40" s="509" t="s">
        <v>280</v>
      </c>
      <c r="E40" s="566">
        <v>8</v>
      </c>
      <c r="F40" s="566">
        <v>3.888463383028673</v>
      </c>
      <c r="G40" s="566">
        <v>2.8254642272114849</v>
      </c>
      <c r="H40" s="566">
        <v>2.5321634442270913</v>
      </c>
      <c r="I40" s="566">
        <v>5.2134662532362014E-2</v>
      </c>
      <c r="J40" s="566"/>
    </row>
    <row r="41" spans="3:10" x14ac:dyDescent="0.25">
      <c r="C41" s="582" t="s">
        <v>179</v>
      </c>
      <c r="D41" s="509" t="s">
        <v>180</v>
      </c>
      <c r="E41" s="566">
        <v>8</v>
      </c>
      <c r="F41" s="566">
        <v>3.8843025588911271</v>
      </c>
      <c r="G41" s="566">
        <v>2.8143229100789755</v>
      </c>
      <c r="H41" s="566">
        <v>2.9247544611932383</v>
      </c>
      <c r="I41" s="566">
        <v>0.37911324264000301</v>
      </c>
      <c r="J41" s="566"/>
    </row>
    <row r="42" spans="3:10" x14ac:dyDescent="0.25">
      <c r="C42" s="582" t="s">
        <v>181</v>
      </c>
      <c r="D42" s="509" t="s">
        <v>182</v>
      </c>
      <c r="E42" s="566">
        <v>8</v>
      </c>
      <c r="F42" s="566">
        <v>2.5581581635196011</v>
      </c>
      <c r="G42" s="566">
        <v>2.8316215202658777</v>
      </c>
      <c r="H42" s="566">
        <v>4.4394758208249847</v>
      </c>
      <c r="I42" s="566">
        <v>0.76923982849536632</v>
      </c>
    </row>
    <row r="43" spans="3:10" x14ac:dyDescent="0.25">
      <c r="C43" s="582" t="s">
        <v>183</v>
      </c>
      <c r="D43" s="509" t="s">
        <v>184</v>
      </c>
      <c r="E43" s="566">
        <v>8</v>
      </c>
      <c r="F43" s="566">
        <v>2.548138311455669</v>
      </c>
      <c r="G43" s="566">
        <v>2.8332742261123549</v>
      </c>
      <c r="H43" s="566">
        <v>4.9060894708727325</v>
      </c>
      <c r="I43" s="566">
        <v>1.0055685394430045</v>
      </c>
    </row>
    <row r="44" spans="3:10" x14ac:dyDescent="0.25">
      <c r="H44" s="562"/>
      <c r="I44" s="562"/>
    </row>
    <row r="45" spans="3:10" x14ac:dyDescent="0.25">
      <c r="I45" s="577"/>
    </row>
    <row r="46" spans="3:10" x14ac:dyDescent="0.25">
      <c r="I46" s="577"/>
    </row>
    <row r="47" spans="3:10" x14ac:dyDescent="0.25">
      <c r="I47" s="577"/>
    </row>
    <row r="48" spans="3:10" x14ac:dyDescent="0.25">
      <c r="I48" s="577"/>
    </row>
    <row r="49" spans="5:9" x14ac:dyDescent="0.25">
      <c r="I49" s="577"/>
    </row>
    <row r="50" spans="5:9" x14ac:dyDescent="0.25">
      <c r="I50" s="577"/>
    </row>
    <row r="51" spans="5:9" x14ac:dyDescent="0.25">
      <c r="I51" s="577"/>
    </row>
    <row r="52" spans="5:9" x14ac:dyDescent="0.25">
      <c r="I52" s="577"/>
    </row>
    <row r="53" spans="5:9" x14ac:dyDescent="0.25">
      <c r="I53" s="577"/>
    </row>
    <row r="54" spans="5:9" x14ac:dyDescent="0.25">
      <c r="E54" s="566"/>
      <c r="I54" s="577"/>
    </row>
    <row r="55" spans="5:9" x14ac:dyDescent="0.25">
      <c r="E55" s="566"/>
      <c r="I55" s="577"/>
    </row>
    <row r="56" spans="5:9" x14ac:dyDescent="0.25">
      <c r="E56" s="566"/>
      <c r="I56" s="577"/>
    </row>
    <row r="57" spans="5:9" x14ac:dyDescent="0.25">
      <c r="E57" s="566"/>
      <c r="I57" s="577"/>
    </row>
    <row r="58" spans="5:9" x14ac:dyDescent="0.25">
      <c r="E58" s="566"/>
      <c r="I58" s="577"/>
    </row>
    <row r="59" spans="5:9" x14ac:dyDescent="0.25">
      <c r="E59" s="566"/>
      <c r="I59" s="577"/>
    </row>
    <row r="60" spans="5:9" x14ac:dyDescent="0.25">
      <c r="E60" s="566"/>
      <c r="I60" s="577"/>
    </row>
    <row r="61" spans="5:9" x14ac:dyDescent="0.25">
      <c r="E61" s="566"/>
      <c r="I61" s="577"/>
    </row>
    <row r="62" spans="5:9" x14ac:dyDescent="0.25">
      <c r="E62" s="566"/>
      <c r="I62" s="577"/>
    </row>
    <row r="63" spans="5:9" x14ac:dyDescent="0.25">
      <c r="E63" s="566"/>
      <c r="I63" s="577"/>
    </row>
    <row r="64" spans="5:9" x14ac:dyDescent="0.25">
      <c r="E64" s="566"/>
      <c r="I64" s="577"/>
    </row>
    <row r="65" spans="5:9" x14ac:dyDescent="0.25">
      <c r="E65" s="566"/>
      <c r="I65" s="577"/>
    </row>
    <row r="66" spans="5:9" x14ac:dyDescent="0.25">
      <c r="E66" s="566"/>
      <c r="I66" s="577"/>
    </row>
    <row r="67" spans="5:9" x14ac:dyDescent="0.25">
      <c r="E67" s="566"/>
      <c r="I67" s="577"/>
    </row>
    <row r="68" spans="5:9" x14ac:dyDescent="0.25">
      <c r="E68" s="566"/>
      <c r="I68" s="577"/>
    </row>
    <row r="69" spans="5:9" x14ac:dyDescent="0.25">
      <c r="E69" s="566"/>
      <c r="I69" s="577"/>
    </row>
    <row r="70" spans="5:9" x14ac:dyDescent="0.25">
      <c r="E70" s="566"/>
      <c r="I70" s="577"/>
    </row>
    <row r="71" spans="5:9" x14ac:dyDescent="0.25">
      <c r="E71" s="566"/>
      <c r="I71" s="577"/>
    </row>
    <row r="72" spans="5:9" x14ac:dyDescent="0.25">
      <c r="E72" s="566"/>
      <c r="I72" s="577"/>
    </row>
    <row r="73" spans="5:9" x14ac:dyDescent="0.25">
      <c r="E73" s="566"/>
      <c r="I73" s="577"/>
    </row>
    <row r="74" spans="5:9" x14ac:dyDescent="0.25">
      <c r="E74" s="566"/>
      <c r="I74" s="577"/>
    </row>
    <row r="75" spans="5:9" x14ac:dyDescent="0.25">
      <c r="E75" s="566"/>
      <c r="I75" s="577"/>
    </row>
    <row r="76" spans="5:9" x14ac:dyDescent="0.25">
      <c r="E76" s="578"/>
      <c r="I76" s="577"/>
    </row>
    <row r="77" spans="5:9" x14ac:dyDescent="0.25">
      <c r="E77" s="578"/>
      <c r="I77" s="577"/>
    </row>
    <row r="78" spans="5:9" x14ac:dyDescent="0.25">
      <c r="E78" s="580"/>
      <c r="I78" s="577"/>
    </row>
    <row r="79" spans="5:9" x14ac:dyDescent="0.25">
      <c r="E79" s="578"/>
      <c r="I79" s="577"/>
    </row>
    <row r="80" spans="5:9" x14ac:dyDescent="0.25">
      <c r="E80" s="578"/>
      <c r="I80" s="577"/>
    </row>
    <row r="81" spans="5:9" x14ac:dyDescent="0.25">
      <c r="E81" s="578"/>
      <c r="I81" s="577"/>
    </row>
    <row r="82" spans="5:9" x14ac:dyDescent="0.25">
      <c r="E82" s="578"/>
      <c r="I82" s="577"/>
    </row>
    <row r="83" spans="5:9" x14ac:dyDescent="0.25">
      <c r="E83" s="578"/>
      <c r="I83" s="577"/>
    </row>
    <row r="84" spans="5:9" x14ac:dyDescent="0.25">
      <c r="E84" s="578"/>
      <c r="I84" s="577"/>
    </row>
    <row r="85" spans="5:9" x14ac:dyDescent="0.25">
      <c r="E85" s="578"/>
      <c r="I85" s="577"/>
    </row>
    <row r="86" spans="5:9" x14ac:dyDescent="0.25">
      <c r="E86" s="578"/>
      <c r="I86" s="577"/>
    </row>
    <row r="87" spans="5:9" x14ac:dyDescent="0.25">
      <c r="E87" s="578"/>
      <c r="I87" s="577"/>
    </row>
    <row r="88" spans="5:9" x14ac:dyDescent="0.25">
      <c r="E88" s="578"/>
      <c r="I88" s="577"/>
    </row>
    <row r="89" spans="5:9" x14ac:dyDescent="0.25">
      <c r="E89" s="578"/>
      <c r="I89" s="577"/>
    </row>
    <row r="90" spans="5:9" x14ac:dyDescent="0.25">
      <c r="E90" s="580"/>
      <c r="I90" s="577"/>
    </row>
    <row r="91" spans="5:9" x14ac:dyDescent="0.25">
      <c r="E91" s="578"/>
      <c r="I91" s="577"/>
    </row>
    <row r="92" spans="5:9" x14ac:dyDescent="0.25">
      <c r="E92" s="578"/>
      <c r="I92" s="577"/>
    </row>
    <row r="93" spans="5:9" x14ac:dyDescent="0.25">
      <c r="E93" s="578"/>
      <c r="I93" s="577"/>
    </row>
    <row r="94" spans="5:9" x14ac:dyDescent="0.25">
      <c r="E94" s="578"/>
      <c r="I94" s="577"/>
    </row>
    <row r="95" spans="5:9" x14ac:dyDescent="0.25">
      <c r="E95" s="578"/>
      <c r="I95" s="577"/>
    </row>
    <row r="96" spans="5:9" x14ac:dyDescent="0.25">
      <c r="E96" s="578"/>
      <c r="I96" s="577"/>
    </row>
    <row r="97" spans="3:9" x14ac:dyDescent="0.25">
      <c r="E97" s="578"/>
      <c r="I97" s="577"/>
    </row>
    <row r="98" spans="3:9" x14ac:dyDescent="0.25">
      <c r="E98" s="578"/>
      <c r="I98" s="577"/>
    </row>
    <row r="99" spans="3:9" x14ac:dyDescent="0.25">
      <c r="E99" s="578"/>
      <c r="I99" s="577"/>
    </row>
    <row r="100" spans="3:9" x14ac:dyDescent="0.25">
      <c r="E100" s="578"/>
      <c r="I100" s="577"/>
    </row>
    <row r="101" spans="3:9" x14ac:dyDescent="0.25">
      <c r="E101" s="578"/>
      <c r="I101" s="577"/>
    </row>
    <row r="102" spans="3:9" x14ac:dyDescent="0.25">
      <c r="E102" s="580"/>
      <c r="I102" s="577"/>
    </row>
    <row r="103" spans="3:9" x14ac:dyDescent="0.25">
      <c r="E103" s="578"/>
      <c r="I103" s="577"/>
    </row>
    <row r="104" spans="3:9" x14ac:dyDescent="0.25">
      <c r="E104" s="578"/>
      <c r="I104" s="577"/>
    </row>
    <row r="105" spans="3:9" x14ac:dyDescent="0.25">
      <c r="E105" s="578"/>
      <c r="I105" s="577"/>
    </row>
    <row r="106" spans="3:9" x14ac:dyDescent="0.25">
      <c r="C106" s="579"/>
      <c r="D106" s="579"/>
      <c r="E106" s="581"/>
      <c r="I106" s="577"/>
    </row>
    <row r="107" spans="3:9" x14ac:dyDescent="0.25">
      <c r="C107" s="579"/>
      <c r="D107" s="579"/>
      <c r="E107" s="581"/>
      <c r="I107" s="577"/>
    </row>
    <row r="108" spans="3:9" x14ac:dyDescent="0.25">
      <c r="C108" s="579"/>
      <c r="D108" s="579"/>
      <c r="E108" s="578"/>
      <c r="I108" s="577"/>
    </row>
    <row r="109" spans="3:9" x14ac:dyDescent="0.25">
      <c r="C109" s="579"/>
      <c r="D109" s="579"/>
      <c r="E109" s="578"/>
      <c r="I109" s="577"/>
    </row>
    <row r="110" spans="3:9" x14ac:dyDescent="0.25">
      <c r="C110" s="579"/>
      <c r="D110" s="579"/>
      <c r="E110" s="578"/>
      <c r="I110" s="577"/>
    </row>
    <row r="111" spans="3:9" x14ac:dyDescent="0.25">
      <c r="C111" s="579"/>
      <c r="D111" s="579"/>
      <c r="E111" s="578"/>
      <c r="I111" s="577"/>
    </row>
    <row r="112" spans="3:9" x14ac:dyDescent="0.25">
      <c r="C112" s="579"/>
      <c r="D112" s="579"/>
      <c r="E112" s="578"/>
      <c r="I112" s="577"/>
    </row>
    <row r="113" spans="3:9" x14ac:dyDescent="0.25">
      <c r="C113" s="579"/>
      <c r="D113" s="579"/>
      <c r="E113" s="578"/>
      <c r="I113" s="577"/>
    </row>
    <row r="114" spans="3:9" x14ac:dyDescent="0.25">
      <c r="C114" s="579"/>
      <c r="D114" s="579"/>
      <c r="E114" s="580"/>
      <c r="I114" s="577"/>
    </row>
    <row r="115" spans="3:9" x14ac:dyDescent="0.25">
      <c r="C115" s="579"/>
      <c r="D115" s="579"/>
      <c r="E115" s="578"/>
      <c r="I115" s="577"/>
    </row>
    <row r="116" spans="3:9" x14ac:dyDescent="0.25">
      <c r="C116" s="579"/>
      <c r="D116" s="579"/>
      <c r="E116" s="578"/>
      <c r="I116" s="577"/>
    </row>
    <row r="117" spans="3:9" x14ac:dyDescent="0.25">
      <c r="C117" s="579"/>
      <c r="D117" s="579"/>
      <c r="E117" s="578"/>
      <c r="I117" s="577"/>
    </row>
    <row r="118" spans="3:9" x14ac:dyDescent="0.25">
      <c r="C118" s="579"/>
      <c r="D118" s="579"/>
      <c r="E118" s="578"/>
      <c r="I118" s="577"/>
    </row>
    <row r="119" spans="3:9" x14ac:dyDescent="0.25">
      <c r="C119" s="579"/>
      <c r="D119" s="579"/>
      <c r="E119" s="578"/>
      <c r="I119" s="577"/>
    </row>
    <row r="120" spans="3:9" x14ac:dyDescent="0.25">
      <c r="C120" s="579"/>
      <c r="D120" s="579"/>
      <c r="E120" s="578"/>
      <c r="I120" s="577"/>
    </row>
    <row r="121" spans="3:9" x14ac:dyDescent="0.25">
      <c r="C121" s="579"/>
      <c r="D121" s="579"/>
      <c r="E121" s="578"/>
      <c r="I121" s="577"/>
    </row>
    <row r="122" spans="3:9" x14ac:dyDescent="0.25">
      <c r="C122" s="579"/>
      <c r="D122" s="579"/>
      <c r="E122" s="578"/>
      <c r="I122" s="577"/>
    </row>
    <row r="123" spans="3:9" x14ac:dyDescent="0.25">
      <c r="C123" s="579"/>
      <c r="D123" s="579"/>
      <c r="E123" s="578"/>
      <c r="I123" s="577"/>
    </row>
    <row r="124" spans="3:9" x14ac:dyDescent="0.25">
      <c r="C124" s="579"/>
      <c r="D124" s="579"/>
      <c r="E124" s="578"/>
      <c r="I124" s="577"/>
    </row>
    <row r="125" spans="3:9" x14ac:dyDescent="0.25">
      <c r="C125" s="579"/>
      <c r="D125" s="579"/>
      <c r="E125" s="578"/>
      <c r="I125" s="577"/>
    </row>
    <row r="126" spans="3:9" x14ac:dyDescent="0.25">
      <c r="C126" s="579"/>
      <c r="D126" s="579"/>
      <c r="E126" s="580"/>
      <c r="I126" s="577"/>
    </row>
    <row r="127" spans="3:9" x14ac:dyDescent="0.25">
      <c r="C127" s="579"/>
      <c r="D127" s="579"/>
      <c r="E127" s="578"/>
      <c r="I127" s="577"/>
    </row>
    <row r="128" spans="3:9" x14ac:dyDescent="0.25">
      <c r="C128" s="579"/>
      <c r="D128" s="579"/>
      <c r="E128" s="578"/>
      <c r="I128" s="577"/>
    </row>
    <row r="129" spans="3:9" x14ac:dyDescent="0.25">
      <c r="C129" s="579"/>
      <c r="D129" s="579"/>
      <c r="E129" s="578"/>
      <c r="I129" s="577"/>
    </row>
    <row r="130" spans="3:9" x14ac:dyDescent="0.25">
      <c r="C130" s="579"/>
      <c r="D130" s="579"/>
      <c r="E130" s="578"/>
      <c r="I130" s="577"/>
    </row>
    <row r="131" spans="3:9" x14ac:dyDescent="0.25">
      <c r="C131" s="579"/>
      <c r="D131" s="579"/>
      <c r="E131" s="578"/>
      <c r="I131" s="577"/>
    </row>
    <row r="132" spans="3:9" x14ac:dyDescent="0.25">
      <c r="C132" s="579"/>
      <c r="D132" s="579"/>
      <c r="E132" s="578"/>
      <c r="I132" s="577"/>
    </row>
    <row r="133" spans="3:9" x14ac:dyDescent="0.25">
      <c r="C133" s="579"/>
      <c r="D133" s="579"/>
      <c r="E133" s="578"/>
      <c r="I133" s="577"/>
    </row>
    <row r="134" spans="3:9" x14ac:dyDescent="0.25">
      <c r="C134" s="579"/>
      <c r="D134" s="579"/>
      <c r="E134" s="578"/>
      <c r="I134" s="577"/>
    </row>
    <row r="135" spans="3:9" x14ac:dyDescent="0.25">
      <c r="C135" s="579"/>
      <c r="D135" s="579"/>
      <c r="E135" s="578"/>
      <c r="I135" s="577"/>
    </row>
    <row r="136" spans="3:9" x14ac:dyDescent="0.25">
      <c r="C136" s="579"/>
      <c r="D136" s="579"/>
      <c r="E136" s="578"/>
      <c r="I136" s="577"/>
    </row>
    <row r="137" spans="3:9" x14ac:dyDescent="0.25">
      <c r="C137" s="579"/>
      <c r="D137" s="579"/>
      <c r="E137" s="578"/>
      <c r="I137" s="577"/>
    </row>
    <row r="138" spans="3:9" x14ac:dyDescent="0.25">
      <c r="C138" s="579"/>
      <c r="D138" s="579"/>
      <c r="E138" s="580"/>
      <c r="I138" s="577"/>
    </row>
    <row r="139" spans="3:9" x14ac:dyDescent="0.25">
      <c r="C139" s="579"/>
      <c r="D139" s="579"/>
      <c r="E139" s="578"/>
      <c r="I139" s="577"/>
    </row>
  </sheetData>
  <hyperlinks>
    <hyperlink ref="C1" location="Tartalom_Index!A1" display="Vissza a Tartalomra / Return to the Index" xr:uid="{BE0DF65A-D7AA-4E97-B3C5-E3A4ED9A1374}"/>
  </hyperlinks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29B6D-0208-40A9-8C03-D3690217AB48}">
  <dimension ref="A1:N23"/>
  <sheetViews>
    <sheetView showGridLines="0" zoomScale="75" zoomScaleNormal="75" workbookViewId="0"/>
  </sheetViews>
  <sheetFormatPr defaultColWidth="9.140625" defaultRowHeight="15.75" x14ac:dyDescent="0.25"/>
  <cols>
    <col min="1" max="1" width="11.85546875" style="592" bestFit="1" customWidth="1"/>
    <col min="2" max="2" width="108" style="592" customWidth="1"/>
    <col min="3" max="3" width="11.7109375" style="592" customWidth="1"/>
    <col min="4" max="4" width="11.7109375" style="593" customWidth="1"/>
    <col min="5" max="5" width="15.7109375" style="593" customWidth="1"/>
    <col min="6" max="6" width="19" style="593" customWidth="1"/>
    <col min="7" max="9" width="15.7109375" style="593" customWidth="1"/>
    <col min="10" max="10" width="17.85546875" style="593" customWidth="1"/>
    <col min="11" max="14" width="9.140625" style="592" customWidth="1"/>
    <col min="15" max="16384" width="9.140625" style="592"/>
  </cols>
  <sheetData>
    <row r="1" spans="1:14" s="515" customFormat="1" x14ac:dyDescent="0.25">
      <c r="A1" s="508" t="s">
        <v>327</v>
      </c>
      <c r="B1" s="806" t="s">
        <v>1236</v>
      </c>
      <c r="C1" s="194" t="s">
        <v>560</v>
      </c>
      <c r="D1" s="549"/>
      <c r="E1" s="549"/>
      <c r="F1" s="544"/>
      <c r="G1" s="544"/>
      <c r="H1" s="544"/>
      <c r="I1" s="544"/>
      <c r="J1" s="544"/>
    </row>
    <row r="2" spans="1:14" s="515" customFormat="1" x14ac:dyDescent="0.25">
      <c r="A2" s="508" t="s">
        <v>325</v>
      </c>
      <c r="B2" s="807" t="s">
        <v>2269</v>
      </c>
      <c r="C2" s="517"/>
      <c r="D2" s="547"/>
      <c r="E2" s="547"/>
      <c r="F2" s="544"/>
      <c r="G2" s="544"/>
      <c r="H2" s="544"/>
      <c r="I2" s="544"/>
      <c r="J2" s="544"/>
    </row>
    <row r="3" spans="1:14" s="515" customFormat="1" x14ac:dyDescent="0.25">
      <c r="A3" s="508" t="s">
        <v>323</v>
      </c>
      <c r="B3" s="507" t="s">
        <v>377</v>
      </c>
      <c r="C3" s="516"/>
      <c r="D3" s="545"/>
      <c r="E3" s="545"/>
      <c r="F3" s="544"/>
      <c r="G3" s="544"/>
      <c r="H3" s="544"/>
      <c r="I3" s="544"/>
      <c r="J3" s="544"/>
    </row>
    <row r="4" spans="1:14" s="515" customFormat="1" x14ac:dyDescent="0.25">
      <c r="A4" s="508" t="s">
        <v>322</v>
      </c>
      <c r="B4" s="507" t="s">
        <v>376</v>
      </c>
      <c r="C4" s="516"/>
      <c r="D4" s="545"/>
      <c r="E4" s="545"/>
      <c r="F4" s="544"/>
      <c r="G4" s="544"/>
      <c r="H4" s="544"/>
      <c r="I4" s="544"/>
      <c r="J4" s="544"/>
    </row>
    <row r="5" spans="1:14" s="515" customFormat="1" ht="15.75" customHeight="1" x14ac:dyDescent="0.25">
      <c r="A5" s="506" t="s">
        <v>320</v>
      </c>
      <c r="B5" s="811" t="s">
        <v>1737</v>
      </c>
      <c r="C5" s="516"/>
      <c r="D5" s="545"/>
      <c r="E5" s="545"/>
      <c r="F5" s="544"/>
      <c r="G5" s="544"/>
      <c r="H5" s="544"/>
      <c r="I5" s="544"/>
      <c r="J5" s="544"/>
    </row>
    <row r="6" spans="1:14" s="515" customFormat="1" x14ac:dyDescent="0.25">
      <c r="A6" s="506" t="s">
        <v>318</v>
      </c>
      <c r="B6" s="1069" t="s">
        <v>2266</v>
      </c>
      <c r="C6" s="516"/>
      <c r="D6" s="545"/>
      <c r="E6" s="545"/>
      <c r="F6" s="544"/>
      <c r="G6" s="544"/>
      <c r="H6" s="544"/>
      <c r="I6" s="544"/>
      <c r="J6" s="544"/>
    </row>
    <row r="7" spans="1:14" s="515" customFormat="1" x14ac:dyDescent="0.25">
      <c r="A7" s="506"/>
      <c r="B7" s="1070"/>
      <c r="C7" s="516"/>
      <c r="D7" s="545"/>
      <c r="E7" s="545"/>
      <c r="F7" s="544"/>
      <c r="G7" s="544"/>
      <c r="H7" s="544"/>
      <c r="I7" s="544"/>
      <c r="J7" s="544"/>
    </row>
    <row r="8" spans="1:14" ht="57.95" customHeight="1" x14ac:dyDescent="0.25">
      <c r="D8" s="597"/>
      <c r="E8" s="597" t="s">
        <v>1235</v>
      </c>
      <c r="F8" s="597" t="s">
        <v>1234</v>
      </c>
      <c r="G8" s="597" t="s">
        <v>1233</v>
      </c>
      <c r="H8" s="597" t="s">
        <v>1232</v>
      </c>
      <c r="I8" s="597" t="s">
        <v>1231</v>
      </c>
      <c r="J8" s="597" t="s">
        <v>1230</v>
      </c>
    </row>
    <row r="9" spans="1:14" ht="50.45" customHeight="1" x14ac:dyDescent="0.25">
      <c r="D9" s="596"/>
      <c r="E9" s="597" t="s">
        <v>1229</v>
      </c>
      <c r="F9" s="597" t="s">
        <v>1228</v>
      </c>
      <c r="G9" s="596" t="s">
        <v>1227</v>
      </c>
      <c r="H9" s="596" t="s">
        <v>1226</v>
      </c>
      <c r="I9" s="596" t="s">
        <v>1225</v>
      </c>
      <c r="J9" s="596" t="s">
        <v>1224</v>
      </c>
    </row>
    <row r="10" spans="1:14" x14ac:dyDescent="0.25">
      <c r="C10" s="1051">
        <v>2014</v>
      </c>
      <c r="D10" s="1051">
        <v>2014</v>
      </c>
      <c r="E10" s="594">
        <v>-0.58176693581328698</v>
      </c>
      <c r="F10" s="594">
        <v>-4.0546648955861908</v>
      </c>
      <c r="G10" s="594">
        <v>4.5463523129579837</v>
      </c>
      <c r="H10" s="594">
        <v>-0.38055841113516242</v>
      </c>
      <c r="I10" s="594">
        <v>-0.26700666830031122</v>
      </c>
      <c r="J10" s="594">
        <v>-0.25019606843161024</v>
      </c>
      <c r="K10" s="595"/>
      <c r="L10" s="595"/>
      <c r="M10" s="595"/>
      <c r="N10" s="595"/>
    </row>
    <row r="11" spans="1:14" x14ac:dyDescent="0.25">
      <c r="C11" s="1051">
        <v>2015</v>
      </c>
      <c r="D11" s="1051">
        <v>2015</v>
      </c>
      <c r="E11" s="594">
        <v>0.21326777057799973</v>
      </c>
      <c r="F11" s="594">
        <v>6.2798648917862354E-2</v>
      </c>
      <c r="G11" s="594">
        <v>-1.0049841057024236</v>
      </c>
      <c r="H11" s="594">
        <v>-0.23698930218423195</v>
      </c>
      <c r="I11" s="594">
        <v>1.2350617165348106</v>
      </c>
      <c r="J11" s="594">
        <v>0.257091064210967</v>
      </c>
      <c r="L11" s="595"/>
      <c r="M11" s="595"/>
      <c r="N11" s="595"/>
    </row>
    <row r="12" spans="1:14" x14ac:dyDescent="0.25">
      <c r="C12" s="1051">
        <v>2016</v>
      </c>
      <c r="D12" s="1051">
        <v>2016</v>
      </c>
      <c r="E12" s="594">
        <v>0.85725264482686825</v>
      </c>
      <c r="F12" s="594">
        <v>4.272057060985901</v>
      </c>
      <c r="G12" s="594">
        <v>-1.4879738753039604</v>
      </c>
      <c r="H12" s="594">
        <v>-1.1426157914366153</v>
      </c>
      <c r="I12" s="594">
        <v>-0.30433597014950337</v>
      </c>
      <c r="J12" s="594">
        <v>-0.41386852394311707</v>
      </c>
    </row>
    <row r="13" spans="1:14" x14ac:dyDescent="0.25">
      <c r="C13" s="1051">
        <v>2017</v>
      </c>
      <c r="D13" s="1051">
        <v>2017</v>
      </c>
      <c r="E13" s="594">
        <v>-0.21880195018178128</v>
      </c>
      <c r="F13" s="594">
        <v>4.733611127820005</v>
      </c>
      <c r="G13" s="594">
        <v>-2.7731145456382458</v>
      </c>
      <c r="H13" s="594">
        <v>0.15209162759523756</v>
      </c>
      <c r="I13" s="594">
        <v>-2.0382212619982836</v>
      </c>
      <c r="J13" s="594">
        <v>-5.67105958644082E-2</v>
      </c>
    </row>
    <row r="14" spans="1:14" x14ac:dyDescent="0.25">
      <c r="C14" s="1051">
        <v>2018</v>
      </c>
      <c r="D14" s="1051">
        <v>2018</v>
      </c>
      <c r="E14" s="594">
        <v>-4.0800781354249693E-2</v>
      </c>
      <c r="F14" s="594">
        <v>2.5763768592550438</v>
      </c>
      <c r="G14" s="594">
        <v>-0.19037673208817701</v>
      </c>
      <c r="H14" s="594">
        <v>4.2595295576326103E-2</v>
      </c>
      <c r="I14" s="594">
        <v>-2.1119422266393344</v>
      </c>
      <c r="J14" s="594">
        <v>-7.0872131960538445E-2</v>
      </c>
    </row>
    <row r="15" spans="1:14" x14ac:dyDescent="0.25">
      <c r="C15" s="1051">
        <v>2019</v>
      </c>
      <c r="D15" s="1051">
        <v>2019</v>
      </c>
      <c r="E15" s="594">
        <v>-0.44776725325204225</v>
      </c>
      <c r="F15" s="594">
        <v>2.7591755355494629</v>
      </c>
      <c r="G15" s="594">
        <v>0.45006689584453335</v>
      </c>
      <c r="H15" s="594">
        <v>1.0115083997357677</v>
      </c>
      <c r="I15" s="594">
        <v>-3.6473808932721732</v>
      </c>
      <c r="J15" s="594">
        <v>-0.15224444858677313</v>
      </c>
    </row>
    <row r="16" spans="1:14" x14ac:dyDescent="0.25">
      <c r="C16" s="1051">
        <v>2020</v>
      </c>
      <c r="D16" s="1051">
        <v>2020</v>
      </c>
      <c r="E16" s="594">
        <v>0.27813291503334625</v>
      </c>
      <c r="F16" s="594">
        <v>0.29487839009862415</v>
      </c>
      <c r="G16" s="594">
        <v>0.53183735364128604</v>
      </c>
      <c r="H16" s="594">
        <v>0.34762276776567325</v>
      </c>
      <c r="I16" s="594">
        <v>-0.86136194251186349</v>
      </c>
      <c r="J16" s="594">
        <v>2.0017938382182309E-2</v>
      </c>
    </row>
    <row r="17" spans="3:10" x14ac:dyDescent="0.25">
      <c r="C17" s="1052"/>
      <c r="D17" s="1051"/>
      <c r="E17" s="594"/>
      <c r="F17" s="594"/>
      <c r="G17" s="594"/>
      <c r="H17" s="594"/>
      <c r="I17" s="594"/>
      <c r="J17" s="594"/>
    </row>
    <row r="18" spans="3:10" x14ac:dyDescent="0.25">
      <c r="C18" s="1052" t="s">
        <v>1536</v>
      </c>
      <c r="D18" s="1051" t="s">
        <v>128</v>
      </c>
      <c r="E18" s="594">
        <v>-0.763278038940161</v>
      </c>
      <c r="F18" s="594">
        <v>-7.4473414548760691E-2</v>
      </c>
      <c r="G18" s="594">
        <v>-1.8334610415330927E-2</v>
      </c>
      <c r="H18" s="594">
        <v>0.35528911935162177</v>
      </c>
      <c r="I18" s="594">
        <v>-0.98483936761859825</v>
      </c>
      <c r="J18" s="594">
        <v>-2.6184400805588471E-2</v>
      </c>
    </row>
    <row r="19" spans="3:10" x14ac:dyDescent="0.25">
      <c r="C19" s="1052" t="s">
        <v>179</v>
      </c>
      <c r="D19" s="1051" t="s">
        <v>180</v>
      </c>
      <c r="E19" s="594">
        <v>0.37728887569609171</v>
      </c>
      <c r="F19" s="594">
        <v>-7.8819677724315806E-3</v>
      </c>
      <c r="G19" s="594">
        <v>-1.1833503414268887E-2</v>
      </c>
      <c r="H19" s="594">
        <v>2.2929582814902646E-2</v>
      </c>
      <c r="I19" s="594">
        <v>0.30126755898860214</v>
      </c>
      <c r="J19" s="594">
        <v>7.2737502672901327E-2</v>
      </c>
    </row>
    <row r="20" spans="3:10" x14ac:dyDescent="0.25">
      <c r="C20" s="1052" t="s">
        <v>181</v>
      </c>
      <c r="D20" s="1051" t="s">
        <v>182</v>
      </c>
      <c r="E20" s="594">
        <v>0.2058755744471199</v>
      </c>
      <c r="F20" s="594">
        <v>0.2780471543459187</v>
      </c>
      <c r="G20" s="594">
        <v>0.1256989428390291</v>
      </c>
      <c r="H20" s="594">
        <v>9.1099538305267572E-3</v>
      </c>
      <c r="I20" s="594">
        <v>-0.19843252828766703</v>
      </c>
      <c r="J20" s="594">
        <v>-3.8100893168694049E-3</v>
      </c>
    </row>
    <row r="21" spans="3:10" x14ac:dyDescent="0.25">
      <c r="C21" s="1052" t="s">
        <v>183</v>
      </c>
      <c r="D21" s="1051" t="s">
        <v>184</v>
      </c>
      <c r="E21" s="594">
        <v>0.45824650383029564</v>
      </c>
      <c r="F21" s="594">
        <v>8.5193809506916435E-2</v>
      </c>
      <c r="G21" s="594">
        <v>0.41215389187782253</v>
      </c>
      <c r="H21" s="594">
        <v>-3.9471464338581702E-2</v>
      </c>
      <c r="I21" s="594">
        <v>2.4842920160080138E-2</v>
      </c>
      <c r="J21" s="594">
        <v>-2.4481924183010526E-2</v>
      </c>
    </row>
    <row r="22" spans="3:10" x14ac:dyDescent="0.25">
      <c r="C22" s="595"/>
    </row>
    <row r="23" spans="3:10" x14ac:dyDescent="0.25">
      <c r="C23" s="595"/>
    </row>
  </sheetData>
  <hyperlinks>
    <hyperlink ref="C1" location="Tartalom_Index!A1" display="Vissza a Tartalomra / Return to the Index" xr:uid="{8EFB6DEC-A33E-449D-AA1B-B3AD7A8C49F2}"/>
  </hyperlinks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5EB6A0-2C08-4306-B096-9E5AA2557C8E}">
  <dimension ref="A1:U153"/>
  <sheetViews>
    <sheetView showGridLines="0" zoomScale="75" zoomScaleNormal="75" workbookViewId="0"/>
  </sheetViews>
  <sheetFormatPr defaultColWidth="5.28515625" defaultRowHeight="15.75" x14ac:dyDescent="0.25"/>
  <cols>
    <col min="1" max="1" width="11.85546875" style="509" customWidth="1"/>
    <col min="2" max="2" width="100.85546875" style="509" customWidth="1"/>
    <col min="3" max="4" width="10.7109375" style="576" customWidth="1"/>
    <col min="5" max="10" width="15.7109375" style="509" customWidth="1"/>
    <col min="11" max="13" width="10.5703125" style="509" customWidth="1"/>
    <col min="14" max="24" width="12.140625" style="509" customWidth="1"/>
    <col min="25" max="25" width="13" style="509" customWidth="1"/>
    <col min="26" max="26" width="12" style="509" customWidth="1"/>
    <col min="27" max="27" width="11.85546875" style="509" customWidth="1"/>
    <col min="28" max="28" width="13.28515625" style="509" customWidth="1"/>
    <col min="29" max="29" width="11.85546875" style="509" customWidth="1"/>
    <col min="30" max="31" width="10.85546875" style="509" customWidth="1"/>
    <col min="32" max="35" width="12.140625" style="509" customWidth="1"/>
    <col min="36" max="36" width="13" style="509" customWidth="1"/>
    <col min="37" max="37" width="12.5703125" style="509" customWidth="1"/>
    <col min="38" max="38" width="12.42578125" style="509" customWidth="1"/>
    <col min="39" max="39" width="13.28515625" style="509" customWidth="1"/>
    <col min="40" max="247" width="10.28515625" style="509" customWidth="1"/>
    <col min="248" max="248" width="16.7109375" style="509" customWidth="1"/>
    <col min="249" max="249" width="115" style="509" customWidth="1"/>
    <col min="250" max="250" width="5.28515625" style="509"/>
    <col min="251" max="251" width="16.7109375" style="509" customWidth="1"/>
    <col min="252" max="252" width="115" style="509" customWidth="1"/>
    <col min="253" max="253" width="5.28515625" style="509"/>
    <col min="254" max="254" width="5.42578125" style="509" customWidth="1"/>
    <col min="255" max="255" width="7.5703125" style="509" customWidth="1"/>
    <col min="256" max="256" width="12.140625" style="509" customWidth="1"/>
    <col min="257" max="259" width="5.85546875" style="509" customWidth="1"/>
    <col min="260" max="260" width="26.28515625" style="509" customWidth="1"/>
    <col min="261" max="280" width="12.140625" style="509" customWidth="1"/>
    <col min="281" max="281" width="13" style="509" customWidth="1"/>
    <col min="282" max="282" width="12" style="509" customWidth="1"/>
    <col min="283" max="283" width="11.85546875" style="509" customWidth="1"/>
    <col min="284" max="284" width="13.28515625" style="509" customWidth="1"/>
    <col min="285" max="285" width="11.85546875" style="509" customWidth="1"/>
    <col min="286" max="287" width="10.85546875" style="509" customWidth="1"/>
    <col min="288" max="291" width="12.140625" style="509" customWidth="1"/>
    <col min="292" max="292" width="13" style="509" customWidth="1"/>
    <col min="293" max="293" width="12.5703125" style="509" customWidth="1"/>
    <col min="294" max="294" width="12.42578125" style="509" customWidth="1"/>
    <col min="295" max="295" width="13.28515625" style="509" customWidth="1"/>
    <col min="296" max="503" width="10.28515625" style="509" customWidth="1"/>
    <col min="504" max="504" width="16.7109375" style="509" customWidth="1"/>
    <col min="505" max="505" width="115" style="509" customWidth="1"/>
    <col min="506" max="506" width="5.28515625" style="509"/>
    <col min="507" max="507" width="16.7109375" style="509" customWidth="1"/>
    <col min="508" max="508" width="115" style="509" customWidth="1"/>
    <col min="509" max="509" width="5.28515625" style="509"/>
    <col min="510" max="510" width="5.42578125" style="509" customWidth="1"/>
    <col min="511" max="511" width="7.5703125" style="509" customWidth="1"/>
    <col min="512" max="512" width="12.140625" style="509" customWidth="1"/>
    <col min="513" max="515" width="5.85546875" style="509" customWidth="1"/>
    <col min="516" max="516" width="26.28515625" style="509" customWidth="1"/>
    <col min="517" max="536" width="12.140625" style="509" customWidth="1"/>
    <col min="537" max="537" width="13" style="509" customWidth="1"/>
    <col min="538" max="538" width="12" style="509" customWidth="1"/>
    <col min="539" max="539" width="11.85546875" style="509" customWidth="1"/>
    <col min="540" max="540" width="13.28515625" style="509" customWidth="1"/>
    <col min="541" max="541" width="11.85546875" style="509" customWidth="1"/>
    <col min="542" max="543" width="10.85546875" style="509" customWidth="1"/>
    <col min="544" max="547" width="12.140625" style="509" customWidth="1"/>
    <col min="548" max="548" width="13" style="509" customWidth="1"/>
    <col min="549" max="549" width="12.5703125" style="509" customWidth="1"/>
    <col min="550" max="550" width="12.42578125" style="509" customWidth="1"/>
    <col min="551" max="551" width="13.28515625" style="509" customWidth="1"/>
    <col min="552" max="759" width="10.28515625" style="509" customWidth="1"/>
    <col min="760" max="760" width="16.7109375" style="509" customWidth="1"/>
    <col min="761" max="761" width="115" style="509" customWidth="1"/>
    <col min="762" max="762" width="5.28515625" style="509"/>
    <col min="763" max="763" width="16.7109375" style="509" customWidth="1"/>
    <col min="764" max="764" width="115" style="509" customWidth="1"/>
    <col min="765" max="765" width="5.28515625" style="509"/>
    <col min="766" max="766" width="5.42578125" style="509" customWidth="1"/>
    <col min="767" max="767" width="7.5703125" style="509" customWidth="1"/>
    <col min="768" max="768" width="12.140625" style="509" customWidth="1"/>
    <col min="769" max="771" width="5.85546875" style="509" customWidth="1"/>
    <col min="772" max="772" width="26.28515625" style="509" customWidth="1"/>
    <col min="773" max="792" width="12.140625" style="509" customWidth="1"/>
    <col min="793" max="793" width="13" style="509" customWidth="1"/>
    <col min="794" max="794" width="12" style="509" customWidth="1"/>
    <col min="795" max="795" width="11.85546875" style="509" customWidth="1"/>
    <col min="796" max="796" width="13.28515625" style="509" customWidth="1"/>
    <col min="797" max="797" width="11.85546875" style="509" customWidth="1"/>
    <col min="798" max="799" width="10.85546875" style="509" customWidth="1"/>
    <col min="800" max="803" width="12.140625" style="509" customWidth="1"/>
    <col min="804" max="804" width="13" style="509" customWidth="1"/>
    <col min="805" max="805" width="12.5703125" style="509" customWidth="1"/>
    <col min="806" max="806" width="12.42578125" style="509" customWidth="1"/>
    <col min="807" max="807" width="13.28515625" style="509" customWidth="1"/>
    <col min="808" max="1015" width="10.28515625" style="509" customWidth="1"/>
    <col min="1016" max="1016" width="16.7109375" style="509" customWidth="1"/>
    <col min="1017" max="1017" width="115" style="509" customWidth="1"/>
    <col min="1018" max="1018" width="5.28515625" style="509"/>
    <col min="1019" max="1019" width="16.7109375" style="509" customWidth="1"/>
    <col min="1020" max="1020" width="115" style="509" customWidth="1"/>
    <col min="1021" max="1021" width="5.28515625" style="509"/>
    <col min="1022" max="1022" width="5.42578125" style="509" customWidth="1"/>
    <col min="1023" max="1023" width="7.5703125" style="509" customWidth="1"/>
    <col min="1024" max="1024" width="12.140625" style="509" customWidth="1"/>
    <col min="1025" max="1027" width="5.85546875" style="509" customWidth="1"/>
    <col min="1028" max="1028" width="26.28515625" style="509" customWidth="1"/>
    <col min="1029" max="1048" width="12.140625" style="509" customWidth="1"/>
    <col min="1049" max="1049" width="13" style="509" customWidth="1"/>
    <col min="1050" max="1050" width="12" style="509" customWidth="1"/>
    <col min="1051" max="1051" width="11.85546875" style="509" customWidth="1"/>
    <col min="1052" max="1052" width="13.28515625" style="509" customWidth="1"/>
    <col min="1053" max="1053" width="11.85546875" style="509" customWidth="1"/>
    <col min="1054" max="1055" width="10.85546875" style="509" customWidth="1"/>
    <col min="1056" max="1059" width="12.140625" style="509" customWidth="1"/>
    <col min="1060" max="1060" width="13" style="509" customWidth="1"/>
    <col min="1061" max="1061" width="12.5703125" style="509" customWidth="1"/>
    <col min="1062" max="1062" width="12.42578125" style="509" customWidth="1"/>
    <col min="1063" max="1063" width="13.28515625" style="509" customWidth="1"/>
    <col min="1064" max="1271" width="10.28515625" style="509" customWidth="1"/>
    <col min="1272" max="1272" width="16.7109375" style="509" customWidth="1"/>
    <col min="1273" max="1273" width="115" style="509" customWidth="1"/>
    <col min="1274" max="1274" width="5.28515625" style="509"/>
    <col min="1275" max="1275" width="16.7109375" style="509" customWidth="1"/>
    <col min="1276" max="1276" width="115" style="509" customWidth="1"/>
    <col min="1277" max="1277" width="5.28515625" style="509"/>
    <col min="1278" max="1278" width="5.42578125" style="509" customWidth="1"/>
    <col min="1279" max="1279" width="7.5703125" style="509" customWidth="1"/>
    <col min="1280" max="1280" width="12.140625" style="509" customWidth="1"/>
    <col min="1281" max="1283" width="5.85546875" style="509" customWidth="1"/>
    <col min="1284" max="1284" width="26.28515625" style="509" customWidth="1"/>
    <col min="1285" max="1304" width="12.140625" style="509" customWidth="1"/>
    <col min="1305" max="1305" width="13" style="509" customWidth="1"/>
    <col min="1306" max="1306" width="12" style="509" customWidth="1"/>
    <col min="1307" max="1307" width="11.85546875" style="509" customWidth="1"/>
    <col min="1308" max="1308" width="13.28515625" style="509" customWidth="1"/>
    <col min="1309" max="1309" width="11.85546875" style="509" customWidth="1"/>
    <col min="1310" max="1311" width="10.85546875" style="509" customWidth="1"/>
    <col min="1312" max="1315" width="12.140625" style="509" customWidth="1"/>
    <col min="1316" max="1316" width="13" style="509" customWidth="1"/>
    <col min="1317" max="1317" width="12.5703125" style="509" customWidth="1"/>
    <col min="1318" max="1318" width="12.42578125" style="509" customWidth="1"/>
    <col min="1319" max="1319" width="13.28515625" style="509" customWidth="1"/>
    <col min="1320" max="1527" width="10.28515625" style="509" customWidth="1"/>
    <col min="1528" max="1528" width="16.7109375" style="509" customWidth="1"/>
    <col min="1529" max="1529" width="115" style="509" customWidth="1"/>
    <col min="1530" max="1530" width="5.28515625" style="509"/>
    <col min="1531" max="1531" width="16.7109375" style="509" customWidth="1"/>
    <col min="1532" max="1532" width="115" style="509" customWidth="1"/>
    <col min="1533" max="1533" width="5.28515625" style="509"/>
    <col min="1534" max="1534" width="5.42578125" style="509" customWidth="1"/>
    <col min="1535" max="1535" width="7.5703125" style="509" customWidth="1"/>
    <col min="1536" max="1536" width="12.140625" style="509" customWidth="1"/>
    <col min="1537" max="1539" width="5.85546875" style="509" customWidth="1"/>
    <col min="1540" max="1540" width="26.28515625" style="509" customWidth="1"/>
    <col min="1541" max="1560" width="12.140625" style="509" customWidth="1"/>
    <col min="1561" max="1561" width="13" style="509" customWidth="1"/>
    <col min="1562" max="1562" width="12" style="509" customWidth="1"/>
    <col min="1563" max="1563" width="11.85546875" style="509" customWidth="1"/>
    <col min="1564" max="1564" width="13.28515625" style="509" customWidth="1"/>
    <col min="1565" max="1565" width="11.85546875" style="509" customWidth="1"/>
    <col min="1566" max="1567" width="10.85546875" style="509" customWidth="1"/>
    <col min="1568" max="1571" width="12.140625" style="509" customWidth="1"/>
    <col min="1572" max="1572" width="13" style="509" customWidth="1"/>
    <col min="1573" max="1573" width="12.5703125" style="509" customWidth="1"/>
    <col min="1574" max="1574" width="12.42578125" style="509" customWidth="1"/>
    <col min="1575" max="1575" width="13.28515625" style="509" customWidth="1"/>
    <col min="1576" max="1783" width="10.28515625" style="509" customWidth="1"/>
    <col min="1784" max="1784" width="16.7109375" style="509" customWidth="1"/>
    <col min="1785" max="1785" width="115" style="509" customWidth="1"/>
    <col min="1786" max="1786" width="5.28515625" style="509"/>
    <col min="1787" max="1787" width="16.7109375" style="509" customWidth="1"/>
    <col min="1788" max="1788" width="115" style="509" customWidth="1"/>
    <col min="1789" max="1789" width="5.28515625" style="509"/>
    <col min="1790" max="1790" width="5.42578125" style="509" customWidth="1"/>
    <col min="1791" max="1791" width="7.5703125" style="509" customWidth="1"/>
    <col min="1792" max="1792" width="12.140625" style="509" customWidth="1"/>
    <col min="1793" max="1795" width="5.85546875" style="509" customWidth="1"/>
    <col min="1796" max="1796" width="26.28515625" style="509" customWidth="1"/>
    <col min="1797" max="1816" width="12.140625" style="509" customWidth="1"/>
    <col min="1817" max="1817" width="13" style="509" customWidth="1"/>
    <col min="1818" max="1818" width="12" style="509" customWidth="1"/>
    <col min="1819" max="1819" width="11.85546875" style="509" customWidth="1"/>
    <col min="1820" max="1820" width="13.28515625" style="509" customWidth="1"/>
    <col min="1821" max="1821" width="11.85546875" style="509" customWidth="1"/>
    <col min="1822" max="1823" width="10.85546875" style="509" customWidth="1"/>
    <col min="1824" max="1827" width="12.140625" style="509" customWidth="1"/>
    <col min="1828" max="1828" width="13" style="509" customWidth="1"/>
    <col min="1829" max="1829" width="12.5703125" style="509" customWidth="1"/>
    <col min="1830" max="1830" width="12.42578125" style="509" customWidth="1"/>
    <col min="1831" max="1831" width="13.28515625" style="509" customWidth="1"/>
    <col min="1832" max="2039" width="10.28515625" style="509" customWidth="1"/>
    <col min="2040" max="2040" width="16.7109375" style="509" customWidth="1"/>
    <col min="2041" max="2041" width="115" style="509" customWidth="1"/>
    <col min="2042" max="2042" width="5.28515625" style="509"/>
    <col min="2043" max="2043" width="16.7109375" style="509" customWidth="1"/>
    <col min="2044" max="2044" width="115" style="509" customWidth="1"/>
    <col min="2045" max="2045" width="5.28515625" style="509"/>
    <col min="2046" max="2046" width="5.42578125" style="509" customWidth="1"/>
    <col min="2047" max="2047" width="7.5703125" style="509" customWidth="1"/>
    <col min="2048" max="2048" width="12.140625" style="509" customWidth="1"/>
    <col min="2049" max="2051" width="5.85546875" style="509" customWidth="1"/>
    <col min="2052" max="2052" width="26.28515625" style="509" customWidth="1"/>
    <col min="2053" max="2072" width="12.140625" style="509" customWidth="1"/>
    <col min="2073" max="2073" width="13" style="509" customWidth="1"/>
    <col min="2074" max="2074" width="12" style="509" customWidth="1"/>
    <col min="2075" max="2075" width="11.85546875" style="509" customWidth="1"/>
    <col min="2076" max="2076" width="13.28515625" style="509" customWidth="1"/>
    <col min="2077" max="2077" width="11.85546875" style="509" customWidth="1"/>
    <col min="2078" max="2079" width="10.85546875" style="509" customWidth="1"/>
    <col min="2080" max="2083" width="12.140625" style="509" customWidth="1"/>
    <col min="2084" max="2084" width="13" style="509" customWidth="1"/>
    <col min="2085" max="2085" width="12.5703125" style="509" customWidth="1"/>
    <col min="2086" max="2086" width="12.42578125" style="509" customWidth="1"/>
    <col min="2087" max="2087" width="13.28515625" style="509" customWidth="1"/>
    <col min="2088" max="2295" width="10.28515625" style="509" customWidth="1"/>
    <col min="2296" max="2296" width="16.7109375" style="509" customWidth="1"/>
    <col min="2297" max="2297" width="115" style="509" customWidth="1"/>
    <col min="2298" max="2298" width="5.28515625" style="509"/>
    <col min="2299" max="2299" width="16.7109375" style="509" customWidth="1"/>
    <col min="2300" max="2300" width="115" style="509" customWidth="1"/>
    <col min="2301" max="2301" width="5.28515625" style="509"/>
    <col min="2302" max="2302" width="5.42578125" style="509" customWidth="1"/>
    <col min="2303" max="2303" width="7.5703125" style="509" customWidth="1"/>
    <col min="2304" max="2304" width="12.140625" style="509" customWidth="1"/>
    <col min="2305" max="2307" width="5.85546875" style="509" customWidth="1"/>
    <col min="2308" max="2308" width="26.28515625" style="509" customWidth="1"/>
    <col min="2309" max="2328" width="12.140625" style="509" customWidth="1"/>
    <col min="2329" max="2329" width="13" style="509" customWidth="1"/>
    <col min="2330" max="2330" width="12" style="509" customWidth="1"/>
    <col min="2331" max="2331" width="11.85546875" style="509" customWidth="1"/>
    <col min="2332" max="2332" width="13.28515625" style="509" customWidth="1"/>
    <col min="2333" max="2333" width="11.85546875" style="509" customWidth="1"/>
    <col min="2334" max="2335" width="10.85546875" style="509" customWidth="1"/>
    <col min="2336" max="2339" width="12.140625" style="509" customWidth="1"/>
    <col min="2340" max="2340" width="13" style="509" customWidth="1"/>
    <col min="2341" max="2341" width="12.5703125" style="509" customWidth="1"/>
    <col min="2342" max="2342" width="12.42578125" style="509" customWidth="1"/>
    <col min="2343" max="2343" width="13.28515625" style="509" customWidth="1"/>
    <col min="2344" max="2551" width="10.28515625" style="509" customWidth="1"/>
    <col min="2552" max="2552" width="16.7109375" style="509" customWidth="1"/>
    <col min="2553" max="2553" width="115" style="509" customWidth="1"/>
    <col min="2554" max="2554" width="5.28515625" style="509"/>
    <col min="2555" max="2555" width="16.7109375" style="509" customWidth="1"/>
    <col min="2556" max="2556" width="115" style="509" customWidth="1"/>
    <col min="2557" max="2557" width="5.28515625" style="509"/>
    <col min="2558" max="2558" width="5.42578125" style="509" customWidth="1"/>
    <col min="2559" max="2559" width="7.5703125" style="509" customWidth="1"/>
    <col min="2560" max="2560" width="12.140625" style="509" customWidth="1"/>
    <col min="2561" max="2563" width="5.85546875" style="509" customWidth="1"/>
    <col min="2564" max="2564" width="26.28515625" style="509" customWidth="1"/>
    <col min="2565" max="2584" width="12.140625" style="509" customWidth="1"/>
    <col min="2585" max="2585" width="13" style="509" customWidth="1"/>
    <col min="2586" max="2586" width="12" style="509" customWidth="1"/>
    <col min="2587" max="2587" width="11.85546875" style="509" customWidth="1"/>
    <col min="2588" max="2588" width="13.28515625" style="509" customWidth="1"/>
    <col min="2589" max="2589" width="11.85546875" style="509" customWidth="1"/>
    <col min="2590" max="2591" width="10.85546875" style="509" customWidth="1"/>
    <col min="2592" max="2595" width="12.140625" style="509" customWidth="1"/>
    <col min="2596" max="2596" width="13" style="509" customWidth="1"/>
    <col min="2597" max="2597" width="12.5703125" style="509" customWidth="1"/>
    <col min="2598" max="2598" width="12.42578125" style="509" customWidth="1"/>
    <col min="2599" max="2599" width="13.28515625" style="509" customWidth="1"/>
    <col min="2600" max="2807" width="10.28515625" style="509" customWidth="1"/>
    <col min="2808" max="2808" width="16.7109375" style="509" customWidth="1"/>
    <col min="2809" max="2809" width="115" style="509" customWidth="1"/>
    <col min="2810" max="2810" width="5.28515625" style="509"/>
    <col min="2811" max="2811" width="16.7109375" style="509" customWidth="1"/>
    <col min="2812" max="2812" width="115" style="509" customWidth="1"/>
    <col min="2813" max="2813" width="5.28515625" style="509"/>
    <col min="2814" max="2814" width="5.42578125" style="509" customWidth="1"/>
    <col min="2815" max="2815" width="7.5703125" style="509" customWidth="1"/>
    <col min="2816" max="2816" width="12.140625" style="509" customWidth="1"/>
    <col min="2817" max="2819" width="5.85546875" style="509" customWidth="1"/>
    <col min="2820" max="2820" width="26.28515625" style="509" customWidth="1"/>
    <col min="2821" max="2840" width="12.140625" style="509" customWidth="1"/>
    <col min="2841" max="2841" width="13" style="509" customWidth="1"/>
    <col min="2842" max="2842" width="12" style="509" customWidth="1"/>
    <col min="2843" max="2843" width="11.85546875" style="509" customWidth="1"/>
    <col min="2844" max="2844" width="13.28515625" style="509" customWidth="1"/>
    <col min="2845" max="2845" width="11.85546875" style="509" customWidth="1"/>
    <col min="2846" max="2847" width="10.85546875" style="509" customWidth="1"/>
    <col min="2848" max="2851" width="12.140625" style="509" customWidth="1"/>
    <col min="2852" max="2852" width="13" style="509" customWidth="1"/>
    <col min="2853" max="2853" width="12.5703125" style="509" customWidth="1"/>
    <col min="2854" max="2854" width="12.42578125" style="509" customWidth="1"/>
    <col min="2855" max="2855" width="13.28515625" style="509" customWidth="1"/>
    <col min="2856" max="3063" width="10.28515625" style="509" customWidth="1"/>
    <col min="3064" max="3064" width="16.7109375" style="509" customWidth="1"/>
    <col min="3065" max="3065" width="115" style="509" customWidth="1"/>
    <col min="3066" max="3066" width="5.28515625" style="509"/>
    <col min="3067" max="3067" width="16.7109375" style="509" customWidth="1"/>
    <col min="3068" max="3068" width="115" style="509" customWidth="1"/>
    <col min="3069" max="3069" width="5.28515625" style="509"/>
    <col min="3070" max="3070" width="5.42578125" style="509" customWidth="1"/>
    <col min="3071" max="3071" width="7.5703125" style="509" customWidth="1"/>
    <col min="3072" max="3072" width="12.140625" style="509" customWidth="1"/>
    <col min="3073" max="3075" width="5.85546875" style="509" customWidth="1"/>
    <col min="3076" max="3076" width="26.28515625" style="509" customWidth="1"/>
    <col min="3077" max="3096" width="12.140625" style="509" customWidth="1"/>
    <col min="3097" max="3097" width="13" style="509" customWidth="1"/>
    <col min="3098" max="3098" width="12" style="509" customWidth="1"/>
    <col min="3099" max="3099" width="11.85546875" style="509" customWidth="1"/>
    <col min="3100" max="3100" width="13.28515625" style="509" customWidth="1"/>
    <col min="3101" max="3101" width="11.85546875" style="509" customWidth="1"/>
    <col min="3102" max="3103" width="10.85546875" style="509" customWidth="1"/>
    <col min="3104" max="3107" width="12.140625" style="509" customWidth="1"/>
    <col min="3108" max="3108" width="13" style="509" customWidth="1"/>
    <col min="3109" max="3109" width="12.5703125" style="509" customWidth="1"/>
    <col min="3110" max="3110" width="12.42578125" style="509" customWidth="1"/>
    <col min="3111" max="3111" width="13.28515625" style="509" customWidth="1"/>
    <col min="3112" max="3319" width="10.28515625" style="509" customWidth="1"/>
    <col min="3320" max="3320" width="16.7109375" style="509" customWidth="1"/>
    <col min="3321" max="3321" width="115" style="509" customWidth="1"/>
    <col min="3322" max="3322" width="5.28515625" style="509"/>
    <col min="3323" max="3323" width="16.7109375" style="509" customWidth="1"/>
    <col min="3324" max="3324" width="115" style="509" customWidth="1"/>
    <col min="3325" max="3325" width="5.28515625" style="509"/>
    <col min="3326" max="3326" width="5.42578125" style="509" customWidth="1"/>
    <col min="3327" max="3327" width="7.5703125" style="509" customWidth="1"/>
    <col min="3328" max="3328" width="12.140625" style="509" customWidth="1"/>
    <col min="3329" max="3331" width="5.85546875" style="509" customWidth="1"/>
    <col min="3332" max="3332" width="26.28515625" style="509" customWidth="1"/>
    <col min="3333" max="3352" width="12.140625" style="509" customWidth="1"/>
    <col min="3353" max="3353" width="13" style="509" customWidth="1"/>
    <col min="3354" max="3354" width="12" style="509" customWidth="1"/>
    <col min="3355" max="3355" width="11.85546875" style="509" customWidth="1"/>
    <col min="3356" max="3356" width="13.28515625" style="509" customWidth="1"/>
    <col min="3357" max="3357" width="11.85546875" style="509" customWidth="1"/>
    <col min="3358" max="3359" width="10.85546875" style="509" customWidth="1"/>
    <col min="3360" max="3363" width="12.140625" style="509" customWidth="1"/>
    <col min="3364" max="3364" width="13" style="509" customWidth="1"/>
    <col min="3365" max="3365" width="12.5703125" style="509" customWidth="1"/>
    <col min="3366" max="3366" width="12.42578125" style="509" customWidth="1"/>
    <col min="3367" max="3367" width="13.28515625" style="509" customWidth="1"/>
    <col min="3368" max="3575" width="10.28515625" style="509" customWidth="1"/>
    <col min="3576" max="3576" width="16.7109375" style="509" customWidth="1"/>
    <col min="3577" max="3577" width="115" style="509" customWidth="1"/>
    <col min="3578" max="3578" width="5.28515625" style="509"/>
    <col min="3579" max="3579" width="16.7109375" style="509" customWidth="1"/>
    <col min="3580" max="3580" width="115" style="509" customWidth="1"/>
    <col min="3581" max="3581" width="5.28515625" style="509"/>
    <col min="3582" max="3582" width="5.42578125" style="509" customWidth="1"/>
    <col min="3583" max="3583" width="7.5703125" style="509" customWidth="1"/>
    <col min="3584" max="3584" width="12.140625" style="509" customWidth="1"/>
    <col min="3585" max="3587" width="5.85546875" style="509" customWidth="1"/>
    <col min="3588" max="3588" width="26.28515625" style="509" customWidth="1"/>
    <col min="3589" max="3608" width="12.140625" style="509" customWidth="1"/>
    <col min="3609" max="3609" width="13" style="509" customWidth="1"/>
    <col min="3610" max="3610" width="12" style="509" customWidth="1"/>
    <col min="3611" max="3611" width="11.85546875" style="509" customWidth="1"/>
    <col min="3612" max="3612" width="13.28515625" style="509" customWidth="1"/>
    <col min="3613" max="3613" width="11.85546875" style="509" customWidth="1"/>
    <col min="3614" max="3615" width="10.85546875" style="509" customWidth="1"/>
    <col min="3616" max="3619" width="12.140625" style="509" customWidth="1"/>
    <col min="3620" max="3620" width="13" style="509" customWidth="1"/>
    <col min="3621" max="3621" width="12.5703125" style="509" customWidth="1"/>
    <col min="3622" max="3622" width="12.42578125" style="509" customWidth="1"/>
    <col min="3623" max="3623" width="13.28515625" style="509" customWidth="1"/>
    <col min="3624" max="3831" width="10.28515625" style="509" customWidth="1"/>
    <col min="3832" max="3832" width="16.7109375" style="509" customWidth="1"/>
    <col min="3833" max="3833" width="115" style="509" customWidth="1"/>
    <col min="3834" max="3834" width="5.28515625" style="509"/>
    <col min="3835" max="3835" width="16.7109375" style="509" customWidth="1"/>
    <col min="3836" max="3836" width="115" style="509" customWidth="1"/>
    <col min="3837" max="3837" width="5.28515625" style="509"/>
    <col min="3838" max="3838" width="5.42578125" style="509" customWidth="1"/>
    <col min="3839" max="3839" width="7.5703125" style="509" customWidth="1"/>
    <col min="3840" max="3840" width="12.140625" style="509" customWidth="1"/>
    <col min="3841" max="3843" width="5.85546875" style="509" customWidth="1"/>
    <col min="3844" max="3844" width="26.28515625" style="509" customWidth="1"/>
    <col min="3845" max="3864" width="12.140625" style="509" customWidth="1"/>
    <col min="3865" max="3865" width="13" style="509" customWidth="1"/>
    <col min="3866" max="3866" width="12" style="509" customWidth="1"/>
    <col min="3867" max="3867" width="11.85546875" style="509" customWidth="1"/>
    <col min="3868" max="3868" width="13.28515625" style="509" customWidth="1"/>
    <col min="3869" max="3869" width="11.85546875" style="509" customWidth="1"/>
    <col min="3870" max="3871" width="10.85546875" style="509" customWidth="1"/>
    <col min="3872" max="3875" width="12.140625" style="509" customWidth="1"/>
    <col min="3876" max="3876" width="13" style="509" customWidth="1"/>
    <col min="3877" max="3877" width="12.5703125" style="509" customWidth="1"/>
    <col min="3878" max="3878" width="12.42578125" style="509" customWidth="1"/>
    <col min="3879" max="3879" width="13.28515625" style="509" customWidth="1"/>
    <col min="3880" max="4087" width="10.28515625" style="509" customWidth="1"/>
    <col min="4088" max="4088" width="16.7109375" style="509" customWidth="1"/>
    <col min="4089" max="4089" width="115" style="509" customWidth="1"/>
    <col min="4090" max="4090" width="5.28515625" style="509"/>
    <col min="4091" max="4091" width="16.7109375" style="509" customWidth="1"/>
    <col min="4092" max="4092" width="115" style="509" customWidth="1"/>
    <col min="4093" max="4093" width="5.28515625" style="509"/>
    <col min="4094" max="4094" width="5.42578125" style="509" customWidth="1"/>
    <col min="4095" max="4095" width="7.5703125" style="509" customWidth="1"/>
    <col min="4096" max="4096" width="12.140625" style="509" customWidth="1"/>
    <col min="4097" max="4099" width="5.85546875" style="509" customWidth="1"/>
    <col min="4100" max="4100" width="26.28515625" style="509" customWidth="1"/>
    <col min="4101" max="4120" width="12.140625" style="509" customWidth="1"/>
    <col min="4121" max="4121" width="13" style="509" customWidth="1"/>
    <col min="4122" max="4122" width="12" style="509" customWidth="1"/>
    <col min="4123" max="4123" width="11.85546875" style="509" customWidth="1"/>
    <col min="4124" max="4124" width="13.28515625" style="509" customWidth="1"/>
    <col min="4125" max="4125" width="11.85546875" style="509" customWidth="1"/>
    <col min="4126" max="4127" width="10.85546875" style="509" customWidth="1"/>
    <col min="4128" max="4131" width="12.140625" style="509" customWidth="1"/>
    <col min="4132" max="4132" width="13" style="509" customWidth="1"/>
    <col min="4133" max="4133" width="12.5703125" style="509" customWidth="1"/>
    <col min="4134" max="4134" width="12.42578125" style="509" customWidth="1"/>
    <col min="4135" max="4135" width="13.28515625" style="509" customWidth="1"/>
    <col min="4136" max="4343" width="10.28515625" style="509" customWidth="1"/>
    <col min="4344" max="4344" width="16.7109375" style="509" customWidth="1"/>
    <col min="4345" max="4345" width="115" style="509" customWidth="1"/>
    <col min="4346" max="4346" width="5.28515625" style="509"/>
    <col min="4347" max="4347" width="16.7109375" style="509" customWidth="1"/>
    <col min="4348" max="4348" width="115" style="509" customWidth="1"/>
    <col min="4349" max="4349" width="5.28515625" style="509"/>
    <col min="4350" max="4350" width="5.42578125" style="509" customWidth="1"/>
    <col min="4351" max="4351" width="7.5703125" style="509" customWidth="1"/>
    <col min="4352" max="4352" width="12.140625" style="509" customWidth="1"/>
    <col min="4353" max="4355" width="5.85546875" style="509" customWidth="1"/>
    <col min="4356" max="4356" width="26.28515625" style="509" customWidth="1"/>
    <col min="4357" max="4376" width="12.140625" style="509" customWidth="1"/>
    <col min="4377" max="4377" width="13" style="509" customWidth="1"/>
    <col min="4378" max="4378" width="12" style="509" customWidth="1"/>
    <col min="4379" max="4379" width="11.85546875" style="509" customWidth="1"/>
    <col min="4380" max="4380" width="13.28515625" style="509" customWidth="1"/>
    <col min="4381" max="4381" width="11.85546875" style="509" customWidth="1"/>
    <col min="4382" max="4383" width="10.85546875" style="509" customWidth="1"/>
    <col min="4384" max="4387" width="12.140625" style="509" customWidth="1"/>
    <col min="4388" max="4388" width="13" style="509" customWidth="1"/>
    <col min="4389" max="4389" width="12.5703125" style="509" customWidth="1"/>
    <col min="4390" max="4390" width="12.42578125" style="509" customWidth="1"/>
    <col min="4391" max="4391" width="13.28515625" style="509" customWidth="1"/>
    <col min="4392" max="4599" width="10.28515625" style="509" customWidth="1"/>
    <col min="4600" max="4600" width="16.7109375" style="509" customWidth="1"/>
    <col min="4601" max="4601" width="115" style="509" customWidth="1"/>
    <col min="4602" max="4602" width="5.28515625" style="509"/>
    <col min="4603" max="4603" width="16.7109375" style="509" customWidth="1"/>
    <col min="4604" max="4604" width="115" style="509" customWidth="1"/>
    <col min="4605" max="4605" width="5.28515625" style="509"/>
    <col min="4606" max="4606" width="5.42578125" style="509" customWidth="1"/>
    <col min="4607" max="4607" width="7.5703125" style="509" customWidth="1"/>
    <col min="4608" max="4608" width="12.140625" style="509" customWidth="1"/>
    <col min="4609" max="4611" width="5.85546875" style="509" customWidth="1"/>
    <col min="4612" max="4612" width="26.28515625" style="509" customWidth="1"/>
    <col min="4613" max="4632" width="12.140625" style="509" customWidth="1"/>
    <col min="4633" max="4633" width="13" style="509" customWidth="1"/>
    <col min="4634" max="4634" width="12" style="509" customWidth="1"/>
    <col min="4635" max="4635" width="11.85546875" style="509" customWidth="1"/>
    <col min="4636" max="4636" width="13.28515625" style="509" customWidth="1"/>
    <col min="4637" max="4637" width="11.85546875" style="509" customWidth="1"/>
    <col min="4638" max="4639" width="10.85546875" style="509" customWidth="1"/>
    <col min="4640" max="4643" width="12.140625" style="509" customWidth="1"/>
    <col min="4644" max="4644" width="13" style="509" customWidth="1"/>
    <col min="4645" max="4645" width="12.5703125" style="509" customWidth="1"/>
    <col min="4646" max="4646" width="12.42578125" style="509" customWidth="1"/>
    <col min="4647" max="4647" width="13.28515625" style="509" customWidth="1"/>
    <col min="4648" max="4855" width="10.28515625" style="509" customWidth="1"/>
    <col min="4856" max="4856" width="16.7109375" style="509" customWidth="1"/>
    <col min="4857" max="4857" width="115" style="509" customWidth="1"/>
    <col min="4858" max="4858" width="5.28515625" style="509"/>
    <col min="4859" max="4859" width="16.7109375" style="509" customWidth="1"/>
    <col min="4860" max="4860" width="115" style="509" customWidth="1"/>
    <col min="4861" max="4861" width="5.28515625" style="509"/>
    <col min="4862" max="4862" width="5.42578125" style="509" customWidth="1"/>
    <col min="4863" max="4863" width="7.5703125" style="509" customWidth="1"/>
    <col min="4864" max="4864" width="12.140625" style="509" customWidth="1"/>
    <col min="4865" max="4867" width="5.85546875" style="509" customWidth="1"/>
    <col min="4868" max="4868" width="26.28515625" style="509" customWidth="1"/>
    <col min="4869" max="4888" width="12.140625" style="509" customWidth="1"/>
    <col min="4889" max="4889" width="13" style="509" customWidth="1"/>
    <col min="4890" max="4890" width="12" style="509" customWidth="1"/>
    <col min="4891" max="4891" width="11.85546875" style="509" customWidth="1"/>
    <col min="4892" max="4892" width="13.28515625" style="509" customWidth="1"/>
    <col min="4893" max="4893" width="11.85546875" style="509" customWidth="1"/>
    <col min="4894" max="4895" width="10.85546875" style="509" customWidth="1"/>
    <col min="4896" max="4899" width="12.140625" style="509" customWidth="1"/>
    <col min="4900" max="4900" width="13" style="509" customWidth="1"/>
    <col min="4901" max="4901" width="12.5703125" style="509" customWidth="1"/>
    <col min="4902" max="4902" width="12.42578125" style="509" customWidth="1"/>
    <col min="4903" max="4903" width="13.28515625" style="509" customWidth="1"/>
    <col min="4904" max="5111" width="10.28515625" style="509" customWidth="1"/>
    <col min="5112" max="5112" width="16.7109375" style="509" customWidth="1"/>
    <col min="5113" max="5113" width="115" style="509" customWidth="1"/>
    <col min="5114" max="5114" width="5.28515625" style="509"/>
    <col min="5115" max="5115" width="16.7109375" style="509" customWidth="1"/>
    <col min="5116" max="5116" width="115" style="509" customWidth="1"/>
    <col min="5117" max="5117" width="5.28515625" style="509"/>
    <col min="5118" max="5118" width="5.42578125" style="509" customWidth="1"/>
    <col min="5119" max="5119" width="7.5703125" style="509" customWidth="1"/>
    <col min="5120" max="5120" width="12.140625" style="509" customWidth="1"/>
    <col min="5121" max="5123" width="5.85546875" style="509" customWidth="1"/>
    <col min="5124" max="5124" width="26.28515625" style="509" customWidth="1"/>
    <col min="5125" max="5144" width="12.140625" style="509" customWidth="1"/>
    <col min="5145" max="5145" width="13" style="509" customWidth="1"/>
    <col min="5146" max="5146" width="12" style="509" customWidth="1"/>
    <col min="5147" max="5147" width="11.85546875" style="509" customWidth="1"/>
    <col min="5148" max="5148" width="13.28515625" style="509" customWidth="1"/>
    <col min="5149" max="5149" width="11.85546875" style="509" customWidth="1"/>
    <col min="5150" max="5151" width="10.85546875" style="509" customWidth="1"/>
    <col min="5152" max="5155" width="12.140625" style="509" customWidth="1"/>
    <col min="5156" max="5156" width="13" style="509" customWidth="1"/>
    <col min="5157" max="5157" width="12.5703125" style="509" customWidth="1"/>
    <col min="5158" max="5158" width="12.42578125" style="509" customWidth="1"/>
    <col min="5159" max="5159" width="13.28515625" style="509" customWidth="1"/>
    <col min="5160" max="5367" width="10.28515625" style="509" customWidth="1"/>
    <col min="5368" max="5368" width="16.7109375" style="509" customWidth="1"/>
    <col min="5369" max="5369" width="115" style="509" customWidth="1"/>
    <col min="5370" max="5370" width="5.28515625" style="509"/>
    <col min="5371" max="5371" width="16.7109375" style="509" customWidth="1"/>
    <col min="5372" max="5372" width="115" style="509" customWidth="1"/>
    <col min="5373" max="5373" width="5.28515625" style="509"/>
    <col min="5374" max="5374" width="5.42578125" style="509" customWidth="1"/>
    <col min="5375" max="5375" width="7.5703125" style="509" customWidth="1"/>
    <col min="5376" max="5376" width="12.140625" style="509" customWidth="1"/>
    <col min="5377" max="5379" width="5.85546875" style="509" customWidth="1"/>
    <col min="5380" max="5380" width="26.28515625" style="509" customWidth="1"/>
    <col min="5381" max="5400" width="12.140625" style="509" customWidth="1"/>
    <col min="5401" max="5401" width="13" style="509" customWidth="1"/>
    <col min="5402" max="5402" width="12" style="509" customWidth="1"/>
    <col min="5403" max="5403" width="11.85546875" style="509" customWidth="1"/>
    <col min="5404" max="5404" width="13.28515625" style="509" customWidth="1"/>
    <col min="5405" max="5405" width="11.85546875" style="509" customWidth="1"/>
    <col min="5406" max="5407" width="10.85546875" style="509" customWidth="1"/>
    <col min="5408" max="5411" width="12.140625" style="509" customWidth="1"/>
    <col min="5412" max="5412" width="13" style="509" customWidth="1"/>
    <col min="5413" max="5413" width="12.5703125" style="509" customWidth="1"/>
    <col min="5414" max="5414" width="12.42578125" style="509" customWidth="1"/>
    <col min="5415" max="5415" width="13.28515625" style="509" customWidth="1"/>
    <col min="5416" max="5623" width="10.28515625" style="509" customWidth="1"/>
    <col min="5624" max="5624" width="16.7109375" style="509" customWidth="1"/>
    <col min="5625" max="5625" width="115" style="509" customWidth="1"/>
    <col min="5626" max="5626" width="5.28515625" style="509"/>
    <col min="5627" max="5627" width="16.7109375" style="509" customWidth="1"/>
    <col min="5628" max="5628" width="115" style="509" customWidth="1"/>
    <col min="5629" max="5629" width="5.28515625" style="509"/>
    <col min="5630" max="5630" width="5.42578125" style="509" customWidth="1"/>
    <col min="5631" max="5631" width="7.5703125" style="509" customWidth="1"/>
    <col min="5632" max="5632" width="12.140625" style="509" customWidth="1"/>
    <col min="5633" max="5635" width="5.85546875" style="509" customWidth="1"/>
    <col min="5636" max="5636" width="26.28515625" style="509" customWidth="1"/>
    <col min="5637" max="5656" width="12.140625" style="509" customWidth="1"/>
    <col min="5657" max="5657" width="13" style="509" customWidth="1"/>
    <col min="5658" max="5658" width="12" style="509" customWidth="1"/>
    <col min="5659" max="5659" width="11.85546875" style="509" customWidth="1"/>
    <col min="5660" max="5660" width="13.28515625" style="509" customWidth="1"/>
    <col min="5661" max="5661" width="11.85546875" style="509" customWidth="1"/>
    <col min="5662" max="5663" width="10.85546875" style="509" customWidth="1"/>
    <col min="5664" max="5667" width="12.140625" style="509" customWidth="1"/>
    <col min="5668" max="5668" width="13" style="509" customWidth="1"/>
    <col min="5669" max="5669" width="12.5703125" style="509" customWidth="1"/>
    <col min="5670" max="5670" width="12.42578125" style="509" customWidth="1"/>
    <col min="5671" max="5671" width="13.28515625" style="509" customWidth="1"/>
    <col min="5672" max="5879" width="10.28515625" style="509" customWidth="1"/>
    <col min="5880" max="5880" width="16.7109375" style="509" customWidth="1"/>
    <col min="5881" max="5881" width="115" style="509" customWidth="1"/>
    <col min="5882" max="5882" width="5.28515625" style="509"/>
    <col min="5883" max="5883" width="16.7109375" style="509" customWidth="1"/>
    <col min="5884" max="5884" width="115" style="509" customWidth="1"/>
    <col min="5885" max="5885" width="5.28515625" style="509"/>
    <col min="5886" max="5886" width="5.42578125" style="509" customWidth="1"/>
    <col min="5887" max="5887" width="7.5703125" style="509" customWidth="1"/>
    <col min="5888" max="5888" width="12.140625" style="509" customWidth="1"/>
    <col min="5889" max="5891" width="5.85546875" style="509" customWidth="1"/>
    <col min="5892" max="5892" width="26.28515625" style="509" customWidth="1"/>
    <col min="5893" max="5912" width="12.140625" style="509" customWidth="1"/>
    <col min="5913" max="5913" width="13" style="509" customWidth="1"/>
    <col min="5914" max="5914" width="12" style="509" customWidth="1"/>
    <col min="5915" max="5915" width="11.85546875" style="509" customWidth="1"/>
    <col min="5916" max="5916" width="13.28515625" style="509" customWidth="1"/>
    <col min="5917" max="5917" width="11.85546875" style="509" customWidth="1"/>
    <col min="5918" max="5919" width="10.85546875" style="509" customWidth="1"/>
    <col min="5920" max="5923" width="12.140625" style="509" customWidth="1"/>
    <col min="5924" max="5924" width="13" style="509" customWidth="1"/>
    <col min="5925" max="5925" width="12.5703125" style="509" customWidth="1"/>
    <col min="5926" max="5926" width="12.42578125" style="509" customWidth="1"/>
    <col min="5927" max="5927" width="13.28515625" style="509" customWidth="1"/>
    <col min="5928" max="6135" width="10.28515625" style="509" customWidth="1"/>
    <col min="6136" max="6136" width="16.7109375" style="509" customWidth="1"/>
    <col min="6137" max="6137" width="115" style="509" customWidth="1"/>
    <col min="6138" max="6138" width="5.28515625" style="509"/>
    <col min="6139" max="6139" width="16.7109375" style="509" customWidth="1"/>
    <col min="6140" max="6140" width="115" style="509" customWidth="1"/>
    <col min="6141" max="6141" width="5.28515625" style="509"/>
    <col min="6142" max="6142" width="5.42578125" style="509" customWidth="1"/>
    <col min="6143" max="6143" width="7.5703125" style="509" customWidth="1"/>
    <col min="6144" max="6144" width="12.140625" style="509" customWidth="1"/>
    <col min="6145" max="6147" width="5.85546875" style="509" customWidth="1"/>
    <col min="6148" max="6148" width="26.28515625" style="509" customWidth="1"/>
    <col min="6149" max="6168" width="12.140625" style="509" customWidth="1"/>
    <col min="6169" max="6169" width="13" style="509" customWidth="1"/>
    <col min="6170" max="6170" width="12" style="509" customWidth="1"/>
    <col min="6171" max="6171" width="11.85546875" style="509" customWidth="1"/>
    <col min="6172" max="6172" width="13.28515625" style="509" customWidth="1"/>
    <col min="6173" max="6173" width="11.85546875" style="509" customWidth="1"/>
    <col min="6174" max="6175" width="10.85546875" style="509" customWidth="1"/>
    <col min="6176" max="6179" width="12.140625" style="509" customWidth="1"/>
    <col min="6180" max="6180" width="13" style="509" customWidth="1"/>
    <col min="6181" max="6181" width="12.5703125" style="509" customWidth="1"/>
    <col min="6182" max="6182" width="12.42578125" style="509" customWidth="1"/>
    <col min="6183" max="6183" width="13.28515625" style="509" customWidth="1"/>
    <col min="6184" max="6391" width="10.28515625" style="509" customWidth="1"/>
    <col min="6392" max="6392" width="16.7109375" style="509" customWidth="1"/>
    <col min="6393" max="6393" width="115" style="509" customWidth="1"/>
    <col min="6394" max="6394" width="5.28515625" style="509"/>
    <col min="6395" max="6395" width="16.7109375" style="509" customWidth="1"/>
    <col min="6396" max="6396" width="115" style="509" customWidth="1"/>
    <col min="6397" max="6397" width="5.28515625" style="509"/>
    <col min="6398" max="6398" width="5.42578125" style="509" customWidth="1"/>
    <col min="6399" max="6399" width="7.5703125" style="509" customWidth="1"/>
    <col min="6400" max="6400" width="12.140625" style="509" customWidth="1"/>
    <col min="6401" max="6403" width="5.85546875" style="509" customWidth="1"/>
    <col min="6404" max="6404" width="26.28515625" style="509" customWidth="1"/>
    <col min="6405" max="6424" width="12.140625" style="509" customWidth="1"/>
    <col min="6425" max="6425" width="13" style="509" customWidth="1"/>
    <col min="6426" max="6426" width="12" style="509" customWidth="1"/>
    <col min="6427" max="6427" width="11.85546875" style="509" customWidth="1"/>
    <col min="6428" max="6428" width="13.28515625" style="509" customWidth="1"/>
    <col min="6429" max="6429" width="11.85546875" style="509" customWidth="1"/>
    <col min="6430" max="6431" width="10.85546875" style="509" customWidth="1"/>
    <col min="6432" max="6435" width="12.140625" style="509" customWidth="1"/>
    <col min="6436" max="6436" width="13" style="509" customWidth="1"/>
    <col min="6437" max="6437" width="12.5703125" style="509" customWidth="1"/>
    <col min="6438" max="6438" width="12.42578125" style="509" customWidth="1"/>
    <col min="6439" max="6439" width="13.28515625" style="509" customWidth="1"/>
    <col min="6440" max="6647" width="10.28515625" style="509" customWidth="1"/>
    <col min="6648" max="6648" width="16.7109375" style="509" customWidth="1"/>
    <col min="6649" max="6649" width="115" style="509" customWidth="1"/>
    <col min="6650" max="6650" width="5.28515625" style="509"/>
    <col min="6651" max="6651" width="16.7109375" style="509" customWidth="1"/>
    <col min="6652" max="6652" width="115" style="509" customWidth="1"/>
    <col min="6653" max="6653" width="5.28515625" style="509"/>
    <col min="6654" max="6654" width="5.42578125" style="509" customWidth="1"/>
    <col min="6655" max="6655" width="7.5703125" style="509" customWidth="1"/>
    <col min="6656" max="6656" width="12.140625" style="509" customWidth="1"/>
    <col min="6657" max="6659" width="5.85546875" style="509" customWidth="1"/>
    <col min="6660" max="6660" width="26.28515625" style="509" customWidth="1"/>
    <col min="6661" max="6680" width="12.140625" style="509" customWidth="1"/>
    <col min="6681" max="6681" width="13" style="509" customWidth="1"/>
    <col min="6682" max="6682" width="12" style="509" customWidth="1"/>
    <col min="6683" max="6683" width="11.85546875" style="509" customWidth="1"/>
    <col min="6684" max="6684" width="13.28515625" style="509" customWidth="1"/>
    <col min="6685" max="6685" width="11.85546875" style="509" customWidth="1"/>
    <col min="6686" max="6687" width="10.85546875" style="509" customWidth="1"/>
    <col min="6688" max="6691" width="12.140625" style="509" customWidth="1"/>
    <col min="6692" max="6692" width="13" style="509" customWidth="1"/>
    <col min="6693" max="6693" width="12.5703125" style="509" customWidth="1"/>
    <col min="6694" max="6694" width="12.42578125" style="509" customWidth="1"/>
    <col min="6695" max="6695" width="13.28515625" style="509" customWidth="1"/>
    <col min="6696" max="6903" width="10.28515625" style="509" customWidth="1"/>
    <col min="6904" max="6904" width="16.7109375" style="509" customWidth="1"/>
    <col min="6905" max="6905" width="115" style="509" customWidth="1"/>
    <col min="6906" max="6906" width="5.28515625" style="509"/>
    <col min="6907" max="6907" width="16.7109375" style="509" customWidth="1"/>
    <col min="6908" max="6908" width="115" style="509" customWidth="1"/>
    <col min="6909" max="6909" width="5.28515625" style="509"/>
    <col min="6910" max="6910" width="5.42578125" style="509" customWidth="1"/>
    <col min="6911" max="6911" width="7.5703125" style="509" customWidth="1"/>
    <col min="6912" max="6912" width="12.140625" style="509" customWidth="1"/>
    <col min="6913" max="6915" width="5.85546875" style="509" customWidth="1"/>
    <col min="6916" max="6916" width="26.28515625" style="509" customWidth="1"/>
    <col min="6917" max="6936" width="12.140625" style="509" customWidth="1"/>
    <col min="6937" max="6937" width="13" style="509" customWidth="1"/>
    <col min="6938" max="6938" width="12" style="509" customWidth="1"/>
    <col min="6939" max="6939" width="11.85546875" style="509" customWidth="1"/>
    <col min="6940" max="6940" width="13.28515625" style="509" customWidth="1"/>
    <col min="6941" max="6941" width="11.85546875" style="509" customWidth="1"/>
    <col min="6942" max="6943" width="10.85546875" style="509" customWidth="1"/>
    <col min="6944" max="6947" width="12.140625" style="509" customWidth="1"/>
    <col min="6948" max="6948" width="13" style="509" customWidth="1"/>
    <col min="6949" max="6949" width="12.5703125" style="509" customWidth="1"/>
    <col min="6950" max="6950" width="12.42578125" style="509" customWidth="1"/>
    <col min="6951" max="6951" width="13.28515625" style="509" customWidth="1"/>
    <col min="6952" max="7159" width="10.28515625" style="509" customWidth="1"/>
    <col min="7160" max="7160" width="16.7109375" style="509" customWidth="1"/>
    <col min="7161" max="7161" width="115" style="509" customWidth="1"/>
    <col min="7162" max="7162" width="5.28515625" style="509"/>
    <col min="7163" max="7163" width="16.7109375" style="509" customWidth="1"/>
    <col min="7164" max="7164" width="115" style="509" customWidth="1"/>
    <col min="7165" max="7165" width="5.28515625" style="509"/>
    <col min="7166" max="7166" width="5.42578125" style="509" customWidth="1"/>
    <col min="7167" max="7167" width="7.5703125" style="509" customWidth="1"/>
    <col min="7168" max="7168" width="12.140625" style="509" customWidth="1"/>
    <col min="7169" max="7171" width="5.85546875" style="509" customWidth="1"/>
    <col min="7172" max="7172" width="26.28515625" style="509" customWidth="1"/>
    <col min="7173" max="7192" width="12.140625" style="509" customWidth="1"/>
    <col min="7193" max="7193" width="13" style="509" customWidth="1"/>
    <col min="7194" max="7194" width="12" style="509" customWidth="1"/>
    <col min="7195" max="7195" width="11.85546875" style="509" customWidth="1"/>
    <col min="7196" max="7196" width="13.28515625" style="509" customWidth="1"/>
    <col min="7197" max="7197" width="11.85546875" style="509" customWidth="1"/>
    <col min="7198" max="7199" width="10.85546875" style="509" customWidth="1"/>
    <col min="7200" max="7203" width="12.140625" style="509" customWidth="1"/>
    <col min="7204" max="7204" width="13" style="509" customWidth="1"/>
    <col min="7205" max="7205" width="12.5703125" style="509" customWidth="1"/>
    <col min="7206" max="7206" width="12.42578125" style="509" customWidth="1"/>
    <col min="7207" max="7207" width="13.28515625" style="509" customWidth="1"/>
    <col min="7208" max="7415" width="10.28515625" style="509" customWidth="1"/>
    <col min="7416" max="7416" width="16.7109375" style="509" customWidth="1"/>
    <col min="7417" max="7417" width="115" style="509" customWidth="1"/>
    <col min="7418" max="7418" width="5.28515625" style="509"/>
    <col min="7419" max="7419" width="16.7109375" style="509" customWidth="1"/>
    <col min="7420" max="7420" width="115" style="509" customWidth="1"/>
    <col min="7421" max="7421" width="5.28515625" style="509"/>
    <col min="7422" max="7422" width="5.42578125" style="509" customWidth="1"/>
    <col min="7423" max="7423" width="7.5703125" style="509" customWidth="1"/>
    <col min="7424" max="7424" width="12.140625" style="509" customWidth="1"/>
    <col min="7425" max="7427" width="5.85546875" style="509" customWidth="1"/>
    <col min="7428" max="7428" width="26.28515625" style="509" customWidth="1"/>
    <col min="7429" max="7448" width="12.140625" style="509" customWidth="1"/>
    <col min="7449" max="7449" width="13" style="509" customWidth="1"/>
    <col min="7450" max="7450" width="12" style="509" customWidth="1"/>
    <col min="7451" max="7451" width="11.85546875" style="509" customWidth="1"/>
    <col min="7452" max="7452" width="13.28515625" style="509" customWidth="1"/>
    <col min="7453" max="7453" width="11.85546875" style="509" customWidth="1"/>
    <col min="7454" max="7455" width="10.85546875" style="509" customWidth="1"/>
    <col min="7456" max="7459" width="12.140625" style="509" customWidth="1"/>
    <col min="7460" max="7460" width="13" style="509" customWidth="1"/>
    <col min="7461" max="7461" width="12.5703125" style="509" customWidth="1"/>
    <col min="7462" max="7462" width="12.42578125" style="509" customWidth="1"/>
    <col min="7463" max="7463" width="13.28515625" style="509" customWidth="1"/>
    <col min="7464" max="7671" width="10.28515625" style="509" customWidth="1"/>
    <col min="7672" max="7672" width="16.7109375" style="509" customWidth="1"/>
    <col min="7673" max="7673" width="115" style="509" customWidth="1"/>
    <col min="7674" max="7674" width="5.28515625" style="509"/>
    <col min="7675" max="7675" width="16.7109375" style="509" customWidth="1"/>
    <col min="7676" max="7676" width="115" style="509" customWidth="1"/>
    <col min="7677" max="7677" width="5.28515625" style="509"/>
    <col min="7678" max="7678" width="5.42578125" style="509" customWidth="1"/>
    <col min="7679" max="7679" width="7.5703125" style="509" customWidth="1"/>
    <col min="7680" max="7680" width="12.140625" style="509" customWidth="1"/>
    <col min="7681" max="7683" width="5.85546875" style="509" customWidth="1"/>
    <col min="7684" max="7684" width="26.28515625" style="509" customWidth="1"/>
    <col min="7685" max="7704" width="12.140625" style="509" customWidth="1"/>
    <col min="7705" max="7705" width="13" style="509" customWidth="1"/>
    <col min="7706" max="7706" width="12" style="509" customWidth="1"/>
    <col min="7707" max="7707" width="11.85546875" style="509" customWidth="1"/>
    <col min="7708" max="7708" width="13.28515625" style="509" customWidth="1"/>
    <col min="7709" max="7709" width="11.85546875" style="509" customWidth="1"/>
    <col min="7710" max="7711" width="10.85546875" style="509" customWidth="1"/>
    <col min="7712" max="7715" width="12.140625" style="509" customWidth="1"/>
    <col min="7716" max="7716" width="13" style="509" customWidth="1"/>
    <col min="7717" max="7717" width="12.5703125" style="509" customWidth="1"/>
    <col min="7718" max="7718" width="12.42578125" style="509" customWidth="1"/>
    <col min="7719" max="7719" width="13.28515625" style="509" customWidth="1"/>
    <col min="7720" max="7927" width="10.28515625" style="509" customWidth="1"/>
    <col min="7928" max="7928" width="16.7109375" style="509" customWidth="1"/>
    <col min="7929" max="7929" width="115" style="509" customWidth="1"/>
    <col min="7930" max="7930" width="5.28515625" style="509"/>
    <col min="7931" max="7931" width="16.7109375" style="509" customWidth="1"/>
    <col min="7932" max="7932" width="115" style="509" customWidth="1"/>
    <col min="7933" max="7933" width="5.28515625" style="509"/>
    <col min="7934" max="7934" width="5.42578125" style="509" customWidth="1"/>
    <col min="7935" max="7935" width="7.5703125" style="509" customWidth="1"/>
    <col min="7936" max="7936" width="12.140625" style="509" customWidth="1"/>
    <col min="7937" max="7939" width="5.85546875" style="509" customWidth="1"/>
    <col min="7940" max="7940" width="26.28515625" style="509" customWidth="1"/>
    <col min="7941" max="7960" width="12.140625" style="509" customWidth="1"/>
    <col min="7961" max="7961" width="13" style="509" customWidth="1"/>
    <col min="7962" max="7962" width="12" style="509" customWidth="1"/>
    <col min="7963" max="7963" width="11.85546875" style="509" customWidth="1"/>
    <col min="7964" max="7964" width="13.28515625" style="509" customWidth="1"/>
    <col min="7965" max="7965" width="11.85546875" style="509" customWidth="1"/>
    <col min="7966" max="7967" width="10.85546875" style="509" customWidth="1"/>
    <col min="7968" max="7971" width="12.140625" style="509" customWidth="1"/>
    <col min="7972" max="7972" width="13" style="509" customWidth="1"/>
    <col min="7973" max="7973" width="12.5703125" style="509" customWidth="1"/>
    <col min="7974" max="7974" width="12.42578125" style="509" customWidth="1"/>
    <col min="7975" max="7975" width="13.28515625" style="509" customWidth="1"/>
    <col min="7976" max="8183" width="10.28515625" style="509" customWidth="1"/>
    <col min="8184" max="8184" width="16.7109375" style="509" customWidth="1"/>
    <col min="8185" max="8185" width="115" style="509" customWidth="1"/>
    <col min="8186" max="8186" width="5.28515625" style="509"/>
    <col min="8187" max="8187" width="16.7109375" style="509" customWidth="1"/>
    <col min="8188" max="8188" width="115" style="509" customWidth="1"/>
    <col min="8189" max="8189" width="5.28515625" style="509"/>
    <col min="8190" max="8190" width="5.42578125" style="509" customWidth="1"/>
    <col min="8191" max="8191" width="7.5703125" style="509" customWidth="1"/>
    <col min="8192" max="8192" width="12.140625" style="509" customWidth="1"/>
    <col min="8193" max="8195" width="5.85546875" style="509" customWidth="1"/>
    <col min="8196" max="8196" width="26.28515625" style="509" customWidth="1"/>
    <col min="8197" max="8216" width="12.140625" style="509" customWidth="1"/>
    <col min="8217" max="8217" width="13" style="509" customWidth="1"/>
    <col min="8218" max="8218" width="12" style="509" customWidth="1"/>
    <col min="8219" max="8219" width="11.85546875" style="509" customWidth="1"/>
    <col min="8220" max="8220" width="13.28515625" style="509" customWidth="1"/>
    <col min="8221" max="8221" width="11.85546875" style="509" customWidth="1"/>
    <col min="8222" max="8223" width="10.85546875" style="509" customWidth="1"/>
    <col min="8224" max="8227" width="12.140625" style="509" customWidth="1"/>
    <col min="8228" max="8228" width="13" style="509" customWidth="1"/>
    <col min="8229" max="8229" width="12.5703125" style="509" customWidth="1"/>
    <col min="8230" max="8230" width="12.42578125" style="509" customWidth="1"/>
    <col min="8231" max="8231" width="13.28515625" style="509" customWidth="1"/>
    <col min="8232" max="8439" width="10.28515625" style="509" customWidth="1"/>
    <col min="8440" max="8440" width="16.7109375" style="509" customWidth="1"/>
    <col min="8441" max="8441" width="115" style="509" customWidth="1"/>
    <col min="8442" max="8442" width="5.28515625" style="509"/>
    <col min="8443" max="8443" width="16.7109375" style="509" customWidth="1"/>
    <col min="8444" max="8444" width="115" style="509" customWidth="1"/>
    <col min="8445" max="8445" width="5.28515625" style="509"/>
    <col min="8446" max="8446" width="5.42578125" style="509" customWidth="1"/>
    <col min="8447" max="8447" width="7.5703125" style="509" customWidth="1"/>
    <col min="8448" max="8448" width="12.140625" style="509" customWidth="1"/>
    <col min="8449" max="8451" width="5.85546875" style="509" customWidth="1"/>
    <col min="8452" max="8452" width="26.28515625" style="509" customWidth="1"/>
    <col min="8453" max="8472" width="12.140625" style="509" customWidth="1"/>
    <col min="8473" max="8473" width="13" style="509" customWidth="1"/>
    <col min="8474" max="8474" width="12" style="509" customWidth="1"/>
    <col min="8475" max="8475" width="11.85546875" style="509" customWidth="1"/>
    <col min="8476" max="8476" width="13.28515625" style="509" customWidth="1"/>
    <col min="8477" max="8477" width="11.85546875" style="509" customWidth="1"/>
    <col min="8478" max="8479" width="10.85546875" style="509" customWidth="1"/>
    <col min="8480" max="8483" width="12.140625" style="509" customWidth="1"/>
    <col min="8484" max="8484" width="13" style="509" customWidth="1"/>
    <col min="8485" max="8485" width="12.5703125" style="509" customWidth="1"/>
    <col min="8486" max="8486" width="12.42578125" style="509" customWidth="1"/>
    <col min="8487" max="8487" width="13.28515625" style="509" customWidth="1"/>
    <col min="8488" max="8695" width="10.28515625" style="509" customWidth="1"/>
    <col min="8696" max="8696" width="16.7109375" style="509" customWidth="1"/>
    <col min="8697" max="8697" width="115" style="509" customWidth="1"/>
    <col min="8698" max="8698" width="5.28515625" style="509"/>
    <col min="8699" max="8699" width="16.7109375" style="509" customWidth="1"/>
    <col min="8700" max="8700" width="115" style="509" customWidth="1"/>
    <col min="8701" max="8701" width="5.28515625" style="509"/>
    <col min="8702" max="8702" width="5.42578125" style="509" customWidth="1"/>
    <col min="8703" max="8703" width="7.5703125" style="509" customWidth="1"/>
    <col min="8704" max="8704" width="12.140625" style="509" customWidth="1"/>
    <col min="8705" max="8707" width="5.85546875" style="509" customWidth="1"/>
    <col min="8708" max="8708" width="26.28515625" style="509" customWidth="1"/>
    <col min="8709" max="8728" width="12.140625" style="509" customWidth="1"/>
    <col min="8729" max="8729" width="13" style="509" customWidth="1"/>
    <col min="8730" max="8730" width="12" style="509" customWidth="1"/>
    <col min="8731" max="8731" width="11.85546875" style="509" customWidth="1"/>
    <col min="8732" max="8732" width="13.28515625" style="509" customWidth="1"/>
    <col min="8733" max="8733" width="11.85546875" style="509" customWidth="1"/>
    <col min="8734" max="8735" width="10.85546875" style="509" customWidth="1"/>
    <col min="8736" max="8739" width="12.140625" style="509" customWidth="1"/>
    <col min="8740" max="8740" width="13" style="509" customWidth="1"/>
    <col min="8741" max="8741" width="12.5703125" style="509" customWidth="1"/>
    <col min="8742" max="8742" width="12.42578125" style="509" customWidth="1"/>
    <col min="8743" max="8743" width="13.28515625" style="509" customWidth="1"/>
    <col min="8744" max="8951" width="10.28515625" style="509" customWidth="1"/>
    <col min="8952" max="8952" width="16.7109375" style="509" customWidth="1"/>
    <col min="8953" max="8953" width="115" style="509" customWidth="1"/>
    <col min="8954" max="8954" width="5.28515625" style="509"/>
    <col min="8955" max="8955" width="16.7109375" style="509" customWidth="1"/>
    <col min="8956" max="8956" width="115" style="509" customWidth="1"/>
    <col min="8957" max="8957" width="5.28515625" style="509"/>
    <col min="8958" max="8958" width="5.42578125" style="509" customWidth="1"/>
    <col min="8959" max="8959" width="7.5703125" style="509" customWidth="1"/>
    <col min="8960" max="8960" width="12.140625" style="509" customWidth="1"/>
    <col min="8961" max="8963" width="5.85546875" style="509" customWidth="1"/>
    <col min="8964" max="8964" width="26.28515625" style="509" customWidth="1"/>
    <col min="8965" max="8984" width="12.140625" style="509" customWidth="1"/>
    <col min="8985" max="8985" width="13" style="509" customWidth="1"/>
    <col min="8986" max="8986" width="12" style="509" customWidth="1"/>
    <col min="8987" max="8987" width="11.85546875" style="509" customWidth="1"/>
    <col min="8988" max="8988" width="13.28515625" style="509" customWidth="1"/>
    <col min="8989" max="8989" width="11.85546875" style="509" customWidth="1"/>
    <col min="8990" max="8991" width="10.85546875" style="509" customWidth="1"/>
    <col min="8992" max="8995" width="12.140625" style="509" customWidth="1"/>
    <col min="8996" max="8996" width="13" style="509" customWidth="1"/>
    <col min="8997" max="8997" width="12.5703125" style="509" customWidth="1"/>
    <col min="8998" max="8998" width="12.42578125" style="509" customWidth="1"/>
    <col min="8999" max="8999" width="13.28515625" style="509" customWidth="1"/>
    <col min="9000" max="9207" width="10.28515625" style="509" customWidth="1"/>
    <col min="9208" max="9208" width="16.7109375" style="509" customWidth="1"/>
    <col min="9209" max="9209" width="115" style="509" customWidth="1"/>
    <col min="9210" max="9210" width="5.28515625" style="509"/>
    <col min="9211" max="9211" width="16.7109375" style="509" customWidth="1"/>
    <col min="9212" max="9212" width="115" style="509" customWidth="1"/>
    <col min="9213" max="9213" width="5.28515625" style="509"/>
    <col min="9214" max="9214" width="5.42578125" style="509" customWidth="1"/>
    <col min="9215" max="9215" width="7.5703125" style="509" customWidth="1"/>
    <col min="9216" max="9216" width="12.140625" style="509" customWidth="1"/>
    <col min="9217" max="9219" width="5.85546875" style="509" customWidth="1"/>
    <col min="9220" max="9220" width="26.28515625" style="509" customWidth="1"/>
    <col min="9221" max="9240" width="12.140625" style="509" customWidth="1"/>
    <col min="9241" max="9241" width="13" style="509" customWidth="1"/>
    <col min="9242" max="9242" width="12" style="509" customWidth="1"/>
    <col min="9243" max="9243" width="11.85546875" style="509" customWidth="1"/>
    <col min="9244" max="9244" width="13.28515625" style="509" customWidth="1"/>
    <col min="9245" max="9245" width="11.85546875" style="509" customWidth="1"/>
    <col min="9246" max="9247" width="10.85546875" style="509" customWidth="1"/>
    <col min="9248" max="9251" width="12.140625" style="509" customWidth="1"/>
    <col min="9252" max="9252" width="13" style="509" customWidth="1"/>
    <col min="9253" max="9253" width="12.5703125" style="509" customWidth="1"/>
    <col min="9254" max="9254" width="12.42578125" style="509" customWidth="1"/>
    <col min="9255" max="9255" width="13.28515625" style="509" customWidth="1"/>
    <col min="9256" max="9463" width="10.28515625" style="509" customWidth="1"/>
    <col min="9464" max="9464" width="16.7109375" style="509" customWidth="1"/>
    <col min="9465" max="9465" width="115" style="509" customWidth="1"/>
    <col min="9466" max="9466" width="5.28515625" style="509"/>
    <col min="9467" max="9467" width="16.7109375" style="509" customWidth="1"/>
    <col min="9468" max="9468" width="115" style="509" customWidth="1"/>
    <col min="9469" max="9469" width="5.28515625" style="509"/>
    <col min="9470" max="9470" width="5.42578125" style="509" customWidth="1"/>
    <col min="9471" max="9471" width="7.5703125" style="509" customWidth="1"/>
    <col min="9472" max="9472" width="12.140625" style="509" customWidth="1"/>
    <col min="9473" max="9475" width="5.85546875" style="509" customWidth="1"/>
    <col min="9476" max="9476" width="26.28515625" style="509" customWidth="1"/>
    <col min="9477" max="9496" width="12.140625" style="509" customWidth="1"/>
    <col min="9497" max="9497" width="13" style="509" customWidth="1"/>
    <col min="9498" max="9498" width="12" style="509" customWidth="1"/>
    <col min="9499" max="9499" width="11.85546875" style="509" customWidth="1"/>
    <col min="9500" max="9500" width="13.28515625" style="509" customWidth="1"/>
    <col min="9501" max="9501" width="11.85546875" style="509" customWidth="1"/>
    <col min="9502" max="9503" width="10.85546875" style="509" customWidth="1"/>
    <col min="9504" max="9507" width="12.140625" style="509" customWidth="1"/>
    <col min="9508" max="9508" width="13" style="509" customWidth="1"/>
    <col min="9509" max="9509" width="12.5703125" style="509" customWidth="1"/>
    <col min="9510" max="9510" width="12.42578125" style="509" customWidth="1"/>
    <col min="9511" max="9511" width="13.28515625" style="509" customWidth="1"/>
    <col min="9512" max="9719" width="10.28515625" style="509" customWidth="1"/>
    <col min="9720" max="9720" width="16.7109375" style="509" customWidth="1"/>
    <col min="9721" max="9721" width="115" style="509" customWidth="1"/>
    <col min="9722" max="9722" width="5.28515625" style="509"/>
    <col min="9723" max="9723" width="16.7109375" style="509" customWidth="1"/>
    <col min="9724" max="9724" width="115" style="509" customWidth="1"/>
    <col min="9725" max="9725" width="5.28515625" style="509"/>
    <col min="9726" max="9726" width="5.42578125" style="509" customWidth="1"/>
    <col min="9727" max="9727" width="7.5703125" style="509" customWidth="1"/>
    <col min="9728" max="9728" width="12.140625" style="509" customWidth="1"/>
    <col min="9729" max="9731" width="5.85546875" style="509" customWidth="1"/>
    <col min="9732" max="9732" width="26.28515625" style="509" customWidth="1"/>
    <col min="9733" max="9752" width="12.140625" style="509" customWidth="1"/>
    <col min="9753" max="9753" width="13" style="509" customWidth="1"/>
    <col min="9754" max="9754" width="12" style="509" customWidth="1"/>
    <col min="9755" max="9755" width="11.85546875" style="509" customWidth="1"/>
    <col min="9756" max="9756" width="13.28515625" style="509" customWidth="1"/>
    <col min="9757" max="9757" width="11.85546875" style="509" customWidth="1"/>
    <col min="9758" max="9759" width="10.85546875" style="509" customWidth="1"/>
    <col min="9760" max="9763" width="12.140625" style="509" customWidth="1"/>
    <col min="9764" max="9764" width="13" style="509" customWidth="1"/>
    <col min="9765" max="9765" width="12.5703125" style="509" customWidth="1"/>
    <col min="9766" max="9766" width="12.42578125" style="509" customWidth="1"/>
    <col min="9767" max="9767" width="13.28515625" style="509" customWidth="1"/>
    <col min="9768" max="9975" width="10.28515625" style="509" customWidth="1"/>
    <col min="9976" max="9976" width="16.7109375" style="509" customWidth="1"/>
    <col min="9977" max="9977" width="115" style="509" customWidth="1"/>
    <col min="9978" max="9978" width="5.28515625" style="509"/>
    <col min="9979" max="9979" width="16.7109375" style="509" customWidth="1"/>
    <col min="9980" max="9980" width="115" style="509" customWidth="1"/>
    <col min="9981" max="9981" width="5.28515625" style="509"/>
    <col min="9982" max="9982" width="5.42578125" style="509" customWidth="1"/>
    <col min="9983" max="9983" width="7.5703125" style="509" customWidth="1"/>
    <col min="9984" max="9984" width="12.140625" style="509" customWidth="1"/>
    <col min="9985" max="9987" width="5.85546875" style="509" customWidth="1"/>
    <col min="9988" max="9988" width="26.28515625" style="509" customWidth="1"/>
    <col min="9989" max="10008" width="12.140625" style="509" customWidth="1"/>
    <col min="10009" max="10009" width="13" style="509" customWidth="1"/>
    <col min="10010" max="10010" width="12" style="509" customWidth="1"/>
    <col min="10011" max="10011" width="11.85546875" style="509" customWidth="1"/>
    <col min="10012" max="10012" width="13.28515625" style="509" customWidth="1"/>
    <col min="10013" max="10013" width="11.85546875" style="509" customWidth="1"/>
    <col min="10014" max="10015" width="10.85546875" style="509" customWidth="1"/>
    <col min="10016" max="10019" width="12.140625" style="509" customWidth="1"/>
    <col min="10020" max="10020" width="13" style="509" customWidth="1"/>
    <col min="10021" max="10021" width="12.5703125" style="509" customWidth="1"/>
    <col min="10022" max="10022" width="12.42578125" style="509" customWidth="1"/>
    <col min="10023" max="10023" width="13.28515625" style="509" customWidth="1"/>
    <col min="10024" max="10231" width="10.28515625" style="509" customWidth="1"/>
    <col min="10232" max="10232" width="16.7109375" style="509" customWidth="1"/>
    <col min="10233" max="10233" width="115" style="509" customWidth="1"/>
    <col min="10234" max="10234" width="5.28515625" style="509"/>
    <col min="10235" max="10235" width="16.7109375" style="509" customWidth="1"/>
    <col min="10236" max="10236" width="115" style="509" customWidth="1"/>
    <col min="10237" max="10237" width="5.28515625" style="509"/>
    <col min="10238" max="10238" width="5.42578125" style="509" customWidth="1"/>
    <col min="10239" max="10239" width="7.5703125" style="509" customWidth="1"/>
    <col min="10240" max="10240" width="12.140625" style="509" customWidth="1"/>
    <col min="10241" max="10243" width="5.85546875" style="509" customWidth="1"/>
    <col min="10244" max="10244" width="26.28515625" style="509" customWidth="1"/>
    <col min="10245" max="10264" width="12.140625" style="509" customWidth="1"/>
    <col min="10265" max="10265" width="13" style="509" customWidth="1"/>
    <col min="10266" max="10266" width="12" style="509" customWidth="1"/>
    <col min="10267" max="10267" width="11.85546875" style="509" customWidth="1"/>
    <col min="10268" max="10268" width="13.28515625" style="509" customWidth="1"/>
    <col min="10269" max="10269" width="11.85546875" style="509" customWidth="1"/>
    <col min="10270" max="10271" width="10.85546875" style="509" customWidth="1"/>
    <col min="10272" max="10275" width="12.140625" style="509" customWidth="1"/>
    <col min="10276" max="10276" width="13" style="509" customWidth="1"/>
    <col min="10277" max="10277" width="12.5703125" style="509" customWidth="1"/>
    <col min="10278" max="10278" width="12.42578125" style="509" customWidth="1"/>
    <col min="10279" max="10279" width="13.28515625" style="509" customWidth="1"/>
    <col min="10280" max="10487" width="10.28515625" style="509" customWidth="1"/>
    <col min="10488" max="10488" width="16.7109375" style="509" customWidth="1"/>
    <col min="10489" max="10489" width="115" style="509" customWidth="1"/>
    <col min="10490" max="10490" width="5.28515625" style="509"/>
    <col min="10491" max="10491" width="16.7109375" style="509" customWidth="1"/>
    <col min="10492" max="10492" width="115" style="509" customWidth="1"/>
    <col min="10493" max="10493" width="5.28515625" style="509"/>
    <col min="10494" max="10494" width="5.42578125" style="509" customWidth="1"/>
    <col min="10495" max="10495" width="7.5703125" style="509" customWidth="1"/>
    <col min="10496" max="10496" width="12.140625" style="509" customWidth="1"/>
    <col min="10497" max="10499" width="5.85546875" style="509" customWidth="1"/>
    <col min="10500" max="10500" width="26.28515625" style="509" customWidth="1"/>
    <col min="10501" max="10520" width="12.140625" style="509" customWidth="1"/>
    <col min="10521" max="10521" width="13" style="509" customWidth="1"/>
    <col min="10522" max="10522" width="12" style="509" customWidth="1"/>
    <col min="10523" max="10523" width="11.85546875" style="509" customWidth="1"/>
    <col min="10524" max="10524" width="13.28515625" style="509" customWidth="1"/>
    <col min="10525" max="10525" width="11.85546875" style="509" customWidth="1"/>
    <col min="10526" max="10527" width="10.85546875" style="509" customWidth="1"/>
    <col min="10528" max="10531" width="12.140625" style="509" customWidth="1"/>
    <col min="10532" max="10532" width="13" style="509" customWidth="1"/>
    <col min="10533" max="10533" width="12.5703125" style="509" customWidth="1"/>
    <col min="10534" max="10534" width="12.42578125" style="509" customWidth="1"/>
    <col min="10535" max="10535" width="13.28515625" style="509" customWidth="1"/>
    <col min="10536" max="10743" width="10.28515625" style="509" customWidth="1"/>
    <col min="10744" max="10744" width="16.7109375" style="509" customWidth="1"/>
    <col min="10745" max="10745" width="115" style="509" customWidth="1"/>
    <col min="10746" max="10746" width="5.28515625" style="509"/>
    <col min="10747" max="10747" width="16.7109375" style="509" customWidth="1"/>
    <col min="10748" max="10748" width="115" style="509" customWidth="1"/>
    <col min="10749" max="10749" width="5.28515625" style="509"/>
    <col min="10750" max="10750" width="5.42578125" style="509" customWidth="1"/>
    <col min="10751" max="10751" width="7.5703125" style="509" customWidth="1"/>
    <col min="10752" max="10752" width="12.140625" style="509" customWidth="1"/>
    <col min="10753" max="10755" width="5.85546875" style="509" customWidth="1"/>
    <col min="10756" max="10756" width="26.28515625" style="509" customWidth="1"/>
    <col min="10757" max="10776" width="12.140625" style="509" customWidth="1"/>
    <col min="10777" max="10777" width="13" style="509" customWidth="1"/>
    <col min="10778" max="10778" width="12" style="509" customWidth="1"/>
    <col min="10779" max="10779" width="11.85546875" style="509" customWidth="1"/>
    <col min="10780" max="10780" width="13.28515625" style="509" customWidth="1"/>
    <col min="10781" max="10781" width="11.85546875" style="509" customWidth="1"/>
    <col min="10782" max="10783" width="10.85546875" style="509" customWidth="1"/>
    <col min="10784" max="10787" width="12.140625" style="509" customWidth="1"/>
    <col min="10788" max="10788" width="13" style="509" customWidth="1"/>
    <col min="10789" max="10789" width="12.5703125" style="509" customWidth="1"/>
    <col min="10790" max="10790" width="12.42578125" style="509" customWidth="1"/>
    <col min="10791" max="10791" width="13.28515625" style="509" customWidth="1"/>
    <col min="10792" max="10999" width="10.28515625" style="509" customWidth="1"/>
    <col min="11000" max="11000" width="16.7109375" style="509" customWidth="1"/>
    <col min="11001" max="11001" width="115" style="509" customWidth="1"/>
    <col min="11002" max="11002" width="5.28515625" style="509"/>
    <col min="11003" max="11003" width="16.7109375" style="509" customWidth="1"/>
    <col min="11004" max="11004" width="115" style="509" customWidth="1"/>
    <col min="11005" max="11005" width="5.28515625" style="509"/>
    <col min="11006" max="11006" width="5.42578125" style="509" customWidth="1"/>
    <col min="11007" max="11007" width="7.5703125" style="509" customWidth="1"/>
    <col min="11008" max="11008" width="12.140625" style="509" customWidth="1"/>
    <col min="11009" max="11011" width="5.85546875" style="509" customWidth="1"/>
    <col min="11012" max="11012" width="26.28515625" style="509" customWidth="1"/>
    <col min="11013" max="11032" width="12.140625" style="509" customWidth="1"/>
    <col min="11033" max="11033" width="13" style="509" customWidth="1"/>
    <col min="11034" max="11034" width="12" style="509" customWidth="1"/>
    <col min="11035" max="11035" width="11.85546875" style="509" customWidth="1"/>
    <col min="11036" max="11036" width="13.28515625" style="509" customWidth="1"/>
    <col min="11037" max="11037" width="11.85546875" style="509" customWidth="1"/>
    <col min="11038" max="11039" width="10.85546875" style="509" customWidth="1"/>
    <col min="11040" max="11043" width="12.140625" style="509" customWidth="1"/>
    <col min="11044" max="11044" width="13" style="509" customWidth="1"/>
    <col min="11045" max="11045" width="12.5703125" style="509" customWidth="1"/>
    <col min="11046" max="11046" width="12.42578125" style="509" customWidth="1"/>
    <col min="11047" max="11047" width="13.28515625" style="509" customWidth="1"/>
    <col min="11048" max="11255" width="10.28515625" style="509" customWidth="1"/>
    <col min="11256" max="11256" width="16.7109375" style="509" customWidth="1"/>
    <col min="11257" max="11257" width="115" style="509" customWidth="1"/>
    <col min="11258" max="11258" width="5.28515625" style="509"/>
    <col min="11259" max="11259" width="16.7109375" style="509" customWidth="1"/>
    <col min="11260" max="11260" width="115" style="509" customWidth="1"/>
    <col min="11261" max="11261" width="5.28515625" style="509"/>
    <col min="11262" max="11262" width="5.42578125" style="509" customWidth="1"/>
    <col min="11263" max="11263" width="7.5703125" style="509" customWidth="1"/>
    <col min="11264" max="11264" width="12.140625" style="509" customWidth="1"/>
    <col min="11265" max="11267" width="5.85546875" style="509" customWidth="1"/>
    <col min="11268" max="11268" width="26.28515625" style="509" customWidth="1"/>
    <col min="11269" max="11288" width="12.140625" style="509" customWidth="1"/>
    <col min="11289" max="11289" width="13" style="509" customWidth="1"/>
    <col min="11290" max="11290" width="12" style="509" customWidth="1"/>
    <col min="11291" max="11291" width="11.85546875" style="509" customWidth="1"/>
    <col min="11292" max="11292" width="13.28515625" style="509" customWidth="1"/>
    <col min="11293" max="11293" width="11.85546875" style="509" customWidth="1"/>
    <col min="11294" max="11295" width="10.85546875" style="509" customWidth="1"/>
    <col min="11296" max="11299" width="12.140625" style="509" customWidth="1"/>
    <col min="11300" max="11300" width="13" style="509" customWidth="1"/>
    <col min="11301" max="11301" width="12.5703125" style="509" customWidth="1"/>
    <col min="11302" max="11302" width="12.42578125" style="509" customWidth="1"/>
    <col min="11303" max="11303" width="13.28515625" style="509" customWidth="1"/>
    <col min="11304" max="11511" width="10.28515625" style="509" customWidth="1"/>
    <col min="11512" max="11512" width="16.7109375" style="509" customWidth="1"/>
    <col min="11513" max="11513" width="115" style="509" customWidth="1"/>
    <col min="11514" max="11514" width="5.28515625" style="509"/>
    <col min="11515" max="11515" width="16.7109375" style="509" customWidth="1"/>
    <col min="11516" max="11516" width="115" style="509" customWidth="1"/>
    <col min="11517" max="11517" width="5.28515625" style="509"/>
    <col min="11518" max="11518" width="5.42578125" style="509" customWidth="1"/>
    <col min="11519" max="11519" width="7.5703125" style="509" customWidth="1"/>
    <col min="11520" max="11520" width="12.140625" style="509" customWidth="1"/>
    <col min="11521" max="11523" width="5.85546875" style="509" customWidth="1"/>
    <col min="11524" max="11524" width="26.28515625" style="509" customWidth="1"/>
    <col min="11525" max="11544" width="12.140625" style="509" customWidth="1"/>
    <col min="11545" max="11545" width="13" style="509" customWidth="1"/>
    <col min="11546" max="11546" width="12" style="509" customWidth="1"/>
    <col min="11547" max="11547" width="11.85546875" style="509" customWidth="1"/>
    <col min="11548" max="11548" width="13.28515625" style="509" customWidth="1"/>
    <col min="11549" max="11549" width="11.85546875" style="509" customWidth="1"/>
    <col min="11550" max="11551" width="10.85546875" style="509" customWidth="1"/>
    <col min="11552" max="11555" width="12.140625" style="509" customWidth="1"/>
    <col min="11556" max="11556" width="13" style="509" customWidth="1"/>
    <col min="11557" max="11557" width="12.5703125" style="509" customWidth="1"/>
    <col min="11558" max="11558" width="12.42578125" style="509" customWidth="1"/>
    <col min="11559" max="11559" width="13.28515625" style="509" customWidth="1"/>
    <col min="11560" max="11767" width="10.28515625" style="509" customWidth="1"/>
    <col min="11768" max="11768" width="16.7109375" style="509" customWidth="1"/>
    <col min="11769" max="11769" width="115" style="509" customWidth="1"/>
    <col min="11770" max="11770" width="5.28515625" style="509"/>
    <col min="11771" max="11771" width="16.7109375" style="509" customWidth="1"/>
    <col min="11772" max="11772" width="115" style="509" customWidth="1"/>
    <col min="11773" max="11773" width="5.28515625" style="509"/>
    <col min="11774" max="11774" width="5.42578125" style="509" customWidth="1"/>
    <col min="11775" max="11775" width="7.5703125" style="509" customWidth="1"/>
    <col min="11776" max="11776" width="12.140625" style="509" customWidth="1"/>
    <col min="11777" max="11779" width="5.85546875" style="509" customWidth="1"/>
    <col min="11780" max="11780" width="26.28515625" style="509" customWidth="1"/>
    <col min="11781" max="11800" width="12.140625" style="509" customWidth="1"/>
    <col min="11801" max="11801" width="13" style="509" customWidth="1"/>
    <col min="11802" max="11802" width="12" style="509" customWidth="1"/>
    <col min="11803" max="11803" width="11.85546875" style="509" customWidth="1"/>
    <col min="11804" max="11804" width="13.28515625" style="509" customWidth="1"/>
    <col min="11805" max="11805" width="11.85546875" style="509" customWidth="1"/>
    <col min="11806" max="11807" width="10.85546875" style="509" customWidth="1"/>
    <col min="11808" max="11811" width="12.140625" style="509" customWidth="1"/>
    <col min="11812" max="11812" width="13" style="509" customWidth="1"/>
    <col min="11813" max="11813" width="12.5703125" style="509" customWidth="1"/>
    <col min="11814" max="11814" width="12.42578125" style="509" customWidth="1"/>
    <col min="11815" max="11815" width="13.28515625" style="509" customWidth="1"/>
    <col min="11816" max="12023" width="10.28515625" style="509" customWidth="1"/>
    <col min="12024" max="12024" width="16.7109375" style="509" customWidth="1"/>
    <col min="12025" max="12025" width="115" style="509" customWidth="1"/>
    <col min="12026" max="12026" width="5.28515625" style="509"/>
    <col min="12027" max="12027" width="16.7109375" style="509" customWidth="1"/>
    <col min="12028" max="12028" width="115" style="509" customWidth="1"/>
    <col min="12029" max="12029" width="5.28515625" style="509"/>
    <col min="12030" max="12030" width="5.42578125" style="509" customWidth="1"/>
    <col min="12031" max="12031" width="7.5703125" style="509" customWidth="1"/>
    <col min="12032" max="12032" width="12.140625" style="509" customWidth="1"/>
    <col min="12033" max="12035" width="5.85546875" style="509" customWidth="1"/>
    <col min="12036" max="12036" width="26.28515625" style="509" customWidth="1"/>
    <col min="12037" max="12056" width="12.140625" style="509" customWidth="1"/>
    <col min="12057" max="12057" width="13" style="509" customWidth="1"/>
    <col min="12058" max="12058" width="12" style="509" customWidth="1"/>
    <col min="12059" max="12059" width="11.85546875" style="509" customWidth="1"/>
    <col min="12060" max="12060" width="13.28515625" style="509" customWidth="1"/>
    <col min="12061" max="12061" width="11.85546875" style="509" customWidth="1"/>
    <col min="12062" max="12063" width="10.85546875" style="509" customWidth="1"/>
    <col min="12064" max="12067" width="12.140625" style="509" customWidth="1"/>
    <col min="12068" max="12068" width="13" style="509" customWidth="1"/>
    <col min="12069" max="12069" width="12.5703125" style="509" customWidth="1"/>
    <col min="12070" max="12070" width="12.42578125" style="509" customWidth="1"/>
    <col min="12071" max="12071" width="13.28515625" style="509" customWidth="1"/>
    <col min="12072" max="12279" width="10.28515625" style="509" customWidth="1"/>
    <col min="12280" max="12280" width="16.7109375" style="509" customWidth="1"/>
    <col min="12281" max="12281" width="115" style="509" customWidth="1"/>
    <col min="12282" max="12282" width="5.28515625" style="509"/>
    <col min="12283" max="12283" width="16.7109375" style="509" customWidth="1"/>
    <col min="12284" max="12284" width="115" style="509" customWidth="1"/>
    <col min="12285" max="12285" width="5.28515625" style="509"/>
    <col min="12286" max="12286" width="5.42578125" style="509" customWidth="1"/>
    <col min="12287" max="12287" width="7.5703125" style="509" customWidth="1"/>
    <col min="12288" max="12288" width="12.140625" style="509" customWidth="1"/>
    <col min="12289" max="12291" width="5.85546875" style="509" customWidth="1"/>
    <col min="12292" max="12292" width="26.28515625" style="509" customWidth="1"/>
    <col min="12293" max="12312" width="12.140625" style="509" customWidth="1"/>
    <col min="12313" max="12313" width="13" style="509" customWidth="1"/>
    <col min="12314" max="12314" width="12" style="509" customWidth="1"/>
    <col min="12315" max="12315" width="11.85546875" style="509" customWidth="1"/>
    <col min="12316" max="12316" width="13.28515625" style="509" customWidth="1"/>
    <col min="12317" max="12317" width="11.85546875" style="509" customWidth="1"/>
    <col min="12318" max="12319" width="10.85546875" style="509" customWidth="1"/>
    <col min="12320" max="12323" width="12.140625" style="509" customWidth="1"/>
    <col min="12324" max="12324" width="13" style="509" customWidth="1"/>
    <col min="12325" max="12325" width="12.5703125" style="509" customWidth="1"/>
    <col min="12326" max="12326" width="12.42578125" style="509" customWidth="1"/>
    <col min="12327" max="12327" width="13.28515625" style="509" customWidth="1"/>
    <col min="12328" max="12535" width="10.28515625" style="509" customWidth="1"/>
    <col min="12536" max="12536" width="16.7109375" style="509" customWidth="1"/>
    <col min="12537" max="12537" width="115" style="509" customWidth="1"/>
    <col min="12538" max="12538" width="5.28515625" style="509"/>
    <col min="12539" max="12539" width="16.7109375" style="509" customWidth="1"/>
    <col min="12540" max="12540" width="115" style="509" customWidth="1"/>
    <col min="12541" max="12541" width="5.28515625" style="509"/>
    <col min="12542" max="12542" width="5.42578125" style="509" customWidth="1"/>
    <col min="12543" max="12543" width="7.5703125" style="509" customWidth="1"/>
    <col min="12544" max="12544" width="12.140625" style="509" customWidth="1"/>
    <col min="12545" max="12547" width="5.85546875" style="509" customWidth="1"/>
    <col min="12548" max="12548" width="26.28515625" style="509" customWidth="1"/>
    <col min="12549" max="12568" width="12.140625" style="509" customWidth="1"/>
    <col min="12569" max="12569" width="13" style="509" customWidth="1"/>
    <col min="12570" max="12570" width="12" style="509" customWidth="1"/>
    <col min="12571" max="12571" width="11.85546875" style="509" customWidth="1"/>
    <col min="12572" max="12572" width="13.28515625" style="509" customWidth="1"/>
    <col min="12573" max="12573" width="11.85546875" style="509" customWidth="1"/>
    <col min="12574" max="12575" width="10.85546875" style="509" customWidth="1"/>
    <col min="12576" max="12579" width="12.140625" style="509" customWidth="1"/>
    <col min="12580" max="12580" width="13" style="509" customWidth="1"/>
    <col min="12581" max="12581" width="12.5703125" style="509" customWidth="1"/>
    <col min="12582" max="12582" width="12.42578125" style="509" customWidth="1"/>
    <col min="12583" max="12583" width="13.28515625" style="509" customWidth="1"/>
    <col min="12584" max="12791" width="10.28515625" style="509" customWidth="1"/>
    <col min="12792" max="12792" width="16.7109375" style="509" customWidth="1"/>
    <col min="12793" max="12793" width="115" style="509" customWidth="1"/>
    <col min="12794" max="12794" width="5.28515625" style="509"/>
    <col min="12795" max="12795" width="16.7109375" style="509" customWidth="1"/>
    <col min="12796" max="12796" width="115" style="509" customWidth="1"/>
    <col min="12797" max="12797" width="5.28515625" style="509"/>
    <col min="12798" max="12798" width="5.42578125" style="509" customWidth="1"/>
    <col min="12799" max="12799" width="7.5703125" style="509" customWidth="1"/>
    <col min="12800" max="12800" width="12.140625" style="509" customWidth="1"/>
    <col min="12801" max="12803" width="5.85546875" style="509" customWidth="1"/>
    <col min="12804" max="12804" width="26.28515625" style="509" customWidth="1"/>
    <col min="12805" max="12824" width="12.140625" style="509" customWidth="1"/>
    <col min="12825" max="12825" width="13" style="509" customWidth="1"/>
    <col min="12826" max="12826" width="12" style="509" customWidth="1"/>
    <col min="12827" max="12827" width="11.85546875" style="509" customWidth="1"/>
    <col min="12828" max="12828" width="13.28515625" style="509" customWidth="1"/>
    <col min="12829" max="12829" width="11.85546875" style="509" customWidth="1"/>
    <col min="12830" max="12831" width="10.85546875" style="509" customWidth="1"/>
    <col min="12832" max="12835" width="12.140625" style="509" customWidth="1"/>
    <col min="12836" max="12836" width="13" style="509" customWidth="1"/>
    <col min="12837" max="12837" width="12.5703125" style="509" customWidth="1"/>
    <col min="12838" max="12838" width="12.42578125" style="509" customWidth="1"/>
    <col min="12839" max="12839" width="13.28515625" style="509" customWidth="1"/>
    <col min="12840" max="13047" width="10.28515625" style="509" customWidth="1"/>
    <col min="13048" max="13048" width="16.7109375" style="509" customWidth="1"/>
    <col min="13049" max="13049" width="115" style="509" customWidth="1"/>
    <col min="13050" max="13050" width="5.28515625" style="509"/>
    <col min="13051" max="13051" width="16.7109375" style="509" customWidth="1"/>
    <col min="13052" max="13052" width="115" style="509" customWidth="1"/>
    <col min="13053" max="13053" width="5.28515625" style="509"/>
    <col min="13054" max="13054" width="5.42578125" style="509" customWidth="1"/>
    <col min="13055" max="13055" width="7.5703125" style="509" customWidth="1"/>
    <col min="13056" max="13056" width="12.140625" style="509" customWidth="1"/>
    <col min="13057" max="13059" width="5.85546875" style="509" customWidth="1"/>
    <col min="13060" max="13060" width="26.28515625" style="509" customWidth="1"/>
    <col min="13061" max="13080" width="12.140625" style="509" customWidth="1"/>
    <col min="13081" max="13081" width="13" style="509" customWidth="1"/>
    <col min="13082" max="13082" width="12" style="509" customWidth="1"/>
    <col min="13083" max="13083" width="11.85546875" style="509" customWidth="1"/>
    <col min="13084" max="13084" width="13.28515625" style="509" customWidth="1"/>
    <col min="13085" max="13085" width="11.85546875" style="509" customWidth="1"/>
    <col min="13086" max="13087" width="10.85546875" style="509" customWidth="1"/>
    <col min="13088" max="13091" width="12.140625" style="509" customWidth="1"/>
    <col min="13092" max="13092" width="13" style="509" customWidth="1"/>
    <col min="13093" max="13093" width="12.5703125" style="509" customWidth="1"/>
    <col min="13094" max="13094" width="12.42578125" style="509" customWidth="1"/>
    <col min="13095" max="13095" width="13.28515625" style="509" customWidth="1"/>
    <col min="13096" max="13303" width="10.28515625" style="509" customWidth="1"/>
    <col min="13304" max="13304" width="16.7109375" style="509" customWidth="1"/>
    <col min="13305" max="13305" width="115" style="509" customWidth="1"/>
    <col min="13306" max="13306" width="5.28515625" style="509"/>
    <col min="13307" max="13307" width="16.7109375" style="509" customWidth="1"/>
    <col min="13308" max="13308" width="115" style="509" customWidth="1"/>
    <col min="13309" max="13309" width="5.28515625" style="509"/>
    <col min="13310" max="13310" width="5.42578125" style="509" customWidth="1"/>
    <col min="13311" max="13311" width="7.5703125" style="509" customWidth="1"/>
    <col min="13312" max="13312" width="12.140625" style="509" customWidth="1"/>
    <col min="13313" max="13315" width="5.85546875" style="509" customWidth="1"/>
    <col min="13316" max="13316" width="26.28515625" style="509" customWidth="1"/>
    <col min="13317" max="13336" width="12.140625" style="509" customWidth="1"/>
    <col min="13337" max="13337" width="13" style="509" customWidth="1"/>
    <col min="13338" max="13338" width="12" style="509" customWidth="1"/>
    <col min="13339" max="13339" width="11.85546875" style="509" customWidth="1"/>
    <col min="13340" max="13340" width="13.28515625" style="509" customWidth="1"/>
    <col min="13341" max="13341" width="11.85546875" style="509" customWidth="1"/>
    <col min="13342" max="13343" width="10.85546875" style="509" customWidth="1"/>
    <col min="13344" max="13347" width="12.140625" style="509" customWidth="1"/>
    <col min="13348" max="13348" width="13" style="509" customWidth="1"/>
    <col min="13349" max="13349" width="12.5703125" style="509" customWidth="1"/>
    <col min="13350" max="13350" width="12.42578125" style="509" customWidth="1"/>
    <col min="13351" max="13351" width="13.28515625" style="509" customWidth="1"/>
    <col min="13352" max="13559" width="10.28515625" style="509" customWidth="1"/>
    <col min="13560" max="13560" width="16.7109375" style="509" customWidth="1"/>
    <col min="13561" max="13561" width="115" style="509" customWidth="1"/>
    <col min="13562" max="13562" width="5.28515625" style="509"/>
    <col min="13563" max="13563" width="16.7109375" style="509" customWidth="1"/>
    <col min="13564" max="13564" width="115" style="509" customWidth="1"/>
    <col min="13565" max="13565" width="5.28515625" style="509"/>
    <col min="13566" max="13566" width="5.42578125" style="509" customWidth="1"/>
    <col min="13567" max="13567" width="7.5703125" style="509" customWidth="1"/>
    <col min="13568" max="13568" width="12.140625" style="509" customWidth="1"/>
    <col min="13569" max="13571" width="5.85546875" style="509" customWidth="1"/>
    <col min="13572" max="13572" width="26.28515625" style="509" customWidth="1"/>
    <col min="13573" max="13592" width="12.140625" style="509" customWidth="1"/>
    <col min="13593" max="13593" width="13" style="509" customWidth="1"/>
    <col min="13594" max="13594" width="12" style="509" customWidth="1"/>
    <col min="13595" max="13595" width="11.85546875" style="509" customWidth="1"/>
    <col min="13596" max="13596" width="13.28515625" style="509" customWidth="1"/>
    <col min="13597" max="13597" width="11.85546875" style="509" customWidth="1"/>
    <col min="13598" max="13599" width="10.85546875" style="509" customWidth="1"/>
    <col min="13600" max="13603" width="12.140625" style="509" customWidth="1"/>
    <col min="13604" max="13604" width="13" style="509" customWidth="1"/>
    <col min="13605" max="13605" width="12.5703125" style="509" customWidth="1"/>
    <col min="13606" max="13606" width="12.42578125" style="509" customWidth="1"/>
    <col min="13607" max="13607" width="13.28515625" style="509" customWidth="1"/>
    <col min="13608" max="13815" width="10.28515625" style="509" customWidth="1"/>
    <col min="13816" max="13816" width="16.7109375" style="509" customWidth="1"/>
    <col min="13817" max="13817" width="115" style="509" customWidth="1"/>
    <col min="13818" max="13818" width="5.28515625" style="509"/>
    <col min="13819" max="13819" width="16.7109375" style="509" customWidth="1"/>
    <col min="13820" max="13820" width="115" style="509" customWidth="1"/>
    <col min="13821" max="13821" width="5.28515625" style="509"/>
    <col min="13822" max="13822" width="5.42578125" style="509" customWidth="1"/>
    <col min="13823" max="13823" width="7.5703125" style="509" customWidth="1"/>
    <col min="13824" max="13824" width="12.140625" style="509" customWidth="1"/>
    <col min="13825" max="13827" width="5.85546875" style="509" customWidth="1"/>
    <col min="13828" max="13828" width="26.28515625" style="509" customWidth="1"/>
    <col min="13829" max="13848" width="12.140625" style="509" customWidth="1"/>
    <col min="13849" max="13849" width="13" style="509" customWidth="1"/>
    <col min="13850" max="13850" width="12" style="509" customWidth="1"/>
    <col min="13851" max="13851" width="11.85546875" style="509" customWidth="1"/>
    <col min="13852" max="13852" width="13.28515625" style="509" customWidth="1"/>
    <col min="13853" max="13853" width="11.85546875" style="509" customWidth="1"/>
    <col min="13854" max="13855" width="10.85546875" style="509" customWidth="1"/>
    <col min="13856" max="13859" width="12.140625" style="509" customWidth="1"/>
    <col min="13860" max="13860" width="13" style="509" customWidth="1"/>
    <col min="13861" max="13861" width="12.5703125" style="509" customWidth="1"/>
    <col min="13862" max="13862" width="12.42578125" style="509" customWidth="1"/>
    <col min="13863" max="13863" width="13.28515625" style="509" customWidth="1"/>
    <col min="13864" max="14071" width="10.28515625" style="509" customWidth="1"/>
    <col min="14072" max="14072" width="16.7109375" style="509" customWidth="1"/>
    <col min="14073" max="14073" width="115" style="509" customWidth="1"/>
    <col min="14074" max="14074" width="5.28515625" style="509"/>
    <col min="14075" max="14075" width="16.7109375" style="509" customWidth="1"/>
    <col min="14076" max="14076" width="115" style="509" customWidth="1"/>
    <col min="14077" max="14077" width="5.28515625" style="509"/>
    <col min="14078" max="14078" width="5.42578125" style="509" customWidth="1"/>
    <col min="14079" max="14079" width="7.5703125" style="509" customWidth="1"/>
    <col min="14080" max="14080" width="12.140625" style="509" customWidth="1"/>
    <col min="14081" max="14083" width="5.85546875" style="509" customWidth="1"/>
    <col min="14084" max="14084" width="26.28515625" style="509" customWidth="1"/>
    <col min="14085" max="14104" width="12.140625" style="509" customWidth="1"/>
    <col min="14105" max="14105" width="13" style="509" customWidth="1"/>
    <col min="14106" max="14106" width="12" style="509" customWidth="1"/>
    <col min="14107" max="14107" width="11.85546875" style="509" customWidth="1"/>
    <col min="14108" max="14108" width="13.28515625" style="509" customWidth="1"/>
    <col min="14109" max="14109" width="11.85546875" style="509" customWidth="1"/>
    <col min="14110" max="14111" width="10.85546875" style="509" customWidth="1"/>
    <col min="14112" max="14115" width="12.140625" style="509" customWidth="1"/>
    <col min="14116" max="14116" width="13" style="509" customWidth="1"/>
    <col min="14117" max="14117" width="12.5703125" style="509" customWidth="1"/>
    <col min="14118" max="14118" width="12.42578125" style="509" customWidth="1"/>
    <col min="14119" max="14119" width="13.28515625" style="509" customWidth="1"/>
    <col min="14120" max="14327" width="10.28515625" style="509" customWidth="1"/>
    <col min="14328" max="14328" width="16.7109375" style="509" customWidth="1"/>
    <col min="14329" max="14329" width="115" style="509" customWidth="1"/>
    <col min="14330" max="14330" width="5.28515625" style="509"/>
    <col min="14331" max="14331" width="16.7109375" style="509" customWidth="1"/>
    <col min="14332" max="14332" width="115" style="509" customWidth="1"/>
    <col min="14333" max="14333" width="5.28515625" style="509"/>
    <col min="14334" max="14334" width="5.42578125" style="509" customWidth="1"/>
    <col min="14335" max="14335" width="7.5703125" style="509" customWidth="1"/>
    <col min="14336" max="14336" width="12.140625" style="509" customWidth="1"/>
    <col min="14337" max="14339" width="5.85546875" style="509" customWidth="1"/>
    <col min="14340" max="14340" width="26.28515625" style="509" customWidth="1"/>
    <col min="14341" max="14360" width="12.140625" style="509" customWidth="1"/>
    <col min="14361" max="14361" width="13" style="509" customWidth="1"/>
    <col min="14362" max="14362" width="12" style="509" customWidth="1"/>
    <col min="14363" max="14363" width="11.85546875" style="509" customWidth="1"/>
    <col min="14364" max="14364" width="13.28515625" style="509" customWidth="1"/>
    <col min="14365" max="14365" width="11.85546875" style="509" customWidth="1"/>
    <col min="14366" max="14367" width="10.85546875" style="509" customWidth="1"/>
    <col min="14368" max="14371" width="12.140625" style="509" customWidth="1"/>
    <col min="14372" max="14372" width="13" style="509" customWidth="1"/>
    <col min="14373" max="14373" width="12.5703125" style="509" customWidth="1"/>
    <col min="14374" max="14374" width="12.42578125" style="509" customWidth="1"/>
    <col min="14375" max="14375" width="13.28515625" style="509" customWidth="1"/>
    <col min="14376" max="14583" width="10.28515625" style="509" customWidth="1"/>
    <col min="14584" max="14584" width="16.7109375" style="509" customWidth="1"/>
    <col min="14585" max="14585" width="115" style="509" customWidth="1"/>
    <col min="14586" max="14586" width="5.28515625" style="509"/>
    <col min="14587" max="14587" width="16.7109375" style="509" customWidth="1"/>
    <col min="14588" max="14588" width="115" style="509" customWidth="1"/>
    <col min="14589" max="14589" width="5.28515625" style="509"/>
    <col min="14590" max="14590" width="5.42578125" style="509" customWidth="1"/>
    <col min="14591" max="14591" width="7.5703125" style="509" customWidth="1"/>
    <col min="14592" max="14592" width="12.140625" style="509" customWidth="1"/>
    <col min="14593" max="14595" width="5.85546875" style="509" customWidth="1"/>
    <col min="14596" max="14596" width="26.28515625" style="509" customWidth="1"/>
    <col min="14597" max="14616" width="12.140625" style="509" customWidth="1"/>
    <col min="14617" max="14617" width="13" style="509" customWidth="1"/>
    <col min="14618" max="14618" width="12" style="509" customWidth="1"/>
    <col min="14619" max="14619" width="11.85546875" style="509" customWidth="1"/>
    <col min="14620" max="14620" width="13.28515625" style="509" customWidth="1"/>
    <col min="14621" max="14621" width="11.85546875" style="509" customWidth="1"/>
    <col min="14622" max="14623" width="10.85546875" style="509" customWidth="1"/>
    <col min="14624" max="14627" width="12.140625" style="509" customWidth="1"/>
    <col min="14628" max="14628" width="13" style="509" customWidth="1"/>
    <col min="14629" max="14629" width="12.5703125" style="509" customWidth="1"/>
    <col min="14630" max="14630" width="12.42578125" style="509" customWidth="1"/>
    <col min="14631" max="14631" width="13.28515625" style="509" customWidth="1"/>
    <col min="14632" max="14839" width="10.28515625" style="509" customWidth="1"/>
    <col min="14840" max="14840" width="16.7109375" style="509" customWidth="1"/>
    <col min="14841" max="14841" width="115" style="509" customWidth="1"/>
    <col min="14842" max="14842" width="5.28515625" style="509"/>
    <col min="14843" max="14843" width="16.7109375" style="509" customWidth="1"/>
    <col min="14844" max="14844" width="115" style="509" customWidth="1"/>
    <col min="14845" max="14845" width="5.28515625" style="509"/>
    <col min="14846" max="14846" width="5.42578125" style="509" customWidth="1"/>
    <col min="14847" max="14847" width="7.5703125" style="509" customWidth="1"/>
    <col min="14848" max="14848" width="12.140625" style="509" customWidth="1"/>
    <col min="14849" max="14851" width="5.85546875" style="509" customWidth="1"/>
    <col min="14852" max="14852" width="26.28515625" style="509" customWidth="1"/>
    <col min="14853" max="14872" width="12.140625" style="509" customWidth="1"/>
    <col min="14873" max="14873" width="13" style="509" customWidth="1"/>
    <col min="14874" max="14874" width="12" style="509" customWidth="1"/>
    <col min="14875" max="14875" width="11.85546875" style="509" customWidth="1"/>
    <col min="14876" max="14876" width="13.28515625" style="509" customWidth="1"/>
    <col min="14877" max="14877" width="11.85546875" style="509" customWidth="1"/>
    <col min="14878" max="14879" width="10.85546875" style="509" customWidth="1"/>
    <col min="14880" max="14883" width="12.140625" style="509" customWidth="1"/>
    <col min="14884" max="14884" width="13" style="509" customWidth="1"/>
    <col min="14885" max="14885" width="12.5703125" style="509" customWidth="1"/>
    <col min="14886" max="14886" width="12.42578125" style="509" customWidth="1"/>
    <col min="14887" max="14887" width="13.28515625" style="509" customWidth="1"/>
    <col min="14888" max="15095" width="10.28515625" style="509" customWidth="1"/>
    <col min="15096" max="15096" width="16.7109375" style="509" customWidth="1"/>
    <col min="15097" max="15097" width="115" style="509" customWidth="1"/>
    <col min="15098" max="15098" width="5.28515625" style="509"/>
    <col min="15099" max="15099" width="16.7109375" style="509" customWidth="1"/>
    <col min="15100" max="15100" width="115" style="509" customWidth="1"/>
    <col min="15101" max="15101" width="5.28515625" style="509"/>
    <col min="15102" max="15102" width="5.42578125" style="509" customWidth="1"/>
    <col min="15103" max="15103" width="7.5703125" style="509" customWidth="1"/>
    <col min="15104" max="15104" width="12.140625" style="509" customWidth="1"/>
    <col min="15105" max="15107" width="5.85546875" style="509" customWidth="1"/>
    <col min="15108" max="15108" width="26.28515625" style="509" customWidth="1"/>
    <col min="15109" max="15128" width="12.140625" style="509" customWidth="1"/>
    <col min="15129" max="15129" width="13" style="509" customWidth="1"/>
    <col min="15130" max="15130" width="12" style="509" customWidth="1"/>
    <col min="15131" max="15131" width="11.85546875" style="509" customWidth="1"/>
    <col min="15132" max="15132" width="13.28515625" style="509" customWidth="1"/>
    <col min="15133" max="15133" width="11.85546875" style="509" customWidth="1"/>
    <col min="15134" max="15135" width="10.85546875" style="509" customWidth="1"/>
    <col min="15136" max="15139" width="12.140625" style="509" customWidth="1"/>
    <col min="15140" max="15140" width="13" style="509" customWidth="1"/>
    <col min="15141" max="15141" width="12.5703125" style="509" customWidth="1"/>
    <col min="15142" max="15142" width="12.42578125" style="509" customWidth="1"/>
    <col min="15143" max="15143" width="13.28515625" style="509" customWidth="1"/>
    <col min="15144" max="15351" width="10.28515625" style="509" customWidth="1"/>
    <col min="15352" max="15352" width="16.7109375" style="509" customWidth="1"/>
    <col min="15353" max="15353" width="115" style="509" customWidth="1"/>
    <col min="15354" max="15354" width="5.28515625" style="509"/>
    <col min="15355" max="15355" width="16.7109375" style="509" customWidth="1"/>
    <col min="15356" max="15356" width="115" style="509" customWidth="1"/>
    <col min="15357" max="15357" width="5.28515625" style="509"/>
    <col min="15358" max="15358" width="5.42578125" style="509" customWidth="1"/>
    <col min="15359" max="15359" width="7.5703125" style="509" customWidth="1"/>
    <col min="15360" max="15360" width="12.140625" style="509" customWidth="1"/>
    <col min="15361" max="15363" width="5.85546875" style="509" customWidth="1"/>
    <col min="15364" max="15364" width="26.28515625" style="509" customWidth="1"/>
    <col min="15365" max="15384" width="12.140625" style="509" customWidth="1"/>
    <col min="15385" max="15385" width="13" style="509" customWidth="1"/>
    <col min="15386" max="15386" width="12" style="509" customWidth="1"/>
    <col min="15387" max="15387" width="11.85546875" style="509" customWidth="1"/>
    <col min="15388" max="15388" width="13.28515625" style="509" customWidth="1"/>
    <col min="15389" max="15389" width="11.85546875" style="509" customWidth="1"/>
    <col min="15390" max="15391" width="10.85546875" style="509" customWidth="1"/>
    <col min="15392" max="15395" width="12.140625" style="509" customWidth="1"/>
    <col min="15396" max="15396" width="13" style="509" customWidth="1"/>
    <col min="15397" max="15397" width="12.5703125" style="509" customWidth="1"/>
    <col min="15398" max="15398" width="12.42578125" style="509" customWidth="1"/>
    <col min="15399" max="15399" width="13.28515625" style="509" customWidth="1"/>
    <col min="15400" max="15607" width="10.28515625" style="509" customWidth="1"/>
    <col min="15608" max="15608" width="16.7109375" style="509" customWidth="1"/>
    <col min="15609" max="15609" width="115" style="509" customWidth="1"/>
    <col min="15610" max="15610" width="5.28515625" style="509"/>
    <col min="15611" max="15611" width="16.7109375" style="509" customWidth="1"/>
    <col min="15612" max="15612" width="115" style="509" customWidth="1"/>
    <col min="15613" max="15613" width="5.28515625" style="509"/>
    <col min="15614" max="15614" width="5.42578125" style="509" customWidth="1"/>
    <col min="15615" max="15615" width="7.5703125" style="509" customWidth="1"/>
    <col min="15616" max="15616" width="12.140625" style="509" customWidth="1"/>
    <col min="15617" max="15619" width="5.85546875" style="509" customWidth="1"/>
    <col min="15620" max="15620" width="26.28515625" style="509" customWidth="1"/>
    <col min="15621" max="15640" width="12.140625" style="509" customWidth="1"/>
    <col min="15641" max="15641" width="13" style="509" customWidth="1"/>
    <col min="15642" max="15642" width="12" style="509" customWidth="1"/>
    <col min="15643" max="15643" width="11.85546875" style="509" customWidth="1"/>
    <col min="15644" max="15644" width="13.28515625" style="509" customWidth="1"/>
    <col min="15645" max="15645" width="11.85546875" style="509" customWidth="1"/>
    <col min="15646" max="15647" width="10.85546875" style="509" customWidth="1"/>
    <col min="15648" max="15651" width="12.140625" style="509" customWidth="1"/>
    <col min="15652" max="15652" width="13" style="509" customWidth="1"/>
    <col min="15653" max="15653" width="12.5703125" style="509" customWidth="1"/>
    <col min="15654" max="15654" width="12.42578125" style="509" customWidth="1"/>
    <col min="15655" max="15655" width="13.28515625" style="509" customWidth="1"/>
    <col min="15656" max="15863" width="10.28515625" style="509" customWidth="1"/>
    <col min="15864" max="15864" width="16.7109375" style="509" customWidth="1"/>
    <col min="15865" max="15865" width="115" style="509" customWidth="1"/>
    <col min="15866" max="15866" width="5.28515625" style="509"/>
    <col min="15867" max="15867" width="16.7109375" style="509" customWidth="1"/>
    <col min="15868" max="15868" width="115" style="509" customWidth="1"/>
    <col min="15869" max="15869" width="5.28515625" style="509"/>
    <col min="15870" max="15870" width="5.42578125" style="509" customWidth="1"/>
    <col min="15871" max="15871" width="7.5703125" style="509" customWidth="1"/>
    <col min="15872" max="15872" width="12.140625" style="509" customWidth="1"/>
    <col min="15873" max="15875" width="5.85546875" style="509" customWidth="1"/>
    <col min="15876" max="15876" width="26.28515625" style="509" customWidth="1"/>
    <col min="15877" max="15896" width="12.140625" style="509" customWidth="1"/>
    <col min="15897" max="15897" width="13" style="509" customWidth="1"/>
    <col min="15898" max="15898" width="12" style="509" customWidth="1"/>
    <col min="15899" max="15899" width="11.85546875" style="509" customWidth="1"/>
    <col min="15900" max="15900" width="13.28515625" style="509" customWidth="1"/>
    <col min="15901" max="15901" width="11.85546875" style="509" customWidth="1"/>
    <col min="15902" max="15903" width="10.85546875" style="509" customWidth="1"/>
    <col min="15904" max="15907" width="12.140625" style="509" customWidth="1"/>
    <col min="15908" max="15908" width="13" style="509" customWidth="1"/>
    <col min="15909" max="15909" width="12.5703125" style="509" customWidth="1"/>
    <col min="15910" max="15910" width="12.42578125" style="509" customWidth="1"/>
    <col min="15911" max="15911" width="13.28515625" style="509" customWidth="1"/>
    <col min="15912" max="16119" width="10.28515625" style="509" customWidth="1"/>
    <col min="16120" max="16120" width="16.7109375" style="509" customWidth="1"/>
    <col min="16121" max="16121" width="115" style="509" customWidth="1"/>
    <col min="16122" max="16122" width="5.28515625" style="509"/>
    <col min="16123" max="16123" width="16.7109375" style="509" customWidth="1"/>
    <col min="16124" max="16124" width="115" style="509" customWidth="1"/>
    <col min="16125" max="16125" width="5.28515625" style="509"/>
    <col min="16126" max="16126" width="5.42578125" style="509" customWidth="1"/>
    <col min="16127" max="16127" width="7.5703125" style="509" customWidth="1"/>
    <col min="16128" max="16128" width="12.140625" style="509" customWidth="1"/>
    <col min="16129" max="16131" width="5.85546875" style="509" customWidth="1"/>
    <col min="16132" max="16132" width="26.28515625" style="509" customWidth="1"/>
    <col min="16133" max="16152" width="12.140625" style="509" customWidth="1"/>
    <col min="16153" max="16153" width="13" style="509" customWidth="1"/>
    <col min="16154" max="16154" width="12" style="509" customWidth="1"/>
    <col min="16155" max="16155" width="11.85546875" style="509" customWidth="1"/>
    <col min="16156" max="16156" width="13.28515625" style="509" customWidth="1"/>
    <col min="16157" max="16157" width="11.85546875" style="509" customWidth="1"/>
    <col min="16158" max="16159" width="10.85546875" style="509" customWidth="1"/>
    <col min="16160" max="16163" width="12.140625" style="509" customWidth="1"/>
    <col min="16164" max="16164" width="13" style="509" customWidth="1"/>
    <col min="16165" max="16165" width="12.5703125" style="509" customWidth="1"/>
    <col min="16166" max="16166" width="12.42578125" style="509" customWidth="1"/>
    <col min="16167" max="16167" width="13.28515625" style="509" customWidth="1"/>
    <col min="16168" max="16384" width="10.28515625" style="509" customWidth="1"/>
  </cols>
  <sheetData>
    <row r="1" spans="1:21" s="515" customFormat="1" x14ac:dyDescent="0.25">
      <c r="A1" s="508" t="s">
        <v>327</v>
      </c>
      <c r="B1" s="808" t="s">
        <v>2093</v>
      </c>
      <c r="D1" s="194"/>
      <c r="E1" s="194" t="s">
        <v>560</v>
      </c>
      <c r="F1" s="603"/>
    </row>
    <row r="2" spans="1:21" s="515" customFormat="1" x14ac:dyDescent="0.25">
      <c r="A2" s="508" t="s">
        <v>325</v>
      </c>
      <c r="B2" s="807" t="s">
        <v>2094</v>
      </c>
      <c r="C2" s="587"/>
      <c r="D2" s="591"/>
      <c r="F2" s="590"/>
      <c r="G2" s="590"/>
      <c r="H2" s="590"/>
      <c r="I2" s="590"/>
      <c r="J2" s="590"/>
    </row>
    <row r="3" spans="1:21" s="515" customFormat="1" x14ac:dyDescent="0.25">
      <c r="A3" s="508" t="s">
        <v>323</v>
      </c>
      <c r="B3" s="524" t="s">
        <v>377</v>
      </c>
      <c r="C3" s="586"/>
      <c r="D3" s="586"/>
      <c r="F3" s="587"/>
      <c r="G3" s="587"/>
      <c r="H3" s="602"/>
    </row>
    <row r="4" spans="1:21" s="515" customFormat="1" x14ac:dyDescent="0.25">
      <c r="A4" s="508" t="s">
        <v>322</v>
      </c>
      <c r="B4" s="524" t="s">
        <v>376</v>
      </c>
      <c r="C4" s="586"/>
      <c r="D4" s="586"/>
      <c r="E4" s="587"/>
      <c r="F4" s="587"/>
      <c r="G4" s="587"/>
      <c r="H4" s="602"/>
    </row>
    <row r="5" spans="1:21" s="515" customFormat="1" x14ac:dyDescent="0.25">
      <c r="A5" s="506" t="s">
        <v>320</v>
      </c>
      <c r="B5" s="522" t="s">
        <v>1573</v>
      </c>
      <c r="C5" s="586"/>
      <c r="D5" s="586"/>
      <c r="E5" s="587"/>
      <c r="F5" s="587"/>
      <c r="G5" s="587"/>
      <c r="H5" s="602"/>
    </row>
    <row r="6" spans="1:21" s="515" customFormat="1" x14ac:dyDescent="0.25">
      <c r="A6" s="506" t="s">
        <v>318</v>
      </c>
      <c r="B6" s="505" t="s">
        <v>2267</v>
      </c>
      <c r="C6" s="586"/>
      <c r="D6" s="586"/>
      <c r="E6" s="587"/>
      <c r="F6" s="587"/>
      <c r="G6" s="587"/>
      <c r="H6" s="602"/>
    </row>
    <row r="7" spans="1:21" s="515" customFormat="1" x14ac:dyDescent="0.25">
      <c r="A7" s="506"/>
      <c r="B7" s="505"/>
      <c r="C7" s="586"/>
      <c r="D7" s="586"/>
      <c r="E7" s="587"/>
      <c r="F7" s="587"/>
      <c r="G7" s="587"/>
      <c r="H7" s="602"/>
    </row>
    <row r="8" spans="1:21" s="515" customFormat="1" ht="23.1" customHeight="1" x14ac:dyDescent="0.25">
      <c r="A8" s="506"/>
      <c r="B8" s="522"/>
      <c r="C8" s="569"/>
      <c r="D8" s="569"/>
      <c r="E8" s="1249" t="s">
        <v>1244</v>
      </c>
      <c r="F8" s="1249" t="s">
        <v>1243</v>
      </c>
      <c r="G8" s="1249" t="s">
        <v>1242</v>
      </c>
      <c r="H8" s="1249" t="s">
        <v>1241</v>
      </c>
      <c r="I8" s="1249" t="s">
        <v>1240</v>
      </c>
      <c r="J8" s="1249" t="s">
        <v>1245</v>
      </c>
      <c r="L8" s="566"/>
    </row>
    <row r="9" spans="1:21" ht="23.1" customHeight="1" x14ac:dyDescent="0.25">
      <c r="C9" s="70"/>
      <c r="D9" s="1248"/>
      <c r="E9" s="1249" t="s">
        <v>1244</v>
      </c>
      <c r="F9" s="1249" t="s">
        <v>1243</v>
      </c>
      <c r="G9" s="1249" t="s">
        <v>1242</v>
      </c>
      <c r="H9" s="1249" t="s">
        <v>1241</v>
      </c>
      <c r="I9" s="1249" t="s">
        <v>1240</v>
      </c>
      <c r="J9" s="1249" t="s">
        <v>1239</v>
      </c>
      <c r="K9" s="566"/>
      <c r="L9" s="566"/>
      <c r="M9" s="567"/>
      <c r="U9" s="560"/>
    </row>
    <row r="10" spans="1:21" x14ac:dyDescent="0.25">
      <c r="C10" s="70" t="s">
        <v>115</v>
      </c>
      <c r="D10" s="565" t="s">
        <v>116</v>
      </c>
      <c r="E10" s="1250">
        <v>0</v>
      </c>
      <c r="F10" s="1250">
        <v>5.9533771804580704</v>
      </c>
      <c r="G10" s="1250">
        <v>28.375760548250572</v>
      </c>
      <c r="H10" s="1250">
        <v>48.41865237173019</v>
      </c>
      <c r="I10" s="1250">
        <v>16.536874160888139</v>
      </c>
      <c r="J10" s="1250">
        <v>0.71533573867303057</v>
      </c>
      <c r="K10" s="566"/>
      <c r="L10" s="566"/>
      <c r="M10" s="562"/>
      <c r="U10" s="560"/>
    </row>
    <row r="11" spans="1:21" x14ac:dyDescent="0.25">
      <c r="C11" s="70" t="s">
        <v>179</v>
      </c>
      <c r="D11" s="552" t="s">
        <v>180</v>
      </c>
      <c r="E11" s="1250">
        <v>0</v>
      </c>
      <c r="F11" s="1250">
        <v>4.8971571063706056</v>
      </c>
      <c r="G11" s="1250">
        <v>28.977053263483327</v>
      </c>
      <c r="H11" s="1250">
        <v>12.717477460129004</v>
      </c>
      <c r="I11" s="1250">
        <v>51.80627732821813</v>
      </c>
      <c r="J11" s="1250">
        <v>1.6020348417989427</v>
      </c>
      <c r="K11" s="566"/>
      <c r="L11" s="566"/>
      <c r="M11" s="562"/>
      <c r="U11" s="560"/>
    </row>
    <row r="12" spans="1:21" x14ac:dyDescent="0.25">
      <c r="C12" s="70" t="s">
        <v>181</v>
      </c>
      <c r="D12" s="552" t="s">
        <v>182</v>
      </c>
      <c r="E12" s="1250">
        <v>0</v>
      </c>
      <c r="F12" s="1250">
        <v>1.8476354651841327</v>
      </c>
      <c r="G12" s="1250">
        <v>22.064754704570412</v>
      </c>
      <c r="H12" s="1250">
        <v>14.285636316777175</v>
      </c>
      <c r="I12" s="1250">
        <v>53.744123102717957</v>
      </c>
      <c r="J12" s="1250">
        <v>8.0578504107503388</v>
      </c>
      <c r="K12" s="566"/>
      <c r="L12" s="566"/>
      <c r="M12" s="562"/>
      <c r="U12" s="560"/>
    </row>
    <row r="13" spans="1:21" x14ac:dyDescent="0.25">
      <c r="C13" s="70" t="s">
        <v>183</v>
      </c>
      <c r="D13" s="552" t="s">
        <v>184</v>
      </c>
      <c r="E13" s="1250">
        <v>0</v>
      </c>
      <c r="F13" s="1250">
        <v>0.91259423967169329</v>
      </c>
      <c r="G13" s="1250">
        <v>36.462849446568761</v>
      </c>
      <c r="H13" s="1250">
        <v>1.4126863315005334</v>
      </c>
      <c r="I13" s="1250">
        <v>59.708591915676266</v>
      </c>
      <c r="J13" s="1250">
        <v>1.5032780665827488</v>
      </c>
      <c r="K13" s="566"/>
      <c r="L13" s="566"/>
      <c r="M13" s="562"/>
      <c r="U13" s="560"/>
    </row>
    <row r="14" spans="1:21" x14ac:dyDescent="0.25">
      <c r="C14" s="70" t="s">
        <v>121</v>
      </c>
      <c r="D14" s="552" t="s">
        <v>122</v>
      </c>
      <c r="E14" s="1250">
        <v>0</v>
      </c>
      <c r="F14" s="1250">
        <v>5.4286842880848187</v>
      </c>
      <c r="G14" s="1250">
        <v>68.629603259500698</v>
      </c>
      <c r="H14" s="1250">
        <v>15.799228116498417</v>
      </c>
      <c r="I14" s="1250">
        <v>9.4379356254176994</v>
      </c>
      <c r="J14" s="1250">
        <v>0.70454871049835577</v>
      </c>
      <c r="K14" s="566"/>
      <c r="L14" s="566"/>
      <c r="M14" s="562"/>
      <c r="U14" s="560"/>
    </row>
    <row r="15" spans="1:21" x14ac:dyDescent="0.25">
      <c r="C15" s="70" t="s">
        <v>179</v>
      </c>
      <c r="D15" s="552" t="s">
        <v>180</v>
      </c>
      <c r="E15" s="1250">
        <v>0</v>
      </c>
      <c r="F15" s="1250">
        <v>5.8660916138126069</v>
      </c>
      <c r="G15" s="1250">
        <v>28.032585247814328</v>
      </c>
      <c r="H15" s="1250">
        <v>57.526765736668771</v>
      </c>
      <c r="I15" s="1250">
        <v>8.2657298613070402</v>
      </c>
      <c r="J15" s="1250">
        <v>0.30882754039725019</v>
      </c>
      <c r="K15" s="566"/>
      <c r="L15" s="566"/>
      <c r="M15" s="562"/>
      <c r="U15" s="560"/>
    </row>
    <row r="16" spans="1:21" x14ac:dyDescent="0.25">
      <c r="C16" s="70" t="s">
        <v>181</v>
      </c>
      <c r="D16" s="552" t="s">
        <v>182</v>
      </c>
      <c r="E16" s="1250">
        <v>0</v>
      </c>
      <c r="F16" s="1250">
        <v>9.5141561948299262</v>
      </c>
      <c r="G16" s="1250">
        <v>17.596393405936489</v>
      </c>
      <c r="H16" s="1250">
        <v>61.173775210338476</v>
      </c>
      <c r="I16" s="1250">
        <v>11.087700491170782</v>
      </c>
      <c r="J16" s="1250">
        <v>0.6279746977243279</v>
      </c>
      <c r="K16" s="566"/>
      <c r="L16" s="566"/>
      <c r="M16" s="562"/>
      <c r="U16" s="560"/>
    </row>
    <row r="17" spans="3:21" x14ac:dyDescent="0.25">
      <c r="C17" s="70" t="s">
        <v>183</v>
      </c>
      <c r="D17" s="552" t="s">
        <v>184</v>
      </c>
      <c r="E17" s="1250">
        <v>0</v>
      </c>
      <c r="F17" s="1250">
        <v>0.85697432955967878</v>
      </c>
      <c r="G17" s="1250">
        <v>63.59712016477085</v>
      </c>
      <c r="H17" s="1250">
        <v>24.503957452739218</v>
      </c>
      <c r="I17" s="1250">
        <v>10.775856471138983</v>
      </c>
      <c r="J17" s="1250">
        <v>0.26609158179126902</v>
      </c>
      <c r="K17" s="566"/>
      <c r="L17" s="566"/>
      <c r="M17" s="562"/>
      <c r="U17" s="560"/>
    </row>
    <row r="18" spans="3:21" x14ac:dyDescent="0.25">
      <c r="C18" s="70" t="s">
        <v>127</v>
      </c>
      <c r="D18" s="552" t="s">
        <v>128</v>
      </c>
      <c r="E18" s="1250">
        <v>0.6091524772724537</v>
      </c>
      <c r="F18" s="1250">
        <v>14.265516586392438</v>
      </c>
      <c r="G18" s="1250">
        <v>83.457288234697941</v>
      </c>
      <c r="H18" s="1250">
        <v>0.86937176022579399</v>
      </c>
      <c r="I18" s="1250">
        <v>0</v>
      </c>
      <c r="J18" s="1250">
        <v>0.79867094141138384</v>
      </c>
      <c r="K18" s="562"/>
      <c r="L18" s="562"/>
      <c r="M18" s="562"/>
      <c r="U18" s="560"/>
    </row>
    <row r="19" spans="3:21" x14ac:dyDescent="0.25">
      <c r="C19" s="70" t="s">
        <v>179</v>
      </c>
      <c r="D19" s="552" t="s">
        <v>180</v>
      </c>
      <c r="E19" s="1250">
        <v>0.5180879425564352</v>
      </c>
      <c r="F19" s="1250">
        <v>1.9577238265735455</v>
      </c>
      <c r="G19" s="1250">
        <v>80.222665872960718</v>
      </c>
      <c r="H19" s="1250">
        <v>16.221492952204432</v>
      </c>
      <c r="I19" s="1250">
        <v>0</v>
      </c>
      <c r="J19" s="1250">
        <v>1.0800294057048658</v>
      </c>
      <c r="U19" s="560"/>
    </row>
    <row r="20" spans="3:21" x14ac:dyDescent="0.25">
      <c r="C20" s="70" t="s">
        <v>181</v>
      </c>
      <c r="D20" s="552" t="s">
        <v>182</v>
      </c>
      <c r="E20" s="1250">
        <v>0.55562853732795725</v>
      </c>
      <c r="F20" s="1250">
        <v>1.0151779363138578</v>
      </c>
      <c r="G20" s="1250">
        <v>17.95964954600721</v>
      </c>
      <c r="H20" s="1250">
        <v>79.475811556341029</v>
      </c>
      <c r="I20" s="1250">
        <v>0</v>
      </c>
      <c r="J20" s="1250">
        <v>0.99373242400994466</v>
      </c>
      <c r="U20" s="560"/>
    </row>
    <row r="21" spans="3:21" x14ac:dyDescent="0.25">
      <c r="C21" s="70" t="s">
        <v>183</v>
      </c>
      <c r="D21" s="552" t="s">
        <v>184</v>
      </c>
      <c r="E21" s="1250">
        <v>0</v>
      </c>
      <c r="F21" s="1250">
        <v>4.3434800149273141</v>
      </c>
      <c r="G21" s="1250">
        <v>6.8932510690368325</v>
      </c>
      <c r="H21" s="1250">
        <v>28.54442180831245</v>
      </c>
      <c r="I21" s="1250">
        <v>59.374381395620304</v>
      </c>
      <c r="J21" s="1250">
        <v>0.84446571210310684</v>
      </c>
      <c r="U21" s="560"/>
    </row>
    <row r="22" spans="3:21" x14ac:dyDescent="0.25">
      <c r="C22" s="70" t="s">
        <v>1238</v>
      </c>
      <c r="D22" s="552" t="s">
        <v>1237</v>
      </c>
      <c r="E22" s="1250">
        <v>0</v>
      </c>
      <c r="F22" s="1250">
        <v>0</v>
      </c>
      <c r="G22" s="1250">
        <v>0</v>
      </c>
      <c r="H22" s="1250">
        <v>6.1932930221733713</v>
      </c>
      <c r="I22" s="1250">
        <v>15.224236532625902</v>
      </c>
      <c r="J22" s="1250">
        <v>78.582470445200727</v>
      </c>
      <c r="U22" s="560"/>
    </row>
    <row r="23" spans="3:21" x14ac:dyDescent="0.25">
      <c r="C23" s="552"/>
      <c r="D23" s="552"/>
      <c r="E23" s="551"/>
      <c r="F23" s="551"/>
      <c r="G23" s="551"/>
      <c r="H23" s="551"/>
      <c r="I23" s="551"/>
      <c r="J23" s="551"/>
      <c r="U23" s="560"/>
    </row>
    <row r="24" spans="3:21" x14ac:dyDescent="0.25">
      <c r="C24" s="552"/>
      <c r="D24" s="552"/>
      <c r="E24" s="551"/>
      <c r="F24" s="551"/>
      <c r="G24" s="551"/>
      <c r="H24" s="551"/>
      <c r="I24" s="551"/>
      <c r="J24" s="551"/>
      <c r="U24" s="560"/>
    </row>
    <row r="25" spans="3:21" x14ac:dyDescent="0.25">
      <c r="U25" s="560"/>
    </row>
    <row r="26" spans="3:21" x14ac:dyDescent="0.25">
      <c r="U26" s="560"/>
    </row>
    <row r="27" spans="3:21" x14ac:dyDescent="0.25">
      <c r="U27" s="560"/>
    </row>
    <row r="28" spans="3:21" x14ac:dyDescent="0.25">
      <c r="U28" s="560"/>
    </row>
    <row r="29" spans="3:21" x14ac:dyDescent="0.25">
      <c r="U29" s="560"/>
    </row>
    <row r="30" spans="3:21" x14ac:dyDescent="0.25">
      <c r="U30" s="560"/>
    </row>
    <row r="31" spans="3:21" x14ac:dyDescent="0.25">
      <c r="U31" s="560"/>
    </row>
    <row r="32" spans="3:21" x14ac:dyDescent="0.25">
      <c r="K32" s="521"/>
      <c r="U32" s="560"/>
    </row>
    <row r="33" spans="3:21" x14ac:dyDescent="0.25">
      <c r="C33" s="601"/>
      <c r="D33" s="601"/>
      <c r="E33" s="521"/>
      <c r="F33" s="521"/>
      <c r="G33" s="521"/>
      <c r="H33" s="521"/>
      <c r="I33" s="521"/>
      <c r="J33" s="521"/>
      <c r="K33" s="521"/>
      <c r="U33" s="560"/>
    </row>
    <row r="34" spans="3:21" x14ac:dyDescent="0.25">
      <c r="C34" s="601"/>
      <c r="D34" s="601"/>
      <c r="E34" s="566"/>
      <c r="F34" s="566"/>
      <c r="G34" s="566"/>
      <c r="H34" s="566"/>
      <c r="I34" s="566"/>
      <c r="J34" s="566"/>
      <c r="K34" s="566"/>
      <c r="U34" s="560"/>
    </row>
    <row r="35" spans="3:21" x14ac:dyDescent="0.25">
      <c r="C35" s="601"/>
      <c r="D35" s="601"/>
      <c r="E35" s="566"/>
      <c r="F35" s="566"/>
      <c r="G35" s="566"/>
      <c r="H35" s="566"/>
      <c r="I35" s="566"/>
      <c r="J35" s="566"/>
      <c r="K35" s="566"/>
      <c r="U35" s="560"/>
    </row>
    <row r="36" spans="3:21" x14ac:dyDescent="0.25">
      <c r="C36" s="601"/>
      <c r="D36" s="601"/>
      <c r="E36" s="566"/>
      <c r="F36" s="566"/>
      <c r="G36" s="566"/>
      <c r="H36" s="566"/>
      <c r="I36" s="566"/>
      <c r="J36" s="566"/>
      <c r="K36" s="566"/>
      <c r="U36" s="560"/>
    </row>
    <row r="37" spans="3:21" x14ac:dyDescent="0.25">
      <c r="C37" s="601"/>
      <c r="D37" s="601"/>
      <c r="E37" s="566"/>
      <c r="F37" s="566"/>
      <c r="G37" s="566"/>
      <c r="H37" s="566"/>
      <c r="I37" s="566"/>
      <c r="J37" s="566"/>
      <c r="K37" s="566"/>
      <c r="U37" s="560"/>
    </row>
    <row r="38" spans="3:21" x14ac:dyDescent="0.25">
      <c r="C38" s="601"/>
      <c r="D38" s="601"/>
      <c r="E38" s="566"/>
      <c r="F38" s="566"/>
      <c r="G38" s="566"/>
      <c r="H38" s="566"/>
      <c r="I38" s="566"/>
      <c r="J38" s="566"/>
      <c r="K38" s="566"/>
      <c r="U38" s="560"/>
    </row>
    <row r="39" spans="3:21" x14ac:dyDescent="0.25">
      <c r="C39" s="601"/>
      <c r="D39" s="601"/>
      <c r="E39" s="566"/>
      <c r="F39" s="566"/>
      <c r="G39" s="566"/>
      <c r="H39" s="566"/>
      <c r="I39" s="566"/>
      <c r="J39" s="566"/>
      <c r="K39" s="566"/>
      <c r="U39" s="560"/>
    </row>
    <row r="40" spans="3:21" x14ac:dyDescent="0.25">
      <c r="C40" s="601"/>
      <c r="D40" s="601"/>
      <c r="E40" s="566"/>
      <c r="F40" s="566"/>
      <c r="G40" s="566"/>
      <c r="H40" s="566"/>
      <c r="I40" s="566"/>
      <c r="J40" s="566"/>
      <c r="K40" s="566"/>
      <c r="U40" s="560"/>
    </row>
    <row r="41" spans="3:21" x14ac:dyDescent="0.25">
      <c r="C41" s="578"/>
      <c r="D41" s="600"/>
      <c r="E41" s="577"/>
      <c r="F41" s="577"/>
      <c r="G41" s="577"/>
      <c r="U41" s="560"/>
    </row>
    <row r="42" spans="3:21" x14ac:dyDescent="0.25">
      <c r="C42" s="578"/>
      <c r="D42" s="600"/>
      <c r="E42" s="577"/>
      <c r="F42" s="577"/>
      <c r="G42" s="577"/>
      <c r="U42" s="560"/>
    </row>
    <row r="43" spans="3:21" x14ac:dyDescent="0.25">
      <c r="C43" s="578"/>
      <c r="D43" s="600"/>
      <c r="E43" s="577"/>
      <c r="F43" s="577"/>
      <c r="G43" s="577"/>
    </row>
    <row r="44" spans="3:21" x14ac:dyDescent="0.25">
      <c r="C44" s="578"/>
      <c r="D44" s="600"/>
      <c r="E44" s="577"/>
      <c r="F44" s="577"/>
      <c r="G44" s="577"/>
    </row>
    <row r="45" spans="3:21" x14ac:dyDescent="0.25">
      <c r="C45" s="578"/>
      <c r="D45" s="600"/>
      <c r="E45" s="577"/>
      <c r="F45" s="577"/>
      <c r="G45" s="577"/>
      <c r="L45" s="562"/>
      <c r="M45" s="562"/>
      <c r="N45" s="562"/>
      <c r="O45" s="562"/>
      <c r="P45" s="562"/>
      <c r="Q45" s="562"/>
      <c r="R45" s="562"/>
      <c r="S45" s="562"/>
      <c r="T45" s="562"/>
      <c r="U45" s="562"/>
    </row>
    <row r="46" spans="3:21" x14ac:dyDescent="0.25">
      <c r="C46" s="580"/>
      <c r="D46" s="599"/>
      <c r="E46" s="577"/>
      <c r="F46" s="577"/>
      <c r="G46" s="577"/>
      <c r="L46" s="562"/>
      <c r="M46" s="562"/>
      <c r="N46" s="562"/>
      <c r="O46" s="562"/>
      <c r="P46" s="562"/>
      <c r="Q46" s="562"/>
      <c r="R46" s="562"/>
      <c r="S46" s="562"/>
      <c r="T46" s="562"/>
      <c r="U46" s="562"/>
    </row>
    <row r="47" spans="3:21" x14ac:dyDescent="0.25">
      <c r="C47" s="578"/>
      <c r="D47" s="600"/>
      <c r="E47" s="577"/>
      <c r="F47" s="577"/>
      <c r="G47" s="577"/>
      <c r="L47" s="562"/>
      <c r="M47" s="562"/>
      <c r="N47" s="562"/>
      <c r="O47" s="562"/>
      <c r="P47" s="562"/>
      <c r="Q47" s="562"/>
      <c r="R47" s="562"/>
      <c r="S47" s="562"/>
      <c r="T47" s="562"/>
      <c r="U47" s="562"/>
    </row>
    <row r="48" spans="3:21" x14ac:dyDescent="0.25">
      <c r="C48" s="578"/>
      <c r="D48" s="600"/>
      <c r="E48" s="577"/>
      <c r="F48" s="577"/>
      <c r="G48" s="577"/>
      <c r="L48" s="562"/>
      <c r="M48" s="562"/>
      <c r="N48" s="562"/>
      <c r="O48" s="562"/>
      <c r="P48" s="562"/>
      <c r="Q48" s="562"/>
      <c r="R48" s="562"/>
      <c r="S48" s="562"/>
      <c r="T48" s="562"/>
      <c r="U48" s="562"/>
    </row>
    <row r="49" spans="3:21" x14ac:dyDescent="0.25">
      <c r="C49" s="578"/>
      <c r="D49" s="600"/>
      <c r="E49" s="577"/>
      <c r="F49" s="577"/>
      <c r="G49" s="577"/>
      <c r="L49" s="562"/>
      <c r="M49" s="562"/>
      <c r="N49" s="562"/>
      <c r="O49" s="562"/>
      <c r="P49" s="562"/>
      <c r="Q49" s="562"/>
      <c r="R49" s="562"/>
      <c r="S49" s="562"/>
      <c r="T49" s="562"/>
      <c r="U49" s="562"/>
    </row>
    <row r="50" spans="3:21" x14ac:dyDescent="0.25">
      <c r="C50" s="578"/>
      <c r="D50" s="600"/>
      <c r="E50" s="577"/>
      <c r="F50" s="577"/>
      <c r="G50" s="577"/>
      <c r="L50" s="562"/>
      <c r="M50" s="562"/>
      <c r="N50" s="562"/>
      <c r="O50" s="562"/>
      <c r="P50" s="562"/>
      <c r="Q50" s="562"/>
      <c r="R50" s="562"/>
      <c r="S50" s="562"/>
      <c r="T50" s="562"/>
      <c r="U50" s="562"/>
    </row>
    <row r="51" spans="3:21" x14ac:dyDescent="0.25">
      <c r="C51" s="578"/>
      <c r="D51" s="600"/>
      <c r="E51" s="577"/>
      <c r="F51" s="577"/>
      <c r="G51" s="577"/>
      <c r="L51" s="562"/>
      <c r="M51" s="562"/>
      <c r="N51" s="562"/>
      <c r="O51" s="562"/>
      <c r="P51" s="562"/>
      <c r="Q51" s="562"/>
      <c r="R51" s="562"/>
      <c r="S51" s="562"/>
      <c r="T51" s="562"/>
      <c r="U51" s="562"/>
    </row>
    <row r="52" spans="3:21" x14ac:dyDescent="0.25">
      <c r="C52" s="578"/>
      <c r="D52" s="600"/>
      <c r="E52" s="577"/>
      <c r="F52" s="577"/>
      <c r="G52" s="577"/>
      <c r="L52" s="562"/>
      <c r="M52" s="562"/>
      <c r="N52" s="562"/>
      <c r="O52" s="562"/>
      <c r="P52" s="562"/>
      <c r="Q52" s="562"/>
      <c r="R52" s="562"/>
      <c r="S52" s="562"/>
      <c r="T52" s="562"/>
      <c r="U52" s="562"/>
    </row>
    <row r="53" spans="3:21" x14ac:dyDescent="0.25">
      <c r="C53" s="578"/>
      <c r="D53" s="600"/>
      <c r="E53" s="577"/>
      <c r="F53" s="577"/>
      <c r="G53" s="577"/>
      <c r="L53" s="562"/>
      <c r="M53" s="562"/>
      <c r="N53" s="562"/>
      <c r="O53" s="562"/>
      <c r="P53" s="562"/>
      <c r="Q53" s="562"/>
      <c r="R53" s="562"/>
      <c r="S53" s="562"/>
      <c r="T53" s="562"/>
      <c r="U53" s="562"/>
    </row>
    <row r="54" spans="3:21" x14ac:dyDescent="0.25">
      <c r="C54" s="578"/>
      <c r="D54" s="600"/>
      <c r="E54" s="577"/>
      <c r="F54" s="577"/>
      <c r="G54" s="577"/>
    </row>
    <row r="55" spans="3:21" x14ac:dyDescent="0.25">
      <c r="C55" s="578"/>
      <c r="D55" s="600"/>
      <c r="E55" s="577"/>
      <c r="F55" s="577"/>
      <c r="G55" s="577"/>
      <c r="U55" s="560"/>
    </row>
    <row r="56" spans="3:21" x14ac:dyDescent="0.25">
      <c r="C56" s="578"/>
      <c r="D56" s="600"/>
      <c r="E56" s="577"/>
      <c r="F56" s="577"/>
      <c r="G56" s="577"/>
      <c r="U56" s="560"/>
    </row>
    <row r="57" spans="3:21" x14ac:dyDescent="0.25">
      <c r="C57" s="578"/>
      <c r="D57" s="600"/>
      <c r="E57" s="577"/>
      <c r="F57" s="577"/>
      <c r="G57" s="577"/>
      <c r="U57" s="560"/>
    </row>
    <row r="58" spans="3:21" x14ac:dyDescent="0.25">
      <c r="C58" s="580"/>
      <c r="D58" s="599"/>
      <c r="E58" s="577"/>
      <c r="F58" s="577"/>
      <c r="G58" s="577"/>
      <c r="U58" s="560"/>
    </row>
    <row r="59" spans="3:21" x14ac:dyDescent="0.25">
      <c r="C59" s="578"/>
      <c r="D59" s="600"/>
      <c r="E59" s="577"/>
      <c r="F59" s="577"/>
      <c r="G59" s="577"/>
      <c r="U59" s="560"/>
    </row>
    <row r="60" spans="3:21" x14ac:dyDescent="0.25">
      <c r="C60" s="578"/>
      <c r="D60" s="600"/>
      <c r="E60" s="577"/>
      <c r="F60" s="577"/>
      <c r="G60" s="577"/>
      <c r="U60" s="560"/>
    </row>
    <row r="61" spans="3:21" x14ac:dyDescent="0.25">
      <c r="C61" s="578"/>
      <c r="D61" s="600"/>
      <c r="E61" s="577"/>
      <c r="F61" s="577"/>
      <c r="G61" s="577"/>
      <c r="U61" s="560"/>
    </row>
    <row r="62" spans="3:21" x14ac:dyDescent="0.25">
      <c r="C62" s="578"/>
      <c r="D62" s="600"/>
      <c r="E62" s="577"/>
      <c r="F62" s="577"/>
      <c r="G62" s="577"/>
      <c r="U62" s="560"/>
    </row>
    <row r="63" spans="3:21" x14ac:dyDescent="0.25">
      <c r="C63" s="578"/>
      <c r="D63" s="600"/>
      <c r="E63" s="577"/>
      <c r="F63" s="577"/>
      <c r="G63" s="577"/>
      <c r="U63" s="560"/>
    </row>
    <row r="64" spans="3:21" x14ac:dyDescent="0.25">
      <c r="C64" s="578"/>
      <c r="D64" s="600"/>
      <c r="E64" s="577"/>
      <c r="F64" s="577"/>
      <c r="G64" s="577"/>
      <c r="U64" s="560"/>
    </row>
    <row r="65" spans="3:21" x14ac:dyDescent="0.25">
      <c r="C65" s="578"/>
      <c r="D65" s="600"/>
      <c r="E65" s="577"/>
      <c r="F65" s="577"/>
      <c r="G65" s="577"/>
      <c r="U65" s="560"/>
    </row>
    <row r="66" spans="3:21" x14ac:dyDescent="0.25">
      <c r="C66" s="578"/>
      <c r="D66" s="600"/>
      <c r="E66" s="577"/>
      <c r="F66" s="577"/>
      <c r="G66" s="577"/>
      <c r="U66" s="560"/>
    </row>
    <row r="67" spans="3:21" x14ac:dyDescent="0.25">
      <c r="C67" s="578"/>
      <c r="D67" s="600"/>
      <c r="E67" s="577"/>
      <c r="F67" s="577"/>
      <c r="G67" s="577"/>
      <c r="U67" s="560"/>
    </row>
    <row r="68" spans="3:21" x14ac:dyDescent="0.25">
      <c r="C68" s="578"/>
      <c r="D68" s="600"/>
      <c r="E68" s="577"/>
      <c r="F68" s="577"/>
      <c r="G68" s="577"/>
      <c r="U68" s="560"/>
    </row>
    <row r="69" spans="3:21" x14ac:dyDescent="0.25">
      <c r="C69" s="578"/>
      <c r="D69" s="600"/>
      <c r="E69" s="577"/>
      <c r="F69" s="577"/>
      <c r="G69" s="577"/>
      <c r="U69" s="560"/>
    </row>
    <row r="70" spans="3:21" x14ac:dyDescent="0.25">
      <c r="C70" s="580"/>
      <c r="D70" s="599"/>
      <c r="E70" s="577"/>
      <c r="F70" s="577"/>
      <c r="G70" s="577"/>
      <c r="U70" s="560"/>
    </row>
    <row r="71" spans="3:21" x14ac:dyDescent="0.25">
      <c r="C71" s="578"/>
      <c r="D71" s="600"/>
      <c r="E71" s="577"/>
      <c r="F71" s="577"/>
      <c r="G71" s="577"/>
      <c r="U71" s="560"/>
    </row>
    <row r="72" spans="3:21" x14ac:dyDescent="0.25">
      <c r="C72" s="578"/>
      <c r="D72" s="600"/>
      <c r="E72" s="577"/>
      <c r="F72" s="577"/>
      <c r="G72" s="577"/>
      <c r="U72" s="560"/>
    </row>
    <row r="73" spans="3:21" x14ac:dyDescent="0.25">
      <c r="C73" s="578"/>
      <c r="D73" s="600"/>
      <c r="E73" s="577"/>
      <c r="F73" s="577"/>
      <c r="G73" s="577"/>
      <c r="U73" s="560"/>
    </row>
    <row r="74" spans="3:21" x14ac:dyDescent="0.25">
      <c r="C74" s="578"/>
      <c r="D74" s="600"/>
      <c r="E74" s="577"/>
      <c r="F74" s="577"/>
      <c r="G74" s="577"/>
      <c r="U74" s="560"/>
    </row>
    <row r="75" spans="3:21" x14ac:dyDescent="0.25">
      <c r="C75" s="578"/>
      <c r="D75" s="600"/>
      <c r="E75" s="577"/>
      <c r="F75" s="577"/>
      <c r="G75" s="577"/>
      <c r="U75" s="560"/>
    </row>
    <row r="76" spans="3:21" x14ac:dyDescent="0.25">
      <c r="C76" s="578"/>
      <c r="D76" s="600"/>
      <c r="E76" s="577"/>
      <c r="F76" s="577"/>
      <c r="G76" s="577"/>
      <c r="U76" s="560"/>
    </row>
    <row r="77" spans="3:21" x14ac:dyDescent="0.25">
      <c r="C77" s="578"/>
      <c r="D77" s="600"/>
      <c r="E77" s="577"/>
      <c r="F77" s="577"/>
      <c r="G77" s="577"/>
      <c r="U77" s="560"/>
    </row>
    <row r="78" spans="3:21" x14ac:dyDescent="0.25">
      <c r="C78" s="578"/>
      <c r="D78" s="600"/>
      <c r="E78" s="577"/>
      <c r="F78" s="577"/>
      <c r="G78" s="577"/>
      <c r="U78" s="560"/>
    </row>
    <row r="79" spans="3:21" x14ac:dyDescent="0.25">
      <c r="C79" s="578"/>
      <c r="D79" s="600"/>
      <c r="E79" s="577"/>
      <c r="F79" s="577"/>
      <c r="G79" s="577"/>
      <c r="U79" s="560"/>
    </row>
    <row r="80" spans="3:21" x14ac:dyDescent="0.25">
      <c r="C80" s="578"/>
      <c r="D80" s="600"/>
      <c r="E80" s="577"/>
      <c r="F80" s="577"/>
      <c r="G80" s="577"/>
      <c r="U80" s="560"/>
    </row>
    <row r="81" spans="3:21" x14ac:dyDescent="0.25">
      <c r="C81" s="578"/>
      <c r="D81" s="600"/>
      <c r="E81" s="577"/>
      <c r="F81" s="577"/>
      <c r="G81" s="577"/>
      <c r="U81" s="560"/>
    </row>
    <row r="82" spans="3:21" x14ac:dyDescent="0.25">
      <c r="C82" s="580"/>
      <c r="D82" s="599"/>
      <c r="E82" s="577"/>
      <c r="F82" s="577"/>
      <c r="G82" s="577"/>
      <c r="U82" s="560"/>
    </row>
    <row r="83" spans="3:21" x14ac:dyDescent="0.25">
      <c r="C83" s="578"/>
      <c r="D83" s="600"/>
      <c r="E83" s="577"/>
      <c r="F83" s="577"/>
      <c r="G83" s="577"/>
      <c r="U83" s="560"/>
    </row>
    <row r="84" spans="3:21" x14ac:dyDescent="0.25">
      <c r="C84" s="578"/>
      <c r="D84" s="600"/>
      <c r="E84" s="577"/>
      <c r="F84" s="577"/>
      <c r="G84" s="577"/>
      <c r="U84" s="560"/>
    </row>
    <row r="85" spans="3:21" x14ac:dyDescent="0.25">
      <c r="C85" s="578"/>
      <c r="D85" s="600"/>
      <c r="E85" s="577"/>
      <c r="F85" s="577"/>
      <c r="G85" s="577"/>
      <c r="U85" s="560"/>
    </row>
    <row r="86" spans="3:21" x14ac:dyDescent="0.25">
      <c r="C86" s="578"/>
      <c r="D86" s="600"/>
      <c r="E86" s="577"/>
      <c r="F86" s="577"/>
      <c r="G86" s="577"/>
      <c r="U86" s="560"/>
    </row>
    <row r="87" spans="3:21" x14ac:dyDescent="0.25">
      <c r="C87" s="578"/>
      <c r="D87" s="600"/>
      <c r="E87" s="577"/>
      <c r="F87" s="577"/>
      <c r="G87" s="577"/>
      <c r="U87" s="560"/>
    </row>
    <row r="88" spans="3:21" x14ac:dyDescent="0.25">
      <c r="C88" s="578"/>
      <c r="D88" s="600"/>
      <c r="E88" s="577"/>
      <c r="F88" s="577"/>
      <c r="G88" s="577"/>
      <c r="U88" s="560"/>
    </row>
    <row r="89" spans="3:21" x14ac:dyDescent="0.25">
      <c r="C89" s="578"/>
      <c r="D89" s="600"/>
      <c r="E89" s="577"/>
      <c r="F89" s="577"/>
      <c r="G89" s="577"/>
      <c r="U89" s="560"/>
    </row>
    <row r="90" spans="3:21" x14ac:dyDescent="0.25">
      <c r="C90" s="578"/>
      <c r="D90" s="600"/>
      <c r="E90" s="577"/>
      <c r="F90" s="577"/>
      <c r="G90" s="577"/>
      <c r="U90" s="560"/>
    </row>
    <row r="91" spans="3:21" x14ac:dyDescent="0.25">
      <c r="C91" s="578"/>
      <c r="D91" s="600"/>
      <c r="E91" s="577"/>
      <c r="F91" s="577"/>
      <c r="G91" s="577"/>
      <c r="U91" s="560"/>
    </row>
    <row r="92" spans="3:21" x14ac:dyDescent="0.25">
      <c r="C92" s="578"/>
      <c r="D92" s="600"/>
      <c r="E92" s="577"/>
      <c r="F92" s="577"/>
      <c r="G92" s="577"/>
      <c r="U92" s="560"/>
    </row>
    <row r="93" spans="3:21" x14ac:dyDescent="0.25">
      <c r="C93" s="578"/>
      <c r="D93" s="600"/>
      <c r="E93" s="577"/>
      <c r="F93" s="577"/>
      <c r="G93" s="577"/>
      <c r="U93" s="560"/>
    </row>
    <row r="94" spans="3:21" x14ac:dyDescent="0.25">
      <c r="C94" s="580"/>
      <c r="D94" s="599"/>
      <c r="E94" s="577"/>
      <c r="F94" s="577"/>
      <c r="G94" s="577"/>
      <c r="U94" s="560"/>
    </row>
    <row r="95" spans="3:21" x14ac:dyDescent="0.25">
      <c r="C95" s="578"/>
      <c r="D95" s="600"/>
      <c r="E95" s="577"/>
      <c r="F95" s="577"/>
      <c r="G95" s="577"/>
      <c r="U95" s="560"/>
    </row>
    <row r="96" spans="3:21" x14ac:dyDescent="0.25">
      <c r="C96" s="578"/>
      <c r="D96" s="600"/>
      <c r="E96" s="577"/>
      <c r="F96" s="577"/>
      <c r="G96" s="577"/>
      <c r="U96" s="560"/>
    </row>
    <row r="97" spans="3:21" x14ac:dyDescent="0.25">
      <c r="C97" s="578"/>
      <c r="D97" s="600"/>
      <c r="E97" s="577"/>
      <c r="F97" s="577"/>
      <c r="G97" s="577"/>
      <c r="U97" s="560"/>
    </row>
    <row r="98" spans="3:21" x14ac:dyDescent="0.25">
      <c r="C98" s="578"/>
      <c r="D98" s="600"/>
      <c r="E98" s="577"/>
      <c r="F98" s="577"/>
      <c r="G98" s="577"/>
      <c r="U98" s="560"/>
    </row>
    <row r="99" spans="3:21" x14ac:dyDescent="0.25">
      <c r="C99" s="578"/>
      <c r="D99" s="600"/>
      <c r="E99" s="577"/>
      <c r="F99" s="577"/>
      <c r="G99" s="577"/>
      <c r="U99" s="560"/>
    </row>
    <row r="100" spans="3:21" x14ac:dyDescent="0.25">
      <c r="C100" s="578"/>
      <c r="D100" s="600"/>
      <c r="E100" s="577"/>
      <c r="F100" s="577"/>
      <c r="G100" s="577"/>
    </row>
    <row r="101" spans="3:21" x14ac:dyDescent="0.25">
      <c r="C101" s="578"/>
      <c r="D101" s="600"/>
      <c r="E101" s="577"/>
      <c r="F101" s="577"/>
      <c r="G101" s="577"/>
    </row>
    <row r="102" spans="3:21" x14ac:dyDescent="0.25">
      <c r="C102" s="578"/>
      <c r="D102" s="600"/>
      <c r="E102" s="577"/>
      <c r="F102" s="577"/>
      <c r="G102" s="577"/>
    </row>
    <row r="103" spans="3:21" x14ac:dyDescent="0.25">
      <c r="C103" s="578"/>
      <c r="D103" s="600"/>
      <c r="E103" s="577"/>
      <c r="F103" s="577"/>
      <c r="G103" s="577"/>
    </row>
    <row r="104" spans="3:21" x14ac:dyDescent="0.25">
      <c r="C104" s="578"/>
      <c r="D104" s="600"/>
      <c r="E104" s="577"/>
      <c r="F104" s="577"/>
      <c r="G104" s="577"/>
    </row>
    <row r="105" spans="3:21" x14ac:dyDescent="0.25">
      <c r="C105" s="578"/>
      <c r="D105" s="600"/>
      <c r="E105" s="577"/>
      <c r="F105" s="577"/>
      <c r="G105" s="577"/>
    </row>
    <row r="106" spans="3:21" x14ac:dyDescent="0.25">
      <c r="C106" s="580"/>
      <c r="D106" s="599"/>
      <c r="E106" s="577"/>
      <c r="F106" s="577"/>
      <c r="G106" s="577"/>
    </row>
    <row r="107" spans="3:21" x14ac:dyDescent="0.25">
      <c r="C107" s="578"/>
      <c r="D107" s="600"/>
      <c r="E107" s="577"/>
      <c r="F107" s="577"/>
      <c r="G107" s="577"/>
    </row>
    <row r="108" spans="3:21" x14ac:dyDescent="0.25">
      <c r="C108" s="578"/>
      <c r="D108" s="600"/>
      <c r="E108" s="577"/>
      <c r="F108" s="577"/>
      <c r="G108" s="577"/>
    </row>
    <row r="109" spans="3:21" x14ac:dyDescent="0.25">
      <c r="C109" s="578"/>
      <c r="D109" s="600"/>
      <c r="E109" s="577"/>
      <c r="F109" s="577"/>
      <c r="G109" s="577"/>
    </row>
    <row r="110" spans="3:21" x14ac:dyDescent="0.25">
      <c r="C110" s="581"/>
      <c r="D110" s="598"/>
      <c r="E110" s="577"/>
      <c r="F110" s="577"/>
      <c r="G110" s="577"/>
    </row>
    <row r="111" spans="3:21" x14ac:dyDescent="0.25">
      <c r="C111" s="581"/>
      <c r="D111" s="598"/>
      <c r="E111" s="577"/>
      <c r="F111" s="577"/>
      <c r="G111" s="577"/>
    </row>
    <row r="112" spans="3:21" x14ac:dyDescent="0.25">
      <c r="C112" s="578"/>
      <c r="D112" s="598"/>
      <c r="E112" s="577"/>
      <c r="F112" s="577"/>
      <c r="G112" s="577"/>
    </row>
    <row r="113" spans="3:7" x14ac:dyDescent="0.25">
      <c r="C113" s="578"/>
      <c r="D113" s="598"/>
      <c r="E113" s="577"/>
      <c r="F113" s="577"/>
      <c r="G113" s="577"/>
    </row>
    <row r="114" spans="3:7" x14ac:dyDescent="0.25">
      <c r="C114" s="578"/>
      <c r="D114" s="598"/>
      <c r="E114" s="577"/>
      <c r="F114" s="577"/>
      <c r="G114" s="577"/>
    </row>
    <row r="115" spans="3:7" x14ac:dyDescent="0.25">
      <c r="C115" s="578"/>
      <c r="D115" s="598"/>
      <c r="E115" s="577"/>
      <c r="F115" s="577"/>
      <c r="G115" s="577"/>
    </row>
    <row r="116" spans="3:7" x14ac:dyDescent="0.25">
      <c r="C116" s="578"/>
      <c r="D116" s="598"/>
      <c r="E116" s="577"/>
      <c r="F116" s="577"/>
      <c r="G116" s="577"/>
    </row>
    <row r="117" spans="3:7" x14ac:dyDescent="0.25">
      <c r="C117" s="578"/>
      <c r="D117" s="598"/>
      <c r="E117" s="577"/>
      <c r="F117" s="577"/>
      <c r="G117" s="577"/>
    </row>
    <row r="118" spans="3:7" x14ac:dyDescent="0.25">
      <c r="C118" s="580"/>
      <c r="D118" s="599"/>
      <c r="E118" s="577"/>
      <c r="F118" s="577"/>
      <c r="G118" s="577"/>
    </row>
    <row r="119" spans="3:7" x14ac:dyDescent="0.25">
      <c r="C119" s="578"/>
      <c r="D119" s="598"/>
      <c r="E119" s="577"/>
      <c r="F119" s="577"/>
      <c r="G119" s="577"/>
    </row>
    <row r="120" spans="3:7" x14ac:dyDescent="0.25">
      <c r="C120" s="578"/>
      <c r="D120" s="598"/>
      <c r="E120" s="577"/>
      <c r="F120" s="577"/>
      <c r="G120" s="577"/>
    </row>
    <row r="121" spans="3:7" x14ac:dyDescent="0.25">
      <c r="C121" s="578"/>
      <c r="D121" s="598"/>
      <c r="E121" s="577"/>
      <c r="F121" s="577"/>
      <c r="G121" s="577"/>
    </row>
    <row r="122" spans="3:7" x14ac:dyDescent="0.25">
      <c r="C122" s="578"/>
      <c r="D122" s="598"/>
      <c r="E122" s="577"/>
      <c r="F122" s="577"/>
      <c r="G122" s="577"/>
    </row>
    <row r="123" spans="3:7" x14ac:dyDescent="0.25">
      <c r="C123" s="578"/>
      <c r="D123" s="598"/>
      <c r="E123" s="577"/>
      <c r="F123" s="577"/>
      <c r="G123" s="577"/>
    </row>
    <row r="124" spans="3:7" x14ac:dyDescent="0.25">
      <c r="C124" s="578"/>
      <c r="D124" s="598"/>
      <c r="E124" s="577"/>
      <c r="F124" s="577"/>
      <c r="G124" s="577"/>
    </row>
    <row r="125" spans="3:7" x14ac:dyDescent="0.25">
      <c r="C125" s="578"/>
      <c r="D125" s="598"/>
      <c r="E125" s="577"/>
      <c r="F125" s="577"/>
      <c r="G125" s="577"/>
    </row>
    <row r="126" spans="3:7" x14ac:dyDescent="0.25">
      <c r="C126" s="578"/>
      <c r="D126" s="598"/>
      <c r="E126" s="577"/>
      <c r="F126" s="577"/>
      <c r="G126" s="577"/>
    </row>
    <row r="127" spans="3:7" x14ac:dyDescent="0.25">
      <c r="C127" s="578"/>
      <c r="D127" s="598"/>
      <c r="E127" s="577"/>
      <c r="F127" s="577"/>
      <c r="G127" s="577"/>
    </row>
    <row r="128" spans="3:7" x14ac:dyDescent="0.25">
      <c r="C128" s="578"/>
      <c r="D128" s="598"/>
      <c r="E128" s="577"/>
      <c r="F128" s="577"/>
      <c r="G128" s="577"/>
    </row>
    <row r="129" spans="3:7" x14ac:dyDescent="0.25">
      <c r="C129" s="578"/>
      <c r="D129" s="598"/>
      <c r="E129" s="577"/>
      <c r="F129" s="577"/>
      <c r="G129" s="577"/>
    </row>
    <row r="130" spans="3:7" x14ac:dyDescent="0.25">
      <c r="C130" s="580"/>
      <c r="D130" s="599"/>
      <c r="E130" s="577"/>
      <c r="F130" s="577"/>
      <c r="G130" s="577"/>
    </row>
    <row r="131" spans="3:7" x14ac:dyDescent="0.25">
      <c r="C131" s="578"/>
      <c r="D131" s="598"/>
      <c r="E131" s="577"/>
      <c r="F131" s="577"/>
      <c r="G131" s="577"/>
    </row>
    <row r="132" spans="3:7" x14ac:dyDescent="0.25">
      <c r="C132" s="578"/>
      <c r="D132" s="598"/>
      <c r="E132" s="577"/>
      <c r="F132" s="577"/>
      <c r="G132" s="577"/>
    </row>
    <row r="133" spans="3:7" x14ac:dyDescent="0.25">
      <c r="C133" s="578"/>
      <c r="D133" s="598"/>
      <c r="E133" s="577"/>
      <c r="F133" s="577"/>
      <c r="G133" s="577"/>
    </row>
    <row r="134" spans="3:7" x14ac:dyDescent="0.25">
      <c r="C134" s="578"/>
      <c r="D134" s="598"/>
      <c r="E134" s="577"/>
      <c r="F134" s="577"/>
      <c r="G134" s="577"/>
    </row>
    <row r="135" spans="3:7" x14ac:dyDescent="0.25">
      <c r="C135" s="578"/>
      <c r="D135" s="598"/>
      <c r="E135" s="577"/>
      <c r="F135" s="577"/>
      <c r="G135" s="577"/>
    </row>
    <row r="136" spans="3:7" x14ac:dyDescent="0.25">
      <c r="C136" s="578"/>
      <c r="D136" s="598"/>
      <c r="E136" s="577"/>
      <c r="F136" s="577"/>
      <c r="G136" s="577"/>
    </row>
    <row r="137" spans="3:7" x14ac:dyDescent="0.25">
      <c r="C137" s="578"/>
      <c r="D137" s="598"/>
      <c r="E137" s="577"/>
      <c r="F137" s="577"/>
      <c r="G137" s="577"/>
    </row>
    <row r="138" spans="3:7" x14ac:dyDescent="0.25">
      <c r="C138" s="578"/>
      <c r="D138" s="598"/>
      <c r="E138" s="577"/>
      <c r="F138" s="577"/>
      <c r="G138" s="577"/>
    </row>
    <row r="139" spans="3:7" x14ac:dyDescent="0.25">
      <c r="C139" s="578"/>
      <c r="D139" s="598"/>
      <c r="E139" s="577"/>
      <c r="F139" s="577"/>
      <c r="G139" s="577"/>
    </row>
    <row r="140" spans="3:7" x14ac:dyDescent="0.25">
      <c r="C140" s="578"/>
      <c r="D140" s="598"/>
      <c r="E140" s="577"/>
      <c r="F140" s="577"/>
      <c r="G140" s="577"/>
    </row>
    <row r="141" spans="3:7" x14ac:dyDescent="0.25">
      <c r="C141" s="578"/>
      <c r="D141" s="598"/>
      <c r="E141" s="577"/>
      <c r="F141" s="577"/>
      <c r="G141" s="577"/>
    </row>
    <row r="142" spans="3:7" x14ac:dyDescent="0.25">
      <c r="C142" s="580"/>
      <c r="D142" s="599"/>
      <c r="E142" s="577"/>
      <c r="F142" s="577"/>
      <c r="G142" s="577"/>
    </row>
    <row r="143" spans="3:7" x14ac:dyDescent="0.25">
      <c r="C143" s="578"/>
      <c r="D143" s="598"/>
      <c r="E143" s="577"/>
      <c r="F143" s="577"/>
      <c r="G143" s="577"/>
    </row>
    <row r="144" spans="3:7" x14ac:dyDescent="0.25">
      <c r="C144" s="578"/>
      <c r="D144" s="598"/>
      <c r="E144" s="577"/>
      <c r="F144" s="577"/>
      <c r="G144" s="577"/>
    </row>
    <row r="145" spans="3:7" x14ac:dyDescent="0.25">
      <c r="C145" s="578"/>
      <c r="D145" s="598"/>
      <c r="E145" s="577"/>
      <c r="F145" s="577"/>
      <c r="G145" s="577"/>
    </row>
    <row r="146" spans="3:7" x14ac:dyDescent="0.25">
      <c r="C146" s="578"/>
      <c r="D146" s="598"/>
      <c r="E146" s="577"/>
      <c r="F146" s="577"/>
      <c r="G146" s="577"/>
    </row>
    <row r="147" spans="3:7" x14ac:dyDescent="0.25">
      <c r="C147" s="578"/>
      <c r="D147" s="598"/>
      <c r="E147" s="577"/>
      <c r="F147" s="577"/>
      <c r="G147" s="577"/>
    </row>
    <row r="148" spans="3:7" x14ac:dyDescent="0.25">
      <c r="C148" s="578"/>
      <c r="D148" s="598"/>
      <c r="E148" s="577"/>
      <c r="F148" s="577"/>
      <c r="G148" s="577"/>
    </row>
    <row r="149" spans="3:7" x14ac:dyDescent="0.25">
      <c r="C149" s="578"/>
      <c r="D149" s="598"/>
      <c r="E149" s="577"/>
      <c r="F149" s="577"/>
      <c r="G149" s="577"/>
    </row>
    <row r="150" spans="3:7" x14ac:dyDescent="0.25">
      <c r="C150" s="578"/>
      <c r="D150" s="598"/>
      <c r="E150" s="577"/>
      <c r="F150" s="577"/>
      <c r="G150" s="577"/>
    </row>
    <row r="151" spans="3:7" x14ac:dyDescent="0.25">
      <c r="C151" s="578"/>
      <c r="D151" s="598"/>
      <c r="E151" s="577"/>
      <c r="F151" s="577"/>
      <c r="G151" s="577"/>
    </row>
    <row r="152" spans="3:7" x14ac:dyDescent="0.25">
      <c r="C152" s="578"/>
      <c r="D152" s="598"/>
      <c r="E152" s="577"/>
      <c r="F152" s="577"/>
      <c r="G152" s="577"/>
    </row>
    <row r="153" spans="3:7" x14ac:dyDescent="0.25">
      <c r="C153" s="578"/>
      <c r="D153" s="598"/>
      <c r="E153" s="577"/>
      <c r="F153" s="577"/>
      <c r="G153" s="577"/>
    </row>
  </sheetData>
  <hyperlinks>
    <hyperlink ref="E1" location="Tartalom_Index!A1" display="Vissza a Tartalomra / Return to the Index" xr:uid="{AAF7DD98-2C4B-42F9-B171-653D06CDCA30}"/>
  </hyperlinks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DFF31A-027E-4394-9BEC-DE4775669584}">
  <sheetPr>
    <pageSetUpPr fitToPage="1"/>
  </sheetPr>
  <dimension ref="A1:J3374"/>
  <sheetViews>
    <sheetView showGridLines="0" zoomScale="75" zoomScaleNormal="75" workbookViewId="0"/>
  </sheetViews>
  <sheetFormatPr defaultColWidth="8.28515625" defaultRowHeight="15.75" customHeight="1" x14ac:dyDescent="0.25"/>
  <cols>
    <col min="1" max="1" width="12.42578125" style="604" bestFit="1" customWidth="1"/>
    <col min="2" max="2" width="102.7109375" style="604" customWidth="1"/>
    <col min="3" max="3" width="13.5703125" style="756" customWidth="1"/>
    <col min="4" max="4" width="17.7109375" style="604" customWidth="1"/>
    <col min="5" max="5" width="11.85546875" style="604" bestFit="1" customWidth="1"/>
    <col min="6" max="6" width="23.5703125" style="604" bestFit="1" customWidth="1"/>
    <col min="7" max="7" width="34.42578125" style="604" bestFit="1" customWidth="1"/>
    <col min="8" max="8" width="30.42578125" style="604" bestFit="1" customWidth="1"/>
    <col min="9" max="9" width="10.85546875" style="758" bestFit="1" customWidth="1"/>
    <col min="10" max="10" width="8.28515625" style="759"/>
    <col min="11" max="16384" width="8.28515625" style="604"/>
  </cols>
  <sheetData>
    <row r="1" spans="1:10" ht="15.75" customHeight="1" x14ac:dyDescent="0.25">
      <c r="A1" s="611" t="s">
        <v>327</v>
      </c>
      <c r="B1" s="812" t="s">
        <v>1259</v>
      </c>
      <c r="C1" s="194" t="s">
        <v>560</v>
      </c>
    </row>
    <row r="2" spans="1:10" ht="15.75" customHeight="1" x14ac:dyDescent="0.25">
      <c r="A2" s="753" t="s">
        <v>325</v>
      </c>
      <c r="B2" s="812" t="s">
        <v>1258</v>
      </c>
    </row>
    <row r="3" spans="1:10" ht="15.75" customHeight="1" x14ac:dyDescent="0.25">
      <c r="A3" s="754" t="s">
        <v>323</v>
      </c>
      <c r="B3" s="612" t="s">
        <v>1257</v>
      </c>
    </row>
    <row r="4" spans="1:10" ht="15.75" customHeight="1" x14ac:dyDescent="0.25">
      <c r="A4" s="611" t="s">
        <v>322</v>
      </c>
      <c r="B4" s="612" t="s">
        <v>1256</v>
      </c>
    </row>
    <row r="5" spans="1:10" ht="15.75" customHeight="1" x14ac:dyDescent="0.25">
      <c r="A5" s="611" t="s">
        <v>320</v>
      </c>
      <c r="B5" s="610"/>
    </row>
    <row r="6" spans="1:10" ht="15.75" customHeight="1" x14ac:dyDescent="0.25">
      <c r="A6" s="611" t="s">
        <v>318</v>
      </c>
      <c r="B6" s="755"/>
    </row>
    <row r="7" spans="1:10" ht="15.75" customHeight="1" x14ac:dyDescent="0.25">
      <c r="A7" s="611"/>
      <c r="B7" s="813"/>
    </row>
    <row r="8" spans="1:10" ht="15.75" customHeight="1" x14ac:dyDescent="0.25">
      <c r="A8" s="611"/>
      <c r="B8" s="610"/>
      <c r="D8" s="1053" t="s">
        <v>1255</v>
      </c>
      <c r="E8" s="1053" t="s">
        <v>1254</v>
      </c>
      <c r="F8" s="1053" t="s">
        <v>1253</v>
      </c>
      <c r="G8" s="1053" t="s">
        <v>1252</v>
      </c>
      <c r="H8" s="1053" t="s">
        <v>1251</v>
      </c>
      <c r="I8" s="1054"/>
    </row>
    <row r="9" spans="1:10" s="607" customFormat="1" ht="15.75" customHeight="1" x14ac:dyDescent="0.25">
      <c r="C9" s="757"/>
      <c r="D9" s="607" t="s">
        <v>1250</v>
      </c>
      <c r="E9" s="609" t="s">
        <v>1249</v>
      </c>
      <c r="F9" s="607" t="s">
        <v>1248</v>
      </c>
      <c r="G9" s="608" t="s">
        <v>1247</v>
      </c>
      <c r="H9" s="608" t="s">
        <v>1246</v>
      </c>
      <c r="I9" s="760"/>
      <c r="J9" s="761"/>
    </row>
    <row r="10" spans="1:10" s="607" customFormat="1" ht="15.75" customHeight="1" x14ac:dyDescent="0.25">
      <c r="C10" s="756">
        <v>39449</v>
      </c>
      <c r="D10" s="607">
        <v>7.5</v>
      </c>
      <c r="E10" s="609"/>
      <c r="F10" s="607">
        <v>7.42</v>
      </c>
      <c r="G10" s="608"/>
      <c r="H10" s="608"/>
      <c r="I10" s="760"/>
      <c r="J10" s="761"/>
    </row>
    <row r="11" spans="1:10" s="607" customFormat="1" ht="15.75" customHeight="1" x14ac:dyDescent="0.25">
      <c r="C11" s="756">
        <v>39450</v>
      </c>
      <c r="D11" s="607">
        <v>7.5</v>
      </c>
      <c r="E11" s="609"/>
      <c r="F11" s="607">
        <v>7.42</v>
      </c>
      <c r="G11" s="608"/>
      <c r="H11" s="608"/>
      <c r="I11" s="760"/>
      <c r="J11" s="761"/>
    </row>
    <row r="12" spans="1:10" s="607" customFormat="1" ht="15.75" customHeight="1" x14ac:dyDescent="0.25">
      <c r="C12" s="756">
        <v>39451</v>
      </c>
      <c r="D12" s="607">
        <v>7.5</v>
      </c>
      <c r="E12" s="609"/>
      <c r="F12" s="607">
        <v>7.42</v>
      </c>
      <c r="G12" s="608"/>
      <c r="H12" s="608"/>
      <c r="I12" s="760"/>
      <c r="J12" s="761"/>
    </row>
    <row r="13" spans="1:10" s="607" customFormat="1" ht="15.75" customHeight="1" x14ac:dyDescent="0.25">
      <c r="C13" s="756">
        <v>39454</v>
      </c>
      <c r="D13" s="607">
        <v>7.5</v>
      </c>
      <c r="E13" s="609"/>
      <c r="F13" s="607">
        <v>7.45</v>
      </c>
      <c r="G13" s="608"/>
      <c r="H13" s="608"/>
      <c r="I13" s="760"/>
      <c r="J13" s="761"/>
    </row>
    <row r="14" spans="1:10" s="607" customFormat="1" ht="15.75" customHeight="1" x14ac:dyDescent="0.25">
      <c r="C14" s="756">
        <v>39455</v>
      </c>
      <c r="D14" s="607">
        <v>7.5</v>
      </c>
      <c r="E14" s="609"/>
      <c r="F14" s="607">
        <v>7.45</v>
      </c>
      <c r="G14" s="608"/>
      <c r="H14" s="608"/>
      <c r="I14" s="760"/>
      <c r="J14" s="761"/>
    </row>
    <row r="15" spans="1:10" s="607" customFormat="1" ht="15.75" customHeight="1" x14ac:dyDescent="0.25">
      <c r="C15" s="756">
        <v>39456</v>
      </c>
      <c r="D15" s="607">
        <v>7.5</v>
      </c>
      <c r="E15" s="609"/>
      <c r="F15" s="607">
        <v>7.42</v>
      </c>
      <c r="G15" s="608"/>
      <c r="H15" s="608"/>
      <c r="I15" s="760"/>
      <c r="J15" s="761"/>
    </row>
    <row r="16" spans="1:10" s="607" customFormat="1" ht="15.75" customHeight="1" x14ac:dyDescent="0.25">
      <c r="C16" s="756">
        <v>39457</v>
      </c>
      <c r="D16" s="607">
        <v>7.5</v>
      </c>
      <c r="E16" s="609"/>
      <c r="F16" s="607">
        <v>7.38</v>
      </c>
      <c r="G16" s="608"/>
      <c r="H16" s="608"/>
      <c r="I16" s="760"/>
      <c r="J16" s="761"/>
    </row>
    <row r="17" spans="3:10" s="607" customFormat="1" ht="15.75" customHeight="1" x14ac:dyDescent="0.25">
      <c r="C17" s="756">
        <v>39458</v>
      </c>
      <c r="D17" s="607">
        <v>7.5</v>
      </c>
      <c r="E17" s="609"/>
      <c r="F17" s="607">
        <v>7.35</v>
      </c>
      <c r="G17" s="608"/>
      <c r="H17" s="608"/>
      <c r="I17" s="760"/>
      <c r="J17" s="761"/>
    </row>
    <row r="18" spans="3:10" s="607" customFormat="1" ht="15.75" customHeight="1" x14ac:dyDescent="0.25">
      <c r="C18" s="756">
        <v>39461</v>
      </c>
      <c r="D18" s="607">
        <v>7.5</v>
      </c>
      <c r="E18" s="609"/>
      <c r="F18" s="607">
        <v>7.35</v>
      </c>
      <c r="G18" s="608"/>
      <c r="H18" s="608"/>
      <c r="I18" s="760"/>
      <c r="J18" s="761"/>
    </row>
    <row r="19" spans="3:10" s="607" customFormat="1" ht="15.75" customHeight="1" x14ac:dyDescent="0.25">
      <c r="C19" s="756">
        <v>39462</v>
      </c>
      <c r="D19" s="607">
        <v>7.5</v>
      </c>
      <c r="E19" s="609"/>
      <c r="F19" s="607">
        <v>7.35</v>
      </c>
      <c r="G19" s="608"/>
      <c r="H19" s="608"/>
      <c r="I19" s="760"/>
      <c r="J19" s="761"/>
    </row>
    <row r="20" spans="3:10" s="607" customFormat="1" ht="15.75" customHeight="1" x14ac:dyDescent="0.25">
      <c r="C20" s="756">
        <v>39463</v>
      </c>
      <c r="D20" s="607">
        <v>7.5</v>
      </c>
      <c r="E20" s="609"/>
      <c r="F20" s="607">
        <v>7.35</v>
      </c>
      <c r="G20" s="608"/>
      <c r="H20" s="608"/>
      <c r="I20" s="760"/>
      <c r="J20" s="761"/>
    </row>
    <row r="21" spans="3:10" s="607" customFormat="1" ht="15.75" customHeight="1" x14ac:dyDescent="0.25">
      <c r="C21" s="756">
        <v>39464</v>
      </c>
      <c r="D21" s="607">
        <v>7.5</v>
      </c>
      <c r="E21" s="609"/>
      <c r="F21" s="607">
        <v>7.35</v>
      </c>
      <c r="G21" s="608"/>
      <c r="H21" s="608"/>
      <c r="I21" s="760"/>
      <c r="J21" s="761"/>
    </row>
    <row r="22" spans="3:10" s="607" customFormat="1" ht="15.75" customHeight="1" x14ac:dyDescent="0.25">
      <c r="C22" s="756">
        <v>39465</v>
      </c>
      <c r="D22" s="607">
        <v>7.5</v>
      </c>
      <c r="E22" s="609"/>
      <c r="F22" s="607">
        <v>7.37</v>
      </c>
      <c r="G22" s="608"/>
      <c r="H22" s="608"/>
      <c r="I22" s="760"/>
      <c r="J22" s="761"/>
    </row>
    <row r="23" spans="3:10" s="607" customFormat="1" ht="15.75" customHeight="1" x14ac:dyDescent="0.25">
      <c r="C23" s="756">
        <v>39468</v>
      </c>
      <c r="D23" s="607">
        <v>7.5</v>
      </c>
      <c r="E23" s="609"/>
      <c r="F23" s="607">
        <v>7.35</v>
      </c>
      <c r="G23" s="608"/>
      <c r="H23" s="608"/>
      <c r="I23" s="760"/>
      <c r="J23" s="761"/>
    </row>
    <row r="24" spans="3:10" s="607" customFormat="1" ht="15.75" customHeight="1" x14ac:dyDescent="0.25">
      <c r="C24" s="756">
        <v>39469</v>
      </c>
      <c r="D24" s="607">
        <v>7.5</v>
      </c>
      <c r="E24" s="609"/>
      <c r="F24" s="607">
        <v>7.37</v>
      </c>
      <c r="G24" s="608"/>
      <c r="H24" s="608"/>
      <c r="I24" s="760"/>
      <c r="J24" s="761"/>
    </row>
    <row r="25" spans="3:10" s="607" customFormat="1" ht="15.75" customHeight="1" x14ac:dyDescent="0.25">
      <c r="C25" s="756">
        <v>39470</v>
      </c>
      <c r="D25" s="607">
        <v>7.51</v>
      </c>
      <c r="E25" s="609"/>
      <c r="F25" s="607">
        <v>7.4</v>
      </c>
      <c r="G25" s="608"/>
      <c r="H25" s="608"/>
      <c r="I25" s="760"/>
      <c r="J25" s="761"/>
    </row>
    <row r="26" spans="3:10" s="607" customFormat="1" ht="15.75" customHeight="1" x14ac:dyDescent="0.25">
      <c r="C26" s="756">
        <v>39471</v>
      </c>
      <c r="D26" s="607">
        <v>7.52</v>
      </c>
      <c r="E26" s="609"/>
      <c r="F26" s="607">
        <v>7.5</v>
      </c>
      <c r="G26" s="608"/>
      <c r="H26" s="608"/>
      <c r="I26" s="760"/>
      <c r="J26" s="761"/>
    </row>
    <row r="27" spans="3:10" s="607" customFormat="1" ht="15.75" customHeight="1" x14ac:dyDescent="0.25">
      <c r="C27" s="756">
        <v>39472</v>
      </c>
      <c r="D27" s="607">
        <v>7.5</v>
      </c>
      <c r="E27" s="609"/>
      <c r="F27" s="607">
        <v>7.45</v>
      </c>
      <c r="G27" s="608"/>
      <c r="H27" s="608"/>
      <c r="I27" s="760"/>
      <c r="J27" s="761"/>
    </row>
    <row r="28" spans="3:10" s="607" customFormat="1" ht="15.75" customHeight="1" x14ac:dyDescent="0.25">
      <c r="C28" s="756">
        <v>39475</v>
      </c>
      <c r="D28" s="607">
        <v>7.5</v>
      </c>
      <c r="E28" s="609"/>
      <c r="F28" s="607">
        <v>7.45</v>
      </c>
      <c r="G28" s="608"/>
      <c r="H28" s="608"/>
      <c r="I28" s="760"/>
      <c r="J28" s="761"/>
    </row>
    <row r="29" spans="3:10" s="607" customFormat="1" ht="15.75" customHeight="1" x14ac:dyDescent="0.25">
      <c r="C29" s="756">
        <v>39476</v>
      </c>
      <c r="D29" s="607">
        <v>7.5</v>
      </c>
      <c r="E29" s="609"/>
      <c r="F29" s="607">
        <v>7.43</v>
      </c>
      <c r="G29" s="608"/>
      <c r="H29" s="608"/>
      <c r="I29" s="760"/>
      <c r="J29" s="761"/>
    </row>
    <row r="30" spans="3:10" s="607" customFormat="1" ht="15.75" customHeight="1" x14ac:dyDescent="0.25">
      <c r="C30" s="756">
        <v>39477</v>
      </c>
      <c r="D30" s="607">
        <v>7.5</v>
      </c>
      <c r="E30" s="609"/>
      <c r="F30" s="607">
        <v>7.43</v>
      </c>
      <c r="G30" s="608"/>
      <c r="H30" s="608"/>
      <c r="I30" s="760"/>
      <c r="J30" s="761"/>
    </row>
    <row r="31" spans="3:10" s="607" customFormat="1" ht="15.75" customHeight="1" x14ac:dyDescent="0.25">
      <c r="C31" s="756">
        <v>39478</v>
      </c>
      <c r="D31" s="607">
        <v>7.5</v>
      </c>
      <c r="E31" s="609"/>
      <c r="F31" s="607">
        <v>7.47</v>
      </c>
      <c r="G31" s="608"/>
      <c r="H31" s="608"/>
      <c r="I31" s="760"/>
      <c r="J31" s="761"/>
    </row>
    <row r="32" spans="3:10" s="607" customFormat="1" ht="15.75" customHeight="1" x14ac:dyDescent="0.25">
      <c r="C32" s="756">
        <v>39479</v>
      </c>
      <c r="D32" s="607">
        <v>7.5</v>
      </c>
      <c r="E32" s="609"/>
      <c r="F32" s="607">
        <v>7.42</v>
      </c>
      <c r="G32" s="608"/>
      <c r="H32" s="608"/>
      <c r="I32" s="760"/>
      <c r="J32" s="761"/>
    </row>
    <row r="33" spans="3:10" s="607" customFormat="1" ht="15.75" customHeight="1" x14ac:dyDescent="0.25">
      <c r="C33" s="756">
        <v>39482</v>
      </c>
      <c r="D33" s="607">
        <v>7.5</v>
      </c>
      <c r="E33" s="609"/>
      <c r="F33" s="607">
        <v>7.43</v>
      </c>
      <c r="G33" s="608"/>
      <c r="H33" s="608"/>
      <c r="I33" s="760"/>
      <c r="J33" s="761"/>
    </row>
    <row r="34" spans="3:10" s="607" customFormat="1" ht="15.75" customHeight="1" x14ac:dyDescent="0.25">
      <c r="C34" s="756">
        <v>39483</v>
      </c>
      <c r="D34" s="607">
        <v>7.5</v>
      </c>
      <c r="E34" s="609"/>
      <c r="F34" s="607">
        <v>7.43</v>
      </c>
      <c r="G34" s="608"/>
      <c r="H34" s="608"/>
      <c r="I34" s="760"/>
      <c r="J34" s="761"/>
    </row>
    <row r="35" spans="3:10" s="607" customFormat="1" ht="15.75" customHeight="1" x14ac:dyDescent="0.25">
      <c r="C35" s="756">
        <v>39484</v>
      </c>
      <c r="D35" s="607">
        <v>7.51</v>
      </c>
      <c r="E35" s="609"/>
      <c r="F35" s="607">
        <v>7.45</v>
      </c>
      <c r="G35" s="608"/>
      <c r="H35" s="608"/>
      <c r="I35" s="760"/>
      <c r="J35" s="761"/>
    </row>
    <row r="36" spans="3:10" s="607" customFormat="1" ht="15.75" customHeight="1" x14ac:dyDescent="0.25">
      <c r="C36" s="756">
        <v>39485</v>
      </c>
      <c r="D36" s="607">
        <v>7.57</v>
      </c>
      <c r="E36" s="609"/>
      <c r="F36" s="607">
        <v>7.45</v>
      </c>
      <c r="G36" s="608"/>
      <c r="H36" s="608"/>
      <c r="I36" s="760"/>
      <c r="J36" s="761"/>
    </row>
    <row r="37" spans="3:10" s="607" customFormat="1" ht="15.75" customHeight="1" x14ac:dyDescent="0.25">
      <c r="C37" s="756">
        <v>39486</v>
      </c>
      <c r="D37" s="607">
        <v>7.62</v>
      </c>
      <c r="E37" s="609"/>
      <c r="F37" s="607">
        <v>7.55</v>
      </c>
      <c r="G37" s="608"/>
      <c r="H37" s="608"/>
      <c r="I37" s="760"/>
      <c r="J37" s="761"/>
    </row>
    <row r="38" spans="3:10" s="607" customFormat="1" ht="15.75" customHeight="1" x14ac:dyDescent="0.25">
      <c r="C38" s="756">
        <v>39489</v>
      </c>
      <c r="D38" s="607">
        <v>7.74</v>
      </c>
      <c r="E38" s="609"/>
      <c r="F38" s="607">
        <v>7.6</v>
      </c>
      <c r="G38" s="608"/>
      <c r="H38" s="608"/>
      <c r="I38" s="760"/>
      <c r="J38" s="761"/>
    </row>
    <row r="39" spans="3:10" s="607" customFormat="1" ht="15.75" customHeight="1" x14ac:dyDescent="0.25">
      <c r="C39" s="756">
        <v>39490</v>
      </c>
      <c r="D39" s="607">
        <v>7.76</v>
      </c>
      <c r="E39" s="609"/>
      <c r="F39" s="607">
        <v>7.72</v>
      </c>
      <c r="G39" s="608"/>
      <c r="H39" s="608"/>
      <c r="I39" s="760"/>
      <c r="J39" s="761"/>
    </row>
    <row r="40" spans="3:10" s="607" customFormat="1" ht="15.75" customHeight="1" x14ac:dyDescent="0.25">
      <c r="C40" s="756">
        <v>39491</v>
      </c>
      <c r="D40" s="607">
        <v>7.78</v>
      </c>
      <c r="E40" s="609"/>
      <c r="F40" s="607">
        <v>7.84</v>
      </c>
      <c r="G40" s="1006"/>
      <c r="H40" s="608"/>
      <c r="I40" s="760"/>
      <c r="J40" s="761"/>
    </row>
    <row r="41" spans="3:10" s="607" customFormat="1" ht="15.75" customHeight="1" x14ac:dyDescent="0.25">
      <c r="C41" s="756">
        <v>39492</v>
      </c>
      <c r="D41" s="607">
        <v>7.77</v>
      </c>
      <c r="E41" s="609"/>
      <c r="F41" s="607">
        <v>7.65</v>
      </c>
      <c r="G41" s="608"/>
      <c r="H41" s="608"/>
      <c r="I41" s="760"/>
      <c r="J41" s="761"/>
    </row>
    <row r="42" spans="3:10" s="607" customFormat="1" ht="15.75" customHeight="1" x14ac:dyDescent="0.25">
      <c r="C42" s="756">
        <v>39493</v>
      </c>
      <c r="D42" s="607">
        <v>7.78</v>
      </c>
      <c r="E42" s="609"/>
      <c r="F42" s="607">
        <v>7.6</v>
      </c>
      <c r="G42" s="608"/>
      <c r="H42" s="608"/>
      <c r="I42" s="760"/>
      <c r="J42" s="761"/>
    </row>
    <row r="43" spans="3:10" s="607" customFormat="1" ht="15.75" customHeight="1" x14ac:dyDescent="0.25">
      <c r="C43" s="756">
        <v>39496</v>
      </c>
      <c r="D43" s="607">
        <v>7.8</v>
      </c>
      <c r="E43" s="609"/>
      <c r="F43" s="607">
        <v>7.63</v>
      </c>
      <c r="G43" s="608"/>
      <c r="H43" s="608"/>
      <c r="I43" s="760"/>
      <c r="J43" s="761"/>
    </row>
    <row r="44" spans="3:10" s="607" customFormat="1" ht="15.75" customHeight="1" x14ac:dyDescent="0.25">
      <c r="C44" s="756">
        <v>39497</v>
      </c>
      <c r="D44" s="607">
        <v>7.82</v>
      </c>
      <c r="E44" s="609"/>
      <c r="F44" s="607">
        <v>7.67</v>
      </c>
      <c r="G44" s="608"/>
      <c r="H44" s="608"/>
      <c r="I44" s="760"/>
      <c r="J44" s="761"/>
    </row>
    <row r="45" spans="3:10" s="607" customFormat="1" ht="15.75" customHeight="1" x14ac:dyDescent="0.25">
      <c r="C45" s="756">
        <v>39498</v>
      </c>
      <c r="D45" s="607">
        <v>7.87</v>
      </c>
      <c r="E45" s="609"/>
      <c r="F45" s="607">
        <v>7.72</v>
      </c>
      <c r="G45" s="608"/>
      <c r="H45" s="608"/>
      <c r="I45" s="760"/>
      <c r="J45" s="761"/>
    </row>
    <row r="46" spans="3:10" s="607" customFormat="1" ht="15.75" customHeight="1" x14ac:dyDescent="0.25">
      <c r="C46" s="756">
        <v>39499</v>
      </c>
      <c r="D46" s="607">
        <v>7.88</v>
      </c>
      <c r="E46" s="609"/>
      <c r="F46" s="607">
        <v>7.97</v>
      </c>
      <c r="G46" s="608"/>
      <c r="H46" s="608"/>
      <c r="I46" s="760"/>
      <c r="J46" s="761"/>
    </row>
    <row r="47" spans="3:10" s="607" customFormat="1" ht="15.75" customHeight="1" x14ac:dyDescent="0.25">
      <c r="C47" s="756">
        <v>39500</v>
      </c>
      <c r="D47" s="607">
        <v>7.92</v>
      </c>
      <c r="E47" s="609"/>
      <c r="F47" s="607">
        <v>8</v>
      </c>
      <c r="G47" s="608"/>
      <c r="H47" s="608"/>
      <c r="I47" s="760"/>
      <c r="J47" s="761"/>
    </row>
    <row r="48" spans="3:10" s="607" customFormat="1" ht="15.75" customHeight="1" x14ac:dyDescent="0.25">
      <c r="C48" s="756">
        <v>39503</v>
      </c>
      <c r="D48" s="607">
        <v>7.93</v>
      </c>
      <c r="E48" s="609"/>
      <c r="F48" s="607">
        <v>7.95</v>
      </c>
      <c r="G48" s="608"/>
      <c r="H48" s="608"/>
      <c r="I48" s="760"/>
      <c r="J48" s="761"/>
    </row>
    <row r="49" spans="3:10" s="607" customFormat="1" ht="15.75" customHeight="1" x14ac:dyDescent="0.25">
      <c r="C49" s="756">
        <v>39504</v>
      </c>
      <c r="D49" s="607">
        <v>7.84</v>
      </c>
      <c r="E49" s="609"/>
      <c r="F49" s="607">
        <v>8</v>
      </c>
      <c r="G49" s="608"/>
      <c r="H49" s="608"/>
      <c r="I49" s="760"/>
      <c r="J49" s="761"/>
    </row>
    <row r="50" spans="3:10" s="607" customFormat="1" ht="15.75" customHeight="1" x14ac:dyDescent="0.25">
      <c r="C50" s="756">
        <v>39505</v>
      </c>
      <c r="D50" s="607">
        <v>7.76</v>
      </c>
      <c r="E50" s="609"/>
      <c r="F50" s="607">
        <v>7.65</v>
      </c>
      <c r="G50" s="608"/>
      <c r="H50" s="608"/>
      <c r="I50" s="760"/>
      <c r="J50" s="761"/>
    </row>
    <row r="51" spans="3:10" s="607" customFormat="1" ht="15.75" customHeight="1" x14ac:dyDescent="0.25">
      <c r="C51" s="756">
        <v>39506</v>
      </c>
      <c r="D51" s="607">
        <v>7.73</v>
      </c>
      <c r="E51" s="609"/>
      <c r="F51" s="607">
        <v>7.83</v>
      </c>
      <c r="G51" s="608"/>
      <c r="H51" s="608"/>
      <c r="I51" s="760"/>
      <c r="J51" s="761"/>
    </row>
    <row r="52" spans="3:10" s="607" customFormat="1" ht="15.75" customHeight="1" x14ac:dyDescent="0.25">
      <c r="C52" s="756">
        <v>39507</v>
      </c>
      <c r="D52" s="607">
        <v>7.8</v>
      </c>
      <c r="E52" s="609"/>
      <c r="F52" s="607">
        <v>7.72</v>
      </c>
      <c r="G52" s="608"/>
      <c r="H52" s="608"/>
      <c r="I52" s="760"/>
      <c r="J52" s="761"/>
    </row>
    <row r="53" spans="3:10" s="607" customFormat="1" ht="15.75" customHeight="1" x14ac:dyDescent="0.25">
      <c r="C53" s="756">
        <v>39510</v>
      </c>
      <c r="D53" s="607">
        <v>8.0399999999999991</v>
      </c>
      <c r="E53" s="609"/>
      <c r="F53" s="607">
        <v>7.83</v>
      </c>
      <c r="G53" s="608"/>
      <c r="H53" s="608"/>
      <c r="I53" s="760"/>
      <c r="J53" s="761"/>
    </row>
    <row r="54" spans="3:10" s="607" customFormat="1" ht="15.75" customHeight="1" x14ac:dyDescent="0.25">
      <c r="C54" s="756">
        <v>39511</v>
      </c>
      <c r="D54" s="607">
        <v>8</v>
      </c>
      <c r="E54" s="609"/>
      <c r="F54" s="607">
        <v>8</v>
      </c>
      <c r="G54" s="608"/>
      <c r="H54" s="608"/>
      <c r="I54" s="760"/>
      <c r="J54" s="761"/>
    </row>
    <row r="55" spans="3:10" s="607" customFormat="1" ht="15.75" customHeight="1" x14ac:dyDescent="0.25">
      <c r="C55" s="756">
        <v>39512</v>
      </c>
      <c r="D55" s="607">
        <v>7.99</v>
      </c>
      <c r="E55" s="609"/>
      <c r="F55" s="607">
        <v>8.35</v>
      </c>
      <c r="G55" s="608"/>
      <c r="H55" s="608"/>
      <c r="I55" s="760"/>
      <c r="J55" s="761"/>
    </row>
    <row r="56" spans="3:10" s="607" customFormat="1" ht="15.75" customHeight="1" x14ac:dyDescent="0.25">
      <c r="C56" s="756">
        <v>39513</v>
      </c>
      <c r="D56" s="607">
        <v>8.0299999999999994</v>
      </c>
      <c r="E56" s="609"/>
      <c r="F56" s="607">
        <v>8.15</v>
      </c>
      <c r="G56" s="608"/>
      <c r="H56" s="608"/>
      <c r="I56" s="760"/>
      <c r="J56" s="761"/>
    </row>
    <row r="57" spans="3:10" s="607" customFormat="1" ht="15.75" customHeight="1" x14ac:dyDescent="0.25">
      <c r="C57" s="756">
        <v>39514</v>
      </c>
      <c r="D57" s="607">
        <v>8.1300000000000008</v>
      </c>
      <c r="E57" s="609"/>
      <c r="F57" s="607">
        <v>8.24</v>
      </c>
      <c r="G57" s="608"/>
      <c r="H57" s="608"/>
      <c r="I57" s="760"/>
      <c r="J57" s="761"/>
    </row>
    <row r="58" spans="3:10" s="607" customFormat="1" ht="15.75" customHeight="1" x14ac:dyDescent="0.25">
      <c r="C58" s="756">
        <v>39517</v>
      </c>
      <c r="D58" s="607">
        <v>8.26</v>
      </c>
      <c r="E58" s="609"/>
      <c r="F58" s="607">
        <v>8.26</v>
      </c>
      <c r="G58" s="608"/>
      <c r="H58" s="608"/>
      <c r="I58" s="760"/>
      <c r="J58" s="761"/>
    </row>
    <row r="59" spans="3:10" s="607" customFormat="1" ht="15.75" customHeight="1" x14ac:dyDescent="0.25">
      <c r="C59" s="756">
        <v>39518</v>
      </c>
      <c r="D59" s="607">
        <v>8.24</v>
      </c>
      <c r="E59" s="609"/>
      <c r="F59" s="607">
        <v>8.6</v>
      </c>
      <c r="G59" s="608"/>
      <c r="H59" s="608"/>
      <c r="I59" s="760"/>
      <c r="J59" s="761"/>
    </row>
    <row r="60" spans="3:10" s="607" customFormat="1" ht="15.75" customHeight="1" x14ac:dyDescent="0.25">
      <c r="C60" s="756">
        <v>39519</v>
      </c>
      <c r="D60" s="607">
        <v>8.15</v>
      </c>
      <c r="E60" s="609"/>
      <c r="F60" s="607">
        <v>8.4499999999999993</v>
      </c>
      <c r="G60" s="608"/>
      <c r="H60" s="608"/>
      <c r="I60" s="760"/>
      <c r="J60" s="761"/>
    </row>
    <row r="61" spans="3:10" s="607" customFormat="1" ht="15.75" customHeight="1" x14ac:dyDescent="0.25">
      <c r="C61" s="756">
        <v>39520</v>
      </c>
      <c r="D61" s="607">
        <v>8.19</v>
      </c>
      <c r="E61" s="609"/>
      <c r="F61" s="607">
        <v>8.48</v>
      </c>
      <c r="G61" s="608"/>
      <c r="H61" s="608"/>
      <c r="I61" s="760"/>
      <c r="J61" s="761"/>
    </row>
    <row r="62" spans="3:10" s="607" customFormat="1" ht="15.75" customHeight="1" x14ac:dyDescent="0.25">
      <c r="C62" s="756">
        <v>39521</v>
      </c>
      <c r="D62" s="607">
        <v>8.16</v>
      </c>
      <c r="E62" s="609"/>
      <c r="F62" s="607">
        <v>8.48</v>
      </c>
      <c r="G62" s="608"/>
      <c r="H62" s="608"/>
      <c r="I62" s="760"/>
      <c r="J62" s="761"/>
    </row>
    <row r="63" spans="3:10" s="607" customFormat="1" ht="15.75" customHeight="1" x14ac:dyDescent="0.25">
      <c r="C63" s="756">
        <v>39524</v>
      </c>
      <c r="D63" s="607">
        <v>8.1999999999999993</v>
      </c>
      <c r="E63" s="609"/>
      <c r="F63" s="607">
        <v>8.27</v>
      </c>
      <c r="G63" s="608"/>
      <c r="H63" s="608"/>
      <c r="I63" s="760"/>
      <c r="J63" s="761"/>
    </row>
    <row r="64" spans="3:10" s="607" customFormat="1" ht="15.75" customHeight="1" x14ac:dyDescent="0.25">
      <c r="C64" s="756">
        <v>39525</v>
      </c>
      <c r="D64" s="607">
        <v>8.2200000000000006</v>
      </c>
      <c r="E64" s="609"/>
      <c r="F64" s="607">
        <v>8.15</v>
      </c>
      <c r="G64" s="608"/>
      <c r="H64" s="608"/>
      <c r="I64" s="760"/>
      <c r="J64" s="761"/>
    </row>
    <row r="65" spans="3:10" s="607" customFormat="1" ht="15.75" customHeight="1" x14ac:dyDescent="0.25">
      <c r="C65" s="756">
        <v>39526</v>
      </c>
      <c r="D65" s="607">
        <v>8.18</v>
      </c>
      <c r="E65" s="609"/>
      <c r="F65" s="607">
        <v>8.1999999999999993</v>
      </c>
      <c r="G65" s="608"/>
      <c r="H65" s="608"/>
      <c r="I65" s="760"/>
      <c r="J65" s="761"/>
    </row>
    <row r="66" spans="3:10" s="607" customFormat="1" ht="15.75" customHeight="1" x14ac:dyDescent="0.25">
      <c r="C66" s="756">
        <v>39527</v>
      </c>
      <c r="D66" s="607">
        <v>8.16</v>
      </c>
      <c r="E66" s="609"/>
      <c r="F66" s="607">
        <v>8.24</v>
      </c>
      <c r="G66" s="608"/>
      <c r="H66" s="608"/>
      <c r="I66" s="760"/>
      <c r="J66" s="761"/>
    </row>
    <row r="67" spans="3:10" s="607" customFormat="1" ht="15.75" customHeight="1" x14ac:dyDescent="0.25">
      <c r="C67" s="756">
        <v>39528</v>
      </c>
      <c r="D67" s="607">
        <v>8.16</v>
      </c>
      <c r="E67" s="609"/>
      <c r="F67" s="607">
        <v>8.19</v>
      </c>
      <c r="G67" s="608"/>
      <c r="H67" s="608"/>
      <c r="I67" s="760"/>
      <c r="J67" s="761"/>
    </row>
    <row r="68" spans="3:10" s="607" customFormat="1" ht="15.75" customHeight="1" x14ac:dyDescent="0.25">
      <c r="C68" s="756">
        <v>39532</v>
      </c>
      <c r="D68" s="607">
        <v>8.14</v>
      </c>
      <c r="E68" s="609"/>
      <c r="F68" s="607">
        <v>8.3000000000000007</v>
      </c>
      <c r="G68" s="608"/>
      <c r="H68" s="608"/>
      <c r="I68" s="760"/>
      <c r="J68" s="761"/>
    </row>
    <row r="69" spans="3:10" s="607" customFormat="1" ht="15.75" customHeight="1" x14ac:dyDescent="0.25">
      <c r="C69" s="756">
        <v>39533</v>
      </c>
      <c r="D69" s="607">
        <v>8.14</v>
      </c>
      <c r="E69" s="609"/>
      <c r="F69" s="607">
        <v>8.3000000000000007</v>
      </c>
      <c r="G69" s="608"/>
      <c r="H69" s="608"/>
      <c r="I69" s="760"/>
      <c r="J69" s="761"/>
    </row>
    <row r="70" spans="3:10" s="607" customFormat="1" ht="15.75" customHeight="1" x14ac:dyDescent="0.25">
      <c r="C70" s="756">
        <v>39534</v>
      </c>
      <c r="D70" s="607">
        <v>8.16</v>
      </c>
      <c r="E70" s="609"/>
      <c r="F70" s="607">
        <v>8.4499999999999993</v>
      </c>
      <c r="G70" s="608"/>
      <c r="H70" s="608"/>
      <c r="I70" s="760"/>
      <c r="J70" s="761"/>
    </row>
    <row r="71" spans="3:10" s="607" customFormat="1" ht="15.75" customHeight="1" x14ac:dyDescent="0.25">
      <c r="C71" s="756">
        <v>39535</v>
      </c>
      <c r="D71" s="607">
        <v>8.17</v>
      </c>
      <c r="E71" s="609"/>
      <c r="F71" s="607">
        <v>8.4499999999999993</v>
      </c>
      <c r="G71" s="608"/>
      <c r="H71" s="608"/>
      <c r="I71" s="760"/>
      <c r="J71" s="761"/>
    </row>
    <row r="72" spans="3:10" s="607" customFormat="1" ht="15.75" customHeight="1" x14ac:dyDescent="0.25">
      <c r="C72" s="756">
        <v>39538</v>
      </c>
      <c r="D72" s="607">
        <v>8.23</v>
      </c>
      <c r="E72" s="609"/>
      <c r="F72" s="607">
        <v>8.4499999999999993</v>
      </c>
      <c r="G72" s="608"/>
      <c r="H72" s="608"/>
      <c r="I72" s="760"/>
      <c r="J72" s="761"/>
    </row>
    <row r="73" spans="3:10" s="607" customFormat="1" ht="15.75" customHeight="1" x14ac:dyDescent="0.25">
      <c r="C73" s="756">
        <v>39539</v>
      </c>
      <c r="D73" s="607">
        <v>8.4499999999999993</v>
      </c>
      <c r="E73" s="609"/>
      <c r="F73" s="607">
        <v>8.48</v>
      </c>
      <c r="G73" s="608"/>
      <c r="H73" s="608"/>
      <c r="I73" s="760"/>
      <c r="J73" s="761"/>
    </row>
    <row r="74" spans="3:10" s="607" customFormat="1" ht="15.75" customHeight="1" x14ac:dyDescent="0.25">
      <c r="C74" s="756">
        <v>39540</v>
      </c>
      <c r="D74" s="607">
        <v>8.43</v>
      </c>
      <c r="E74" s="609"/>
      <c r="F74" s="607">
        <v>8.7200000000000006</v>
      </c>
      <c r="G74" s="608"/>
      <c r="H74" s="608"/>
      <c r="I74" s="760"/>
      <c r="J74" s="761"/>
    </row>
    <row r="75" spans="3:10" s="607" customFormat="1" ht="15.75" customHeight="1" x14ac:dyDescent="0.25">
      <c r="C75" s="756">
        <v>39541</v>
      </c>
      <c r="D75" s="607">
        <v>8.4</v>
      </c>
      <c r="E75" s="609"/>
      <c r="F75" s="607">
        <v>8.75</v>
      </c>
      <c r="G75" s="608"/>
      <c r="H75" s="608"/>
      <c r="I75" s="760"/>
      <c r="J75" s="761"/>
    </row>
    <row r="76" spans="3:10" s="607" customFormat="1" ht="15.75" customHeight="1" x14ac:dyDescent="0.25">
      <c r="C76" s="756">
        <v>39542</v>
      </c>
      <c r="D76" s="607">
        <v>8.4</v>
      </c>
      <c r="E76" s="609"/>
      <c r="F76" s="607">
        <v>8.65</v>
      </c>
      <c r="G76" s="608"/>
      <c r="H76" s="608"/>
      <c r="I76" s="760"/>
      <c r="J76" s="761"/>
    </row>
    <row r="77" spans="3:10" s="607" customFormat="1" ht="15.75" customHeight="1" x14ac:dyDescent="0.25">
      <c r="C77" s="756">
        <v>39545</v>
      </c>
      <c r="D77" s="607">
        <v>8.3699999999999992</v>
      </c>
      <c r="E77" s="609"/>
      <c r="F77" s="607">
        <v>8.65</v>
      </c>
      <c r="G77" s="608"/>
      <c r="H77" s="608"/>
      <c r="I77" s="760"/>
      <c r="J77" s="761"/>
    </row>
    <row r="78" spans="3:10" s="607" customFormat="1" ht="15.75" customHeight="1" x14ac:dyDescent="0.25">
      <c r="C78" s="756">
        <v>39546</v>
      </c>
      <c r="D78" s="607">
        <v>8.2899999999999991</v>
      </c>
      <c r="E78" s="609"/>
      <c r="F78" s="607">
        <v>8.65</v>
      </c>
      <c r="G78" s="608"/>
      <c r="H78" s="608"/>
      <c r="I78" s="760"/>
      <c r="J78" s="761"/>
    </row>
    <row r="79" spans="3:10" s="607" customFormat="1" ht="15.75" customHeight="1" x14ac:dyDescent="0.25">
      <c r="C79" s="756">
        <v>39547</v>
      </c>
      <c r="D79" s="607">
        <v>8.27</v>
      </c>
      <c r="E79" s="609"/>
      <c r="F79" s="607">
        <v>8.65</v>
      </c>
      <c r="G79" s="608"/>
      <c r="H79" s="608"/>
      <c r="I79" s="760"/>
      <c r="J79" s="761"/>
    </row>
    <row r="80" spans="3:10" s="607" customFormat="1" ht="15.75" customHeight="1" x14ac:dyDescent="0.25">
      <c r="C80" s="756">
        <v>39548</v>
      </c>
      <c r="D80" s="607">
        <v>8.2799999999999994</v>
      </c>
      <c r="E80" s="609"/>
      <c r="F80" s="607">
        <v>8.6</v>
      </c>
      <c r="G80" s="608"/>
      <c r="H80" s="608"/>
      <c r="I80" s="760"/>
      <c r="J80" s="761"/>
    </row>
    <row r="81" spans="3:10" s="607" customFormat="1" ht="15.75" customHeight="1" x14ac:dyDescent="0.25">
      <c r="C81" s="756">
        <v>39549</v>
      </c>
      <c r="D81" s="607">
        <v>8.23</v>
      </c>
      <c r="E81" s="609"/>
      <c r="F81" s="607">
        <v>8.4499999999999993</v>
      </c>
      <c r="G81" s="608"/>
      <c r="H81" s="608"/>
      <c r="I81" s="760"/>
      <c r="J81" s="761"/>
    </row>
    <row r="82" spans="3:10" s="607" customFormat="1" ht="15.75" customHeight="1" x14ac:dyDescent="0.25">
      <c r="C82" s="756">
        <v>39552</v>
      </c>
      <c r="D82" s="607">
        <v>8.2100000000000009</v>
      </c>
      <c r="E82" s="609"/>
      <c r="F82" s="607">
        <v>8.35</v>
      </c>
      <c r="G82" s="608"/>
      <c r="H82" s="608"/>
      <c r="I82" s="760"/>
      <c r="J82" s="761"/>
    </row>
    <row r="83" spans="3:10" s="607" customFormat="1" ht="15.75" customHeight="1" x14ac:dyDescent="0.25">
      <c r="C83" s="756">
        <v>39553</v>
      </c>
      <c r="D83" s="607">
        <v>8.2100000000000009</v>
      </c>
      <c r="E83" s="609"/>
      <c r="F83" s="607">
        <v>8.34</v>
      </c>
      <c r="G83" s="608"/>
      <c r="H83" s="608"/>
      <c r="I83" s="760"/>
      <c r="J83" s="761"/>
    </row>
    <row r="84" spans="3:10" s="607" customFormat="1" ht="15.75" customHeight="1" x14ac:dyDescent="0.25">
      <c r="C84" s="756">
        <v>39554</v>
      </c>
      <c r="D84" s="607">
        <v>8.18</v>
      </c>
      <c r="E84" s="609"/>
      <c r="F84" s="607">
        <v>8.32</v>
      </c>
      <c r="G84" s="608"/>
      <c r="H84" s="608"/>
      <c r="I84" s="760"/>
      <c r="J84" s="761"/>
    </row>
    <row r="85" spans="3:10" s="607" customFormat="1" ht="15.75" customHeight="1" x14ac:dyDescent="0.25">
      <c r="C85" s="756">
        <v>39555</v>
      </c>
      <c r="D85" s="607">
        <v>8.19</v>
      </c>
      <c r="E85" s="609"/>
      <c r="F85" s="607">
        <v>8.35</v>
      </c>
      <c r="G85" s="608"/>
      <c r="H85" s="608"/>
      <c r="I85" s="760"/>
      <c r="J85" s="761"/>
    </row>
    <row r="86" spans="3:10" s="607" customFormat="1" ht="15.75" customHeight="1" x14ac:dyDescent="0.25">
      <c r="C86" s="756">
        <v>39556</v>
      </c>
      <c r="D86" s="607">
        <v>8.23</v>
      </c>
      <c r="E86" s="609"/>
      <c r="F86" s="607">
        <v>8.2799999999999994</v>
      </c>
      <c r="G86" s="608"/>
      <c r="H86" s="608"/>
      <c r="I86" s="760"/>
      <c r="J86" s="761"/>
    </row>
    <row r="87" spans="3:10" s="607" customFormat="1" ht="15.75" customHeight="1" x14ac:dyDescent="0.25">
      <c r="C87" s="756">
        <v>39559</v>
      </c>
      <c r="D87" s="607">
        <v>8.25</v>
      </c>
      <c r="E87" s="609"/>
      <c r="F87" s="607">
        <v>8.25</v>
      </c>
      <c r="G87" s="608"/>
      <c r="H87" s="608"/>
      <c r="I87" s="760"/>
      <c r="J87" s="761"/>
    </row>
    <row r="88" spans="3:10" s="607" customFormat="1" ht="15.75" customHeight="1" x14ac:dyDescent="0.25">
      <c r="C88" s="756">
        <v>39560</v>
      </c>
      <c r="D88" s="607">
        <v>8.25</v>
      </c>
      <c r="E88" s="609"/>
      <c r="F88" s="607">
        <v>8.25</v>
      </c>
      <c r="G88" s="608"/>
      <c r="H88" s="608"/>
      <c r="I88" s="760"/>
      <c r="J88" s="761"/>
    </row>
    <row r="89" spans="3:10" s="607" customFormat="1" ht="15.75" customHeight="1" x14ac:dyDescent="0.25">
      <c r="C89" s="756">
        <v>39561</v>
      </c>
      <c r="D89" s="607">
        <v>8.2799999999999994</v>
      </c>
      <c r="E89" s="609"/>
      <c r="F89" s="607">
        <v>8.32</v>
      </c>
      <c r="G89" s="608"/>
      <c r="H89" s="608"/>
      <c r="I89" s="760"/>
      <c r="J89" s="761"/>
    </row>
    <row r="90" spans="3:10" s="607" customFormat="1" ht="15.75" customHeight="1" x14ac:dyDescent="0.25">
      <c r="C90" s="756">
        <v>39562</v>
      </c>
      <c r="D90" s="607">
        <v>8.25</v>
      </c>
      <c r="E90" s="609"/>
      <c r="F90" s="607">
        <v>8.2899999999999991</v>
      </c>
      <c r="G90" s="608"/>
      <c r="H90" s="608"/>
      <c r="I90" s="760"/>
      <c r="J90" s="761"/>
    </row>
    <row r="91" spans="3:10" s="607" customFormat="1" ht="15.75" customHeight="1" x14ac:dyDescent="0.25">
      <c r="C91" s="756">
        <v>39563</v>
      </c>
      <c r="D91" s="607">
        <v>8.24</v>
      </c>
      <c r="E91" s="609"/>
      <c r="F91" s="607">
        <v>8.35</v>
      </c>
      <c r="G91" s="608"/>
      <c r="H91" s="608"/>
      <c r="I91" s="760"/>
      <c r="J91" s="761"/>
    </row>
    <row r="92" spans="3:10" s="607" customFormat="1" ht="15.75" customHeight="1" x14ac:dyDescent="0.25">
      <c r="C92" s="756">
        <v>39564</v>
      </c>
      <c r="D92" s="607">
        <v>8.24</v>
      </c>
      <c r="E92" s="609"/>
      <c r="F92" s="607">
        <v>8.35</v>
      </c>
      <c r="G92" s="608"/>
      <c r="H92" s="608"/>
      <c r="I92" s="760"/>
      <c r="J92" s="761"/>
    </row>
    <row r="93" spans="3:10" s="607" customFormat="1" ht="15.75" customHeight="1" x14ac:dyDescent="0.25">
      <c r="C93" s="756">
        <v>39566</v>
      </c>
      <c r="D93" s="607">
        <v>8.26</v>
      </c>
      <c r="E93" s="609"/>
      <c r="F93" s="607">
        <v>8.32</v>
      </c>
      <c r="G93" s="608"/>
      <c r="H93" s="608"/>
      <c r="I93" s="760"/>
      <c r="J93" s="761"/>
    </row>
    <row r="94" spans="3:10" s="607" customFormat="1" ht="15.75" customHeight="1" x14ac:dyDescent="0.25">
      <c r="C94" s="756">
        <v>39567</v>
      </c>
      <c r="D94" s="607">
        <v>8.36</v>
      </c>
      <c r="E94" s="609"/>
      <c r="F94" s="607">
        <v>8.2799999999999994</v>
      </c>
      <c r="G94" s="608"/>
      <c r="H94" s="608"/>
      <c r="I94" s="760"/>
      <c r="J94" s="761"/>
    </row>
    <row r="95" spans="3:10" s="607" customFormat="1" ht="15.75" customHeight="1" x14ac:dyDescent="0.25">
      <c r="C95" s="756">
        <v>39568</v>
      </c>
      <c r="D95" s="607">
        <v>8.43</v>
      </c>
      <c r="E95" s="609"/>
      <c r="F95" s="607">
        <v>8.24</v>
      </c>
      <c r="G95" s="608"/>
      <c r="H95" s="608"/>
      <c r="I95" s="760"/>
      <c r="J95" s="761"/>
    </row>
    <row r="96" spans="3:10" s="607" customFormat="1" ht="15.75" customHeight="1" x14ac:dyDescent="0.25">
      <c r="C96" s="756">
        <v>39573</v>
      </c>
      <c r="D96" s="607">
        <v>8.4600000000000009</v>
      </c>
      <c r="E96" s="609"/>
      <c r="F96" s="607">
        <v>8.35</v>
      </c>
      <c r="G96" s="608"/>
      <c r="H96" s="608"/>
      <c r="I96" s="760"/>
      <c r="J96" s="761"/>
    </row>
    <row r="97" spans="3:10" s="607" customFormat="1" ht="15.75" customHeight="1" x14ac:dyDescent="0.25">
      <c r="C97" s="756">
        <v>39574</v>
      </c>
      <c r="D97" s="607">
        <v>8.4499999999999993</v>
      </c>
      <c r="E97" s="609"/>
      <c r="F97" s="607">
        <v>8.3800000000000008</v>
      </c>
      <c r="G97" s="608"/>
      <c r="H97" s="608"/>
      <c r="I97" s="760"/>
      <c r="J97" s="761"/>
    </row>
    <row r="98" spans="3:10" s="607" customFormat="1" ht="15.75" customHeight="1" x14ac:dyDescent="0.25">
      <c r="C98" s="756">
        <v>39575</v>
      </c>
      <c r="D98" s="607">
        <v>8.43</v>
      </c>
      <c r="E98" s="609"/>
      <c r="F98" s="607">
        <v>8.4</v>
      </c>
      <c r="G98" s="608"/>
      <c r="H98" s="608"/>
      <c r="I98" s="760"/>
      <c r="J98" s="761"/>
    </row>
    <row r="99" spans="3:10" s="607" customFormat="1" ht="15.75" customHeight="1" x14ac:dyDescent="0.25">
      <c r="C99" s="756">
        <v>39576</v>
      </c>
      <c r="D99" s="607">
        <v>8.43</v>
      </c>
      <c r="E99" s="609"/>
      <c r="F99" s="607">
        <v>8.4</v>
      </c>
      <c r="G99" s="608"/>
      <c r="H99" s="608"/>
      <c r="I99" s="760"/>
      <c r="J99" s="761"/>
    </row>
    <row r="100" spans="3:10" s="607" customFormat="1" ht="15.75" customHeight="1" x14ac:dyDescent="0.25">
      <c r="C100" s="756">
        <v>39577</v>
      </c>
      <c r="D100" s="607">
        <v>8.44</v>
      </c>
      <c r="E100" s="609"/>
      <c r="F100" s="607">
        <v>8.43</v>
      </c>
      <c r="G100" s="608"/>
      <c r="H100" s="608"/>
      <c r="I100" s="760"/>
      <c r="J100" s="761"/>
    </row>
    <row r="101" spans="3:10" s="607" customFormat="1" ht="15.75" customHeight="1" x14ac:dyDescent="0.25">
      <c r="C101" s="756">
        <v>39581</v>
      </c>
      <c r="D101" s="607">
        <v>8.48</v>
      </c>
      <c r="E101" s="609"/>
      <c r="F101" s="607">
        <v>8.43</v>
      </c>
      <c r="G101" s="608"/>
      <c r="H101" s="608"/>
      <c r="I101" s="760"/>
      <c r="J101" s="761"/>
    </row>
    <row r="102" spans="3:10" s="607" customFormat="1" ht="15.75" customHeight="1" x14ac:dyDescent="0.25">
      <c r="C102" s="756">
        <v>39582</v>
      </c>
      <c r="D102" s="607">
        <v>8.49</v>
      </c>
      <c r="E102" s="609"/>
      <c r="F102" s="607">
        <v>8.43</v>
      </c>
      <c r="G102" s="608"/>
      <c r="H102" s="608"/>
      <c r="I102" s="760"/>
      <c r="J102" s="761"/>
    </row>
    <row r="103" spans="3:10" s="607" customFormat="1" ht="15.75" customHeight="1" x14ac:dyDescent="0.25">
      <c r="C103" s="756">
        <v>39583</v>
      </c>
      <c r="D103" s="607">
        <v>8.5399999999999991</v>
      </c>
      <c r="E103" s="609"/>
      <c r="F103" s="607">
        <v>8.4</v>
      </c>
      <c r="G103" s="608"/>
      <c r="H103" s="608"/>
      <c r="I103" s="760"/>
      <c r="J103" s="761"/>
    </row>
    <row r="104" spans="3:10" s="607" customFormat="1" ht="15.75" customHeight="1" x14ac:dyDescent="0.25">
      <c r="C104" s="756">
        <v>39584</v>
      </c>
      <c r="D104" s="607">
        <v>8.56</v>
      </c>
      <c r="E104" s="609"/>
      <c r="F104" s="607">
        <v>8.43</v>
      </c>
      <c r="G104" s="608"/>
      <c r="H104" s="608"/>
      <c r="I104" s="760"/>
      <c r="J104" s="761"/>
    </row>
    <row r="105" spans="3:10" s="607" customFormat="1" ht="15.75" customHeight="1" x14ac:dyDescent="0.25">
      <c r="C105" s="756">
        <v>39587</v>
      </c>
      <c r="D105" s="607">
        <v>8.56</v>
      </c>
      <c r="E105" s="609"/>
      <c r="F105" s="607">
        <v>8.43</v>
      </c>
      <c r="G105" s="608"/>
      <c r="H105" s="608"/>
      <c r="I105" s="760"/>
      <c r="J105" s="761"/>
    </row>
    <row r="106" spans="3:10" s="607" customFormat="1" ht="15.75" customHeight="1" x14ac:dyDescent="0.25">
      <c r="C106" s="756">
        <v>39588</v>
      </c>
      <c r="D106" s="607">
        <v>8.56</v>
      </c>
      <c r="E106" s="609"/>
      <c r="F106" s="607">
        <v>8.43</v>
      </c>
      <c r="G106" s="608"/>
      <c r="H106" s="608"/>
      <c r="I106" s="760"/>
      <c r="J106" s="761"/>
    </row>
    <row r="107" spans="3:10" s="607" customFormat="1" ht="15.75" customHeight="1" x14ac:dyDescent="0.25">
      <c r="C107" s="756">
        <v>39589</v>
      </c>
      <c r="D107" s="607">
        <v>8.57</v>
      </c>
      <c r="E107" s="609"/>
      <c r="F107" s="607">
        <v>8.48</v>
      </c>
      <c r="G107" s="608"/>
      <c r="H107" s="608"/>
      <c r="I107" s="760"/>
      <c r="J107" s="761"/>
    </row>
    <row r="108" spans="3:10" s="607" customFormat="1" ht="15.75" customHeight="1" x14ac:dyDescent="0.25">
      <c r="C108" s="756">
        <v>39590</v>
      </c>
      <c r="D108" s="607">
        <v>8.5299999999999994</v>
      </c>
      <c r="E108" s="609"/>
      <c r="F108" s="607">
        <v>8.42</v>
      </c>
      <c r="G108" s="608"/>
      <c r="H108" s="608"/>
      <c r="I108" s="760"/>
      <c r="J108" s="761"/>
    </row>
    <row r="109" spans="3:10" s="607" customFormat="1" ht="15.75" customHeight="1" x14ac:dyDescent="0.25">
      <c r="C109" s="756">
        <v>39591</v>
      </c>
      <c r="D109" s="607">
        <v>8.5500000000000007</v>
      </c>
      <c r="E109" s="609"/>
      <c r="F109" s="607">
        <v>8.4499999999999993</v>
      </c>
      <c r="G109" s="608"/>
      <c r="H109" s="608"/>
      <c r="I109" s="760"/>
      <c r="J109" s="761"/>
    </row>
    <row r="110" spans="3:10" s="607" customFormat="1" ht="15.75" customHeight="1" x14ac:dyDescent="0.25">
      <c r="C110" s="756">
        <v>39594</v>
      </c>
      <c r="D110" s="607">
        <v>8.56</v>
      </c>
      <c r="E110" s="609"/>
      <c r="F110" s="607">
        <v>8.48</v>
      </c>
      <c r="G110" s="608"/>
      <c r="H110" s="608"/>
      <c r="I110" s="760"/>
      <c r="J110" s="761"/>
    </row>
    <row r="111" spans="3:10" s="607" customFormat="1" ht="15.75" customHeight="1" x14ac:dyDescent="0.25">
      <c r="C111" s="756">
        <v>39595</v>
      </c>
      <c r="D111" s="607">
        <v>8.69</v>
      </c>
      <c r="E111" s="609"/>
      <c r="F111" s="607">
        <v>8.48</v>
      </c>
      <c r="G111" s="608"/>
      <c r="H111" s="608"/>
      <c r="I111" s="760"/>
      <c r="J111" s="761"/>
    </row>
    <row r="112" spans="3:10" s="607" customFormat="1" ht="15.75" customHeight="1" x14ac:dyDescent="0.25">
      <c r="C112" s="756">
        <v>39596</v>
      </c>
      <c r="D112" s="607">
        <v>8.6999999999999993</v>
      </c>
      <c r="E112" s="609"/>
      <c r="F112" s="607">
        <v>8.49</v>
      </c>
      <c r="G112" s="608"/>
      <c r="H112" s="608"/>
      <c r="I112" s="760"/>
      <c r="J112" s="761"/>
    </row>
    <row r="113" spans="3:10" s="607" customFormat="1" ht="15.75" customHeight="1" x14ac:dyDescent="0.25">
      <c r="C113" s="756">
        <v>39597</v>
      </c>
      <c r="D113" s="607">
        <v>8.7100000000000009</v>
      </c>
      <c r="E113" s="609"/>
      <c r="F113" s="607">
        <v>8.65</v>
      </c>
      <c r="G113" s="608"/>
      <c r="H113" s="608"/>
      <c r="I113" s="760"/>
      <c r="J113" s="761"/>
    </row>
    <row r="114" spans="3:10" s="607" customFormat="1" ht="15.75" customHeight="1" x14ac:dyDescent="0.25">
      <c r="C114" s="756">
        <v>39598</v>
      </c>
      <c r="D114" s="607">
        <v>8.7100000000000009</v>
      </c>
      <c r="E114" s="609"/>
      <c r="F114" s="607">
        <v>8.65</v>
      </c>
      <c r="G114" s="608"/>
      <c r="H114" s="608"/>
      <c r="I114" s="760"/>
      <c r="J114" s="761"/>
    </row>
    <row r="115" spans="3:10" s="607" customFormat="1" ht="15.75" customHeight="1" x14ac:dyDescent="0.25">
      <c r="C115" s="756">
        <v>39601</v>
      </c>
      <c r="D115" s="607">
        <v>8.7100000000000009</v>
      </c>
      <c r="E115" s="609"/>
      <c r="F115" s="607">
        <v>8.65</v>
      </c>
      <c r="G115" s="608"/>
      <c r="H115" s="608"/>
      <c r="I115" s="760"/>
      <c r="J115" s="761"/>
    </row>
    <row r="116" spans="3:10" s="607" customFormat="1" ht="15.75" customHeight="1" x14ac:dyDescent="0.25">
      <c r="C116" s="756">
        <v>39602</v>
      </c>
      <c r="D116" s="607">
        <v>8.7100000000000009</v>
      </c>
      <c r="E116" s="609"/>
      <c r="F116" s="607">
        <v>8.65</v>
      </c>
      <c r="G116" s="608"/>
      <c r="H116" s="608"/>
      <c r="I116" s="760"/>
      <c r="J116" s="761"/>
    </row>
    <row r="117" spans="3:10" s="607" customFormat="1" ht="15.75" customHeight="1" x14ac:dyDescent="0.25">
      <c r="C117" s="756">
        <v>39603</v>
      </c>
      <c r="D117" s="607">
        <v>8.7100000000000009</v>
      </c>
      <c r="E117" s="609"/>
      <c r="F117" s="607">
        <v>8.65</v>
      </c>
      <c r="G117" s="608"/>
      <c r="H117" s="608"/>
      <c r="I117" s="760"/>
      <c r="J117" s="761"/>
    </row>
    <row r="118" spans="3:10" s="607" customFormat="1" ht="15.75" customHeight="1" x14ac:dyDescent="0.25">
      <c r="C118" s="756">
        <v>39604</v>
      </c>
      <c r="D118" s="607">
        <v>8.7100000000000009</v>
      </c>
      <c r="E118" s="609"/>
      <c r="F118" s="607">
        <v>8.68</v>
      </c>
      <c r="G118" s="608"/>
      <c r="H118" s="608"/>
      <c r="I118" s="760"/>
      <c r="J118" s="761"/>
    </row>
    <row r="119" spans="3:10" s="607" customFormat="1" ht="15.75" customHeight="1" x14ac:dyDescent="0.25">
      <c r="C119" s="756">
        <v>39605</v>
      </c>
      <c r="D119" s="607">
        <v>8.84</v>
      </c>
      <c r="E119" s="609"/>
      <c r="F119" s="607">
        <v>8.8000000000000007</v>
      </c>
      <c r="G119" s="608"/>
      <c r="H119" s="608"/>
      <c r="I119" s="760"/>
      <c r="J119" s="761"/>
    </row>
    <row r="120" spans="3:10" s="607" customFormat="1" ht="15.75" customHeight="1" x14ac:dyDescent="0.25">
      <c r="C120" s="756">
        <v>39608</v>
      </c>
      <c r="D120" s="607">
        <v>8.93</v>
      </c>
      <c r="E120" s="609"/>
      <c r="F120" s="607">
        <v>8.8000000000000007</v>
      </c>
      <c r="G120" s="608"/>
      <c r="H120" s="608"/>
      <c r="I120" s="760"/>
      <c r="J120" s="761"/>
    </row>
    <row r="121" spans="3:10" s="607" customFormat="1" ht="15.75" customHeight="1" x14ac:dyDescent="0.25">
      <c r="C121" s="756">
        <v>39609</v>
      </c>
      <c r="D121" s="607">
        <v>8.94</v>
      </c>
      <c r="E121" s="609"/>
      <c r="F121" s="607">
        <v>9.15</v>
      </c>
      <c r="G121" s="608"/>
      <c r="H121" s="608"/>
      <c r="I121" s="760"/>
      <c r="J121" s="761"/>
    </row>
    <row r="122" spans="3:10" s="607" customFormat="1" ht="15.75" customHeight="1" x14ac:dyDescent="0.25">
      <c r="C122" s="756">
        <v>39610</v>
      </c>
      <c r="D122" s="607">
        <v>8.94</v>
      </c>
      <c r="E122" s="609"/>
      <c r="F122" s="607">
        <v>9.07</v>
      </c>
      <c r="G122" s="608"/>
      <c r="H122" s="608"/>
      <c r="I122" s="760"/>
      <c r="J122" s="761"/>
    </row>
    <row r="123" spans="3:10" s="607" customFormat="1" ht="15.75" customHeight="1" x14ac:dyDescent="0.25">
      <c r="C123" s="756">
        <v>39611</v>
      </c>
      <c r="D123" s="607">
        <v>8.98</v>
      </c>
      <c r="E123" s="609"/>
      <c r="F123" s="607">
        <v>9.0500000000000007</v>
      </c>
      <c r="G123" s="608"/>
      <c r="H123" s="608"/>
      <c r="I123" s="760"/>
      <c r="J123" s="761"/>
    </row>
    <row r="124" spans="3:10" s="607" customFormat="1" ht="15.75" customHeight="1" x14ac:dyDescent="0.25">
      <c r="C124" s="756">
        <v>39612</v>
      </c>
      <c r="D124" s="607">
        <v>8.98</v>
      </c>
      <c r="E124" s="609"/>
      <c r="F124" s="607">
        <v>9.0299999999999994</v>
      </c>
      <c r="G124" s="608"/>
      <c r="H124" s="608"/>
      <c r="I124" s="760"/>
      <c r="J124" s="761"/>
    </row>
    <row r="125" spans="3:10" s="607" customFormat="1" ht="15.75" customHeight="1" x14ac:dyDescent="0.25">
      <c r="C125" s="756">
        <v>39615</v>
      </c>
      <c r="D125" s="607">
        <v>8.99</v>
      </c>
      <c r="E125" s="609"/>
      <c r="F125" s="607">
        <v>9.08</v>
      </c>
      <c r="G125" s="608"/>
      <c r="H125" s="608"/>
      <c r="I125" s="760"/>
      <c r="J125" s="761"/>
    </row>
    <row r="126" spans="3:10" s="607" customFormat="1" ht="15.75" customHeight="1" x14ac:dyDescent="0.25">
      <c r="C126" s="756">
        <v>39616</v>
      </c>
      <c r="D126" s="607">
        <v>9</v>
      </c>
      <c r="E126" s="609"/>
      <c r="F126" s="607">
        <v>9.0500000000000007</v>
      </c>
      <c r="G126" s="608"/>
      <c r="H126" s="608"/>
      <c r="I126" s="760"/>
      <c r="J126" s="761"/>
    </row>
    <row r="127" spans="3:10" s="607" customFormat="1" ht="15.75" customHeight="1" x14ac:dyDescent="0.25">
      <c r="C127" s="756">
        <v>39617</v>
      </c>
      <c r="D127" s="607">
        <v>8.99</v>
      </c>
      <c r="E127" s="609"/>
      <c r="F127" s="607">
        <v>9.1999999999999993</v>
      </c>
      <c r="G127" s="608"/>
      <c r="H127" s="608"/>
      <c r="I127" s="760"/>
      <c r="J127" s="761"/>
    </row>
    <row r="128" spans="3:10" s="607" customFormat="1" ht="15.75" customHeight="1" x14ac:dyDescent="0.25">
      <c r="C128" s="756">
        <v>39618</v>
      </c>
      <c r="D128" s="607">
        <v>8.98</v>
      </c>
      <c r="E128" s="609"/>
      <c r="F128" s="607">
        <v>9.1999999999999993</v>
      </c>
      <c r="G128" s="608"/>
      <c r="H128" s="608"/>
      <c r="I128" s="760"/>
      <c r="J128" s="761"/>
    </row>
    <row r="129" spans="3:10" s="607" customFormat="1" ht="15.75" customHeight="1" x14ac:dyDescent="0.25">
      <c r="C129" s="756">
        <v>39619</v>
      </c>
      <c r="D129" s="607">
        <v>8.99</v>
      </c>
      <c r="E129" s="609"/>
      <c r="F129" s="607">
        <v>9.1</v>
      </c>
      <c r="G129" s="608"/>
      <c r="H129" s="608"/>
      <c r="I129" s="760"/>
      <c r="J129" s="761"/>
    </row>
    <row r="130" spans="3:10" s="607" customFormat="1" ht="15.75" customHeight="1" x14ac:dyDescent="0.25">
      <c r="C130" s="756">
        <v>39622</v>
      </c>
      <c r="D130" s="607">
        <v>9.01</v>
      </c>
      <c r="E130" s="609"/>
      <c r="F130" s="607">
        <v>9.1199999999999992</v>
      </c>
      <c r="G130" s="608"/>
      <c r="H130" s="608"/>
      <c r="I130" s="760"/>
      <c r="J130" s="761"/>
    </row>
    <row r="131" spans="3:10" s="607" customFormat="1" ht="15.75" customHeight="1" x14ac:dyDescent="0.25">
      <c r="C131" s="756">
        <v>39623</v>
      </c>
      <c r="D131" s="607">
        <v>8.8800000000000008</v>
      </c>
      <c r="E131" s="609"/>
      <c r="F131" s="607">
        <v>9.08</v>
      </c>
      <c r="G131" s="608"/>
      <c r="H131" s="608"/>
      <c r="I131" s="760"/>
      <c r="J131" s="761"/>
    </row>
    <row r="132" spans="3:10" s="607" customFormat="1" ht="15.75" customHeight="1" x14ac:dyDescent="0.25">
      <c r="C132" s="756">
        <v>39624</v>
      </c>
      <c r="D132" s="607">
        <v>8.8800000000000008</v>
      </c>
      <c r="E132" s="609"/>
      <c r="F132" s="607">
        <v>9.1</v>
      </c>
      <c r="G132" s="608"/>
      <c r="H132" s="608"/>
      <c r="I132" s="760"/>
      <c r="J132" s="761"/>
    </row>
    <row r="133" spans="3:10" s="607" customFormat="1" ht="15.75" customHeight="1" x14ac:dyDescent="0.25">
      <c r="C133" s="756">
        <v>39625</v>
      </c>
      <c r="D133" s="607">
        <v>8.83</v>
      </c>
      <c r="E133" s="609"/>
      <c r="F133" s="607">
        <v>8.92</v>
      </c>
      <c r="G133" s="608"/>
      <c r="H133" s="608"/>
      <c r="I133" s="760"/>
      <c r="J133" s="761"/>
    </row>
    <row r="134" spans="3:10" s="607" customFormat="1" ht="15.75" customHeight="1" x14ac:dyDescent="0.25">
      <c r="C134" s="756">
        <v>39626</v>
      </c>
      <c r="D134" s="607">
        <v>8.83</v>
      </c>
      <c r="E134" s="609"/>
      <c r="F134" s="607">
        <v>8.9</v>
      </c>
      <c r="G134" s="608"/>
      <c r="H134" s="608"/>
      <c r="I134" s="760"/>
      <c r="J134" s="761"/>
    </row>
    <row r="135" spans="3:10" s="607" customFormat="1" ht="15.75" customHeight="1" x14ac:dyDescent="0.25">
      <c r="C135" s="756">
        <v>39629</v>
      </c>
      <c r="D135" s="607">
        <v>8.84</v>
      </c>
      <c r="E135" s="609"/>
      <c r="F135" s="607">
        <v>8.83</v>
      </c>
      <c r="G135" s="608"/>
      <c r="H135" s="608"/>
      <c r="I135" s="760"/>
      <c r="J135" s="761"/>
    </row>
    <row r="136" spans="3:10" s="607" customFormat="1" ht="15.75" customHeight="1" x14ac:dyDescent="0.25">
      <c r="C136" s="756">
        <v>39630</v>
      </c>
      <c r="D136" s="607">
        <v>8.76</v>
      </c>
      <c r="E136" s="609"/>
      <c r="F136" s="607">
        <v>8.8800000000000008</v>
      </c>
      <c r="G136" s="608"/>
      <c r="H136" s="608"/>
      <c r="I136" s="760"/>
      <c r="J136" s="761"/>
    </row>
    <row r="137" spans="3:10" s="607" customFormat="1" ht="15.75" customHeight="1" x14ac:dyDescent="0.25">
      <c r="C137" s="756">
        <v>39631</v>
      </c>
      <c r="D137" s="607">
        <v>8.74</v>
      </c>
      <c r="E137" s="609"/>
      <c r="F137" s="607">
        <v>8.85</v>
      </c>
      <c r="G137" s="608"/>
      <c r="H137" s="608"/>
      <c r="I137" s="760"/>
      <c r="J137" s="761"/>
    </row>
    <row r="138" spans="3:10" s="607" customFormat="1" ht="15.75" customHeight="1" x14ac:dyDescent="0.25">
      <c r="C138" s="756">
        <v>39632</v>
      </c>
      <c r="D138" s="607">
        <v>8.74</v>
      </c>
      <c r="E138" s="609"/>
      <c r="F138" s="607">
        <v>8.6300000000000008</v>
      </c>
      <c r="G138" s="608"/>
      <c r="H138" s="608"/>
      <c r="I138" s="760"/>
      <c r="J138" s="761"/>
    </row>
    <row r="139" spans="3:10" s="607" customFormat="1" ht="15.75" customHeight="1" x14ac:dyDescent="0.25">
      <c r="C139" s="756">
        <v>39633</v>
      </c>
      <c r="D139" s="607">
        <v>8.6999999999999993</v>
      </c>
      <c r="E139" s="609"/>
      <c r="F139" s="607">
        <v>8.6</v>
      </c>
      <c r="G139" s="608"/>
      <c r="H139" s="608"/>
      <c r="I139" s="760"/>
      <c r="J139" s="761"/>
    </row>
    <row r="140" spans="3:10" s="607" customFormat="1" ht="15.75" customHeight="1" x14ac:dyDescent="0.25">
      <c r="C140" s="756">
        <v>39636</v>
      </c>
      <c r="D140" s="607">
        <v>8.66</v>
      </c>
      <c r="E140" s="609"/>
      <c r="F140" s="607">
        <v>8.5500000000000007</v>
      </c>
      <c r="G140" s="608"/>
      <c r="H140" s="608"/>
      <c r="I140" s="760"/>
      <c r="J140" s="761"/>
    </row>
    <row r="141" spans="3:10" s="607" customFormat="1" ht="15.75" customHeight="1" x14ac:dyDescent="0.25">
      <c r="C141" s="756">
        <v>39637</v>
      </c>
      <c r="D141" s="607">
        <v>8.64</v>
      </c>
      <c r="E141" s="609"/>
      <c r="F141" s="607">
        <v>8.5500000000000007</v>
      </c>
      <c r="G141" s="608"/>
      <c r="H141" s="608"/>
      <c r="I141" s="760"/>
      <c r="J141" s="761"/>
    </row>
    <row r="142" spans="3:10" s="607" customFormat="1" ht="15.75" customHeight="1" x14ac:dyDescent="0.25">
      <c r="C142" s="756">
        <v>39638</v>
      </c>
      <c r="D142" s="607">
        <v>8.6300000000000008</v>
      </c>
      <c r="E142" s="609"/>
      <c r="F142" s="607">
        <v>8.5299999999999994</v>
      </c>
      <c r="G142" s="608"/>
      <c r="H142" s="608"/>
      <c r="I142" s="760"/>
      <c r="J142" s="761"/>
    </row>
    <row r="143" spans="3:10" s="607" customFormat="1" ht="15.75" customHeight="1" x14ac:dyDescent="0.25">
      <c r="C143" s="756">
        <v>39639</v>
      </c>
      <c r="D143" s="607">
        <v>8.59</v>
      </c>
      <c r="E143" s="609"/>
      <c r="F143" s="607">
        <v>8.5500000000000007</v>
      </c>
      <c r="G143" s="608"/>
      <c r="H143" s="608"/>
      <c r="I143" s="760"/>
      <c r="J143" s="761"/>
    </row>
    <row r="144" spans="3:10" s="607" customFormat="1" ht="15.75" customHeight="1" x14ac:dyDescent="0.25">
      <c r="C144" s="756">
        <v>39640</v>
      </c>
      <c r="D144" s="607">
        <v>8.5500000000000007</v>
      </c>
      <c r="E144" s="609"/>
      <c r="F144" s="607">
        <v>8.4499999999999993</v>
      </c>
      <c r="G144" s="608"/>
      <c r="H144" s="608"/>
      <c r="I144" s="760"/>
      <c r="J144" s="761"/>
    </row>
    <row r="145" spans="3:10" s="607" customFormat="1" ht="15.75" customHeight="1" x14ac:dyDescent="0.25">
      <c r="C145" s="756">
        <v>39643</v>
      </c>
      <c r="D145" s="607">
        <v>8.5</v>
      </c>
      <c r="E145" s="609"/>
      <c r="F145" s="607">
        <v>8.4499999999999993</v>
      </c>
      <c r="G145" s="608"/>
      <c r="H145" s="608"/>
      <c r="I145" s="760"/>
      <c r="J145" s="761"/>
    </row>
    <row r="146" spans="3:10" s="607" customFormat="1" ht="15.75" customHeight="1" x14ac:dyDescent="0.25">
      <c r="C146" s="756">
        <v>39644</v>
      </c>
      <c r="D146" s="607">
        <v>8.51</v>
      </c>
      <c r="E146" s="609"/>
      <c r="F146" s="607">
        <v>8.4499999999999993</v>
      </c>
      <c r="G146" s="608"/>
      <c r="H146" s="608"/>
      <c r="I146" s="760"/>
      <c r="J146" s="761"/>
    </row>
    <row r="147" spans="3:10" s="607" customFormat="1" ht="15.75" customHeight="1" x14ac:dyDescent="0.25">
      <c r="C147" s="756">
        <v>39645</v>
      </c>
      <c r="D147" s="607">
        <v>8.5399999999999991</v>
      </c>
      <c r="E147" s="609"/>
      <c r="F147" s="607">
        <v>8.4499999999999993</v>
      </c>
      <c r="G147" s="608"/>
      <c r="H147" s="608"/>
      <c r="I147" s="760"/>
      <c r="J147" s="761"/>
    </row>
    <row r="148" spans="3:10" s="607" customFormat="1" ht="15.75" customHeight="1" x14ac:dyDescent="0.25">
      <c r="C148" s="756">
        <v>39646</v>
      </c>
      <c r="D148" s="607">
        <v>8.52</v>
      </c>
      <c r="E148" s="609"/>
      <c r="F148" s="607">
        <v>8.52</v>
      </c>
      <c r="G148" s="608"/>
      <c r="H148" s="608"/>
      <c r="I148" s="760"/>
      <c r="J148" s="761"/>
    </row>
    <row r="149" spans="3:10" s="607" customFormat="1" ht="15.75" customHeight="1" x14ac:dyDescent="0.25">
      <c r="C149" s="756">
        <v>39647</v>
      </c>
      <c r="D149" s="607">
        <v>8.52</v>
      </c>
      <c r="E149" s="609"/>
      <c r="F149" s="607">
        <v>8.5299999999999994</v>
      </c>
      <c r="G149" s="608"/>
      <c r="H149" s="608"/>
      <c r="I149" s="760"/>
      <c r="J149" s="761"/>
    </row>
    <row r="150" spans="3:10" s="607" customFormat="1" ht="15.75" customHeight="1" x14ac:dyDescent="0.25">
      <c r="C150" s="756">
        <v>39650</v>
      </c>
      <c r="D150" s="607">
        <v>8.52</v>
      </c>
      <c r="E150" s="609"/>
      <c r="F150" s="607">
        <v>8.4700000000000006</v>
      </c>
      <c r="G150" s="608"/>
      <c r="H150" s="608"/>
      <c r="I150" s="760"/>
      <c r="J150" s="761"/>
    </row>
    <row r="151" spans="3:10" s="607" customFormat="1" ht="15.75" customHeight="1" x14ac:dyDescent="0.25">
      <c r="C151" s="756">
        <v>39651</v>
      </c>
      <c r="D151" s="607">
        <v>8.5399999999999991</v>
      </c>
      <c r="E151" s="609"/>
      <c r="F151" s="607">
        <v>8.4700000000000006</v>
      </c>
      <c r="G151" s="608"/>
      <c r="H151" s="608"/>
      <c r="I151" s="760"/>
      <c r="J151" s="761"/>
    </row>
    <row r="152" spans="3:10" s="607" customFormat="1" ht="15.75" customHeight="1" x14ac:dyDescent="0.25">
      <c r="C152" s="756">
        <v>39652</v>
      </c>
      <c r="D152" s="607">
        <v>8.52</v>
      </c>
      <c r="E152" s="609"/>
      <c r="F152" s="607">
        <v>8.4700000000000006</v>
      </c>
      <c r="G152" s="608"/>
      <c r="H152" s="608"/>
      <c r="I152" s="760"/>
      <c r="J152" s="761"/>
    </row>
    <row r="153" spans="3:10" s="607" customFormat="1" ht="15.75" customHeight="1" x14ac:dyDescent="0.25">
      <c r="C153" s="756">
        <v>39653</v>
      </c>
      <c r="D153" s="607">
        <v>8.52</v>
      </c>
      <c r="E153" s="609"/>
      <c r="F153" s="607">
        <v>8.5</v>
      </c>
      <c r="G153" s="608"/>
      <c r="H153" s="608"/>
      <c r="I153" s="760"/>
      <c r="J153" s="761"/>
    </row>
    <row r="154" spans="3:10" s="607" customFormat="1" ht="15.75" customHeight="1" x14ac:dyDescent="0.25">
      <c r="C154" s="756">
        <v>39654</v>
      </c>
      <c r="D154" s="607">
        <v>8.51</v>
      </c>
      <c r="E154" s="609"/>
      <c r="F154" s="607">
        <v>8.5</v>
      </c>
      <c r="G154" s="608"/>
      <c r="H154" s="608"/>
      <c r="I154" s="760"/>
      <c r="J154" s="761"/>
    </row>
    <row r="155" spans="3:10" s="607" customFormat="1" ht="15.75" customHeight="1" x14ac:dyDescent="0.25">
      <c r="C155" s="756">
        <v>39657</v>
      </c>
      <c r="D155" s="607">
        <v>8.51</v>
      </c>
      <c r="E155" s="609"/>
      <c r="F155" s="607">
        <v>8.5</v>
      </c>
      <c r="G155" s="608"/>
      <c r="H155" s="608"/>
      <c r="I155" s="760"/>
      <c r="J155" s="761"/>
    </row>
    <row r="156" spans="3:10" s="607" customFormat="1" ht="15.75" customHeight="1" x14ac:dyDescent="0.25">
      <c r="C156" s="756">
        <v>39658</v>
      </c>
      <c r="D156" s="607">
        <v>8.51</v>
      </c>
      <c r="E156" s="609"/>
      <c r="F156" s="607">
        <v>8.5</v>
      </c>
      <c r="G156" s="608"/>
      <c r="H156" s="608"/>
      <c r="I156" s="760"/>
      <c r="J156" s="761"/>
    </row>
    <row r="157" spans="3:10" s="607" customFormat="1" ht="15.75" customHeight="1" x14ac:dyDescent="0.25">
      <c r="C157" s="756">
        <v>39659</v>
      </c>
      <c r="D157" s="607">
        <v>8.51</v>
      </c>
      <c r="E157" s="609"/>
      <c r="F157" s="607">
        <v>8.5</v>
      </c>
      <c r="G157" s="608"/>
      <c r="H157" s="608"/>
      <c r="I157" s="760"/>
      <c r="J157" s="761"/>
    </row>
    <row r="158" spans="3:10" s="607" customFormat="1" ht="15.75" customHeight="1" x14ac:dyDescent="0.25">
      <c r="C158" s="756">
        <v>39660</v>
      </c>
      <c r="D158" s="607">
        <v>8.51</v>
      </c>
      <c r="E158" s="609"/>
      <c r="F158" s="607">
        <v>8.5</v>
      </c>
      <c r="G158" s="608"/>
      <c r="H158" s="608"/>
      <c r="I158" s="760"/>
      <c r="J158" s="761"/>
    </row>
    <row r="159" spans="3:10" s="607" customFormat="1" ht="15.75" customHeight="1" x14ac:dyDescent="0.25">
      <c r="C159" s="756">
        <v>39661</v>
      </c>
      <c r="D159" s="607">
        <v>8.51</v>
      </c>
      <c r="E159" s="609"/>
      <c r="F159" s="607">
        <v>8.5</v>
      </c>
      <c r="G159" s="608"/>
      <c r="H159" s="608"/>
      <c r="I159" s="760"/>
      <c r="J159" s="761"/>
    </row>
    <row r="160" spans="3:10" s="607" customFormat="1" ht="15.75" customHeight="1" x14ac:dyDescent="0.25">
      <c r="C160" s="756">
        <v>39664</v>
      </c>
      <c r="D160" s="607">
        <v>8.52</v>
      </c>
      <c r="E160" s="609"/>
      <c r="F160" s="607">
        <v>8.4700000000000006</v>
      </c>
      <c r="G160" s="608"/>
      <c r="H160" s="608"/>
      <c r="I160" s="760"/>
      <c r="J160" s="761"/>
    </row>
    <row r="161" spans="3:10" s="607" customFormat="1" ht="15.75" customHeight="1" x14ac:dyDescent="0.25">
      <c r="C161" s="756">
        <v>39665</v>
      </c>
      <c r="D161" s="607">
        <v>8.5299999999999994</v>
      </c>
      <c r="E161" s="609"/>
      <c r="F161" s="607">
        <v>8.48</v>
      </c>
      <c r="G161" s="608"/>
      <c r="H161" s="608"/>
      <c r="I161" s="760"/>
      <c r="J161" s="761"/>
    </row>
    <row r="162" spans="3:10" s="607" customFormat="1" ht="15.75" customHeight="1" x14ac:dyDescent="0.25">
      <c r="C162" s="756">
        <v>39666</v>
      </c>
      <c r="D162" s="607">
        <v>8.5500000000000007</v>
      </c>
      <c r="E162" s="609"/>
      <c r="F162" s="607">
        <v>8.4700000000000006</v>
      </c>
      <c r="G162" s="608"/>
      <c r="H162" s="608"/>
      <c r="I162" s="760"/>
      <c r="J162" s="761"/>
    </row>
    <row r="163" spans="3:10" s="607" customFormat="1" ht="15.75" customHeight="1" x14ac:dyDescent="0.25">
      <c r="C163" s="756">
        <v>39667</v>
      </c>
      <c r="D163" s="607">
        <v>8.5500000000000007</v>
      </c>
      <c r="E163" s="609"/>
      <c r="F163" s="607">
        <v>8.4700000000000006</v>
      </c>
      <c r="G163" s="608"/>
      <c r="H163" s="608"/>
      <c r="I163" s="760"/>
      <c r="J163" s="761"/>
    </row>
    <row r="164" spans="3:10" s="607" customFormat="1" ht="15.75" customHeight="1" x14ac:dyDescent="0.25">
      <c r="C164" s="756">
        <v>39668</v>
      </c>
      <c r="D164" s="607">
        <v>8.5500000000000007</v>
      </c>
      <c r="E164" s="609"/>
      <c r="F164" s="607">
        <v>8.4499999999999993</v>
      </c>
      <c r="G164" s="608"/>
      <c r="H164" s="608"/>
      <c r="I164" s="760"/>
      <c r="J164" s="761"/>
    </row>
    <row r="165" spans="3:10" s="607" customFormat="1" ht="15.75" customHeight="1" x14ac:dyDescent="0.25">
      <c r="C165" s="756">
        <v>39671</v>
      </c>
      <c r="D165" s="607">
        <v>8.5500000000000007</v>
      </c>
      <c r="E165" s="609"/>
      <c r="F165" s="607">
        <v>8.4499999999999993</v>
      </c>
      <c r="G165" s="608"/>
      <c r="H165" s="608"/>
      <c r="I165" s="760"/>
      <c r="J165" s="761"/>
    </row>
    <row r="166" spans="3:10" s="607" customFormat="1" ht="15.75" customHeight="1" x14ac:dyDescent="0.25">
      <c r="C166" s="756">
        <v>39672</v>
      </c>
      <c r="D166" s="607">
        <v>8.5500000000000007</v>
      </c>
      <c r="E166" s="609"/>
      <c r="F166" s="607">
        <v>8.4499999999999993</v>
      </c>
      <c r="G166" s="608"/>
      <c r="H166" s="608"/>
      <c r="I166" s="760"/>
      <c r="J166" s="761"/>
    </row>
    <row r="167" spans="3:10" s="607" customFormat="1" ht="15.75" customHeight="1" x14ac:dyDescent="0.25">
      <c r="C167" s="756">
        <v>39673</v>
      </c>
      <c r="D167" s="607">
        <v>8.5500000000000007</v>
      </c>
      <c r="E167" s="609"/>
      <c r="F167" s="607">
        <v>8.48</v>
      </c>
      <c r="G167" s="608"/>
      <c r="H167" s="608"/>
      <c r="I167" s="760"/>
      <c r="J167" s="761"/>
    </row>
    <row r="168" spans="3:10" s="607" customFormat="1" ht="15.75" customHeight="1" x14ac:dyDescent="0.25">
      <c r="C168" s="756">
        <v>39674</v>
      </c>
      <c r="D168" s="607">
        <v>8.5500000000000007</v>
      </c>
      <c r="E168" s="609"/>
      <c r="F168" s="607">
        <v>8.48</v>
      </c>
      <c r="G168" s="608"/>
      <c r="H168" s="608"/>
      <c r="I168" s="760"/>
      <c r="J168" s="761"/>
    </row>
    <row r="169" spans="3:10" s="607" customFormat="1" ht="15.75" customHeight="1" x14ac:dyDescent="0.25">
      <c r="C169" s="756">
        <v>39675</v>
      </c>
      <c r="D169" s="607">
        <v>8.56</v>
      </c>
      <c r="E169" s="609"/>
      <c r="F169" s="607">
        <v>8.5</v>
      </c>
      <c r="G169" s="608"/>
      <c r="H169" s="608"/>
      <c r="I169" s="760"/>
      <c r="J169" s="761"/>
    </row>
    <row r="170" spans="3:10" s="607" customFormat="1" ht="15.75" customHeight="1" x14ac:dyDescent="0.25">
      <c r="C170" s="756">
        <v>39678</v>
      </c>
      <c r="D170" s="607">
        <v>8.56</v>
      </c>
      <c r="E170" s="609"/>
      <c r="F170" s="607">
        <v>8.5</v>
      </c>
      <c r="G170" s="608"/>
      <c r="H170" s="608"/>
      <c r="I170" s="760"/>
      <c r="J170" s="761"/>
    </row>
    <row r="171" spans="3:10" s="607" customFormat="1" ht="15.75" customHeight="1" x14ac:dyDescent="0.25">
      <c r="C171" s="756">
        <v>39679</v>
      </c>
      <c r="D171" s="607">
        <v>8.56</v>
      </c>
      <c r="E171" s="609"/>
      <c r="F171" s="607">
        <v>8.5</v>
      </c>
      <c r="G171" s="608"/>
      <c r="H171" s="608"/>
      <c r="I171" s="760"/>
      <c r="J171" s="761"/>
    </row>
    <row r="172" spans="3:10" s="607" customFormat="1" ht="15.75" customHeight="1" x14ac:dyDescent="0.25">
      <c r="C172" s="756">
        <v>39681</v>
      </c>
      <c r="D172" s="607">
        <v>8.56</v>
      </c>
      <c r="E172" s="609"/>
      <c r="F172" s="607">
        <v>8.5</v>
      </c>
      <c r="G172" s="608"/>
      <c r="H172" s="608"/>
      <c r="I172" s="760"/>
      <c r="J172" s="761"/>
    </row>
    <row r="173" spans="3:10" s="607" customFormat="1" ht="15.75" customHeight="1" x14ac:dyDescent="0.25">
      <c r="C173" s="756">
        <v>39682</v>
      </c>
      <c r="D173" s="607">
        <v>8.57</v>
      </c>
      <c r="E173" s="609"/>
      <c r="F173" s="607">
        <v>8.48</v>
      </c>
      <c r="G173" s="608"/>
      <c r="H173" s="608"/>
      <c r="I173" s="760"/>
      <c r="J173" s="761"/>
    </row>
    <row r="174" spans="3:10" s="607" customFormat="1" ht="15.75" customHeight="1" x14ac:dyDescent="0.25">
      <c r="C174" s="756">
        <v>39685</v>
      </c>
      <c r="D174" s="607">
        <v>8.58</v>
      </c>
      <c r="E174" s="609"/>
      <c r="F174" s="607">
        <v>8.48</v>
      </c>
      <c r="G174" s="608"/>
      <c r="H174" s="608"/>
      <c r="I174" s="760"/>
      <c r="J174" s="761"/>
    </row>
    <row r="175" spans="3:10" s="607" customFormat="1" ht="15.75" customHeight="1" x14ac:dyDescent="0.25">
      <c r="C175" s="756">
        <v>39686</v>
      </c>
      <c r="D175" s="607">
        <v>8.6</v>
      </c>
      <c r="E175" s="609"/>
      <c r="F175" s="607">
        <v>8.5</v>
      </c>
      <c r="G175" s="608"/>
      <c r="H175" s="608"/>
      <c r="I175" s="760"/>
      <c r="J175" s="761"/>
    </row>
    <row r="176" spans="3:10" s="607" customFormat="1" ht="15.75" customHeight="1" x14ac:dyDescent="0.25">
      <c r="C176" s="756">
        <v>39687</v>
      </c>
      <c r="D176" s="607">
        <v>8.58</v>
      </c>
      <c r="E176" s="609"/>
      <c r="F176" s="607">
        <v>8.5</v>
      </c>
      <c r="G176" s="608"/>
      <c r="H176" s="608"/>
      <c r="I176" s="760"/>
      <c r="J176" s="761"/>
    </row>
    <row r="177" spans="3:10" s="607" customFormat="1" ht="15.75" customHeight="1" x14ac:dyDescent="0.25">
      <c r="C177" s="756">
        <v>39688</v>
      </c>
      <c r="D177" s="607">
        <v>8.58</v>
      </c>
      <c r="E177" s="609"/>
      <c r="F177" s="607">
        <v>8.5</v>
      </c>
      <c r="G177" s="608"/>
      <c r="H177" s="608"/>
      <c r="I177" s="760"/>
      <c r="J177" s="761"/>
    </row>
    <row r="178" spans="3:10" s="607" customFormat="1" ht="15.75" customHeight="1" x14ac:dyDescent="0.25">
      <c r="C178" s="756">
        <v>39689</v>
      </c>
      <c r="D178" s="607">
        <v>8.58</v>
      </c>
      <c r="E178" s="609"/>
      <c r="F178" s="607">
        <v>8.5</v>
      </c>
      <c r="G178" s="608"/>
      <c r="H178" s="608"/>
      <c r="I178" s="760"/>
      <c r="J178" s="761"/>
    </row>
    <row r="179" spans="3:10" s="607" customFormat="1" ht="15.75" customHeight="1" x14ac:dyDescent="0.25">
      <c r="C179" s="756">
        <v>39692</v>
      </c>
      <c r="D179" s="607">
        <v>8.58</v>
      </c>
      <c r="E179" s="609"/>
      <c r="F179" s="607">
        <v>8.48</v>
      </c>
      <c r="G179" s="608"/>
      <c r="H179" s="608"/>
      <c r="I179" s="760"/>
      <c r="J179" s="761"/>
    </row>
    <row r="180" spans="3:10" s="607" customFormat="1" ht="15.75" customHeight="1" x14ac:dyDescent="0.25">
      <c r="C180" s="756">
        <v>39693</v>
      </c>
      <c r="D180" s="607">
        <v>8.58</v>
      </c>
      <c r="E180" s="609"/>
      <c r="F180" s="607">
        <v>8.48</v>
      </c>
      <c r="G180" s="608"/>
      <c r="H180" s="608"/>
      <c r="I180" s="760"/>
      <c r="J180" s="761"/>
    </row>
    <row r="181" spans="3:10" s="607" customFormat="1" ht="15.75" customHeight="1" x14ac:dyDescent="0.25">
      <c r="C181" s="756">
        <v>39694</v>
      </c>
      <c r="D181" s="607">
        <v>8.58</v>
      </c>
      <c r="E181" s="609"/>
      <c r="F181" s="607">
        <v>8.5</v>
      </c>
      <c r="G181" s="608"/>
      <c r="H181" s="608"/>
      <c r="I181" s="760"/>
      <c r="J181" s="761"/>
    </row>
    <row r="182" spans="3:10" s="607" customFormat="1" ht="15.75" customHeight="1" x14ac:dyDescent="0.25">
      <c r="C182" s="756">
        <v>39695</v>
      </c>
      <c r="D182" s="607">
        <v>8.59</v>
      </c>
      <c r="E182" s="609"/>
      <c r="F182" s="607">
        <v>8.5299999999999994</v>
      </c>
      <c r="G182" s="608"/>
      <c r="H182" s="608"/>
      <c r="I182" s="760"/>
      <c r="J182" s="761"/>
    </row>
    <row r="183" spans="3:10" s="607" customFormat="1" ht="15.75" customHeight="1" x14ac:dyDescent="0.25">
      <c r="C183" s="756">
        <v>39696</v>
      </c>
      <c r="D183" s="607">
        <v>8.6</v>
      </c>
      <c r="E183" s="609"/>
      <c r="F183" s="607">
        <v>8.5299999999999994</v>
      </c>
      <c r="G183" s="608"/>
      <c r="H183" s="608"/>
      <c r="I183" s="760"/>
      <c r="J183" s="761"/>
    </row>
    <row r="184" spans="3:10" s="607" customFormat="1" ht="15.75" customHeight="1" x14ac:dyDescent="0.25">
      <c r="C184" s="756">
        <v>39699</v>
      </c>
      <c r="D184" s="607">
        <v>8.59</v>
      </c>
      <c r="E184" s="609"/>
      <c r="F184" s="607">
        <v>8.5</v>
      </c>
      <c r="G184" s="608"/>
      <c r="H184" s="608"/>
      <c r="I184" s="760"/>
      <c r="J184" s="761"/>
    </row>
    <row r="185" spans="3:10" s="607" customFormat="1" ht="15.75" customHeight="1" x14ac:dyDescent="0.25">
      <c r="C185" s="756">
        <v>39700</v>
      </c>
      <c r="D185" s="607">
        <v>8.59</v>
      </c>
      <c r="E185" s="609"/>
      <c r="F185" s="607">
        <v>8.5</v>
      </c>
      <c r="G185" s="608"/>
      <c r="H185" s="608"/>
      <c r="I185" s="760"/>
      <c r="J185" s="761"/>
    </row>
    <row r="186" spans="3:10" s="607" customFormat="1" ht="15.75" customHeight="1" x14ac:dyDescent="0.25">
      <c r="C186" s="756">
        <v>39701</v>
      </c>
      <c r="D186" s="607">
        <v>8.6</v>
      </c>
      <c r="E186" s="609"/>
      <c r="F186" s="607">
        <v>8.5500000000000007</v>
      </c>
      <c r="G186" s="608"/>
      <c r="H186" s="608"/>
      <c r="I186" s="760"/>
      <c r="J186" s="761"/>
    </row>
    <row r="187" spans="3:10" s="607" customFormat="1" ht="15.75" customHeight="1" x14ac:dyDescent="0.25">
      <c r="C187" s="756">
        <v>39702</v>
      </c>
      <c r="D187" s="607">
        <v>8.59</v>
      </c>
      <c r="E187" s="609"/>
      <c r="F187" s="607">
        <v>8.6</v>
      </c>
      <c r="G187" s="608"/>
      <c r="H187" s="608"/>
      <c r="I187" s="760"/>
      <c r="J187" s="761"/>
    </row>
    <row r="188" spans="3:10" s="607" customFormat="1" ht="15.75" customHeight="1" x14ac:dyDescent="0.25">
      <c r="C188" s="756">
        <v>39703</v>
      </c>
      <c r="D188" s="607">
        <v>8.58</v>
      </c>
      <c r="E188" s="609"/>
      <c r="F188" s="607">
        <v>8.6</v>
      </c>
      <c r="G188" s="608"/>
      <c r="H188" s="608"/>
      <c r="I188" s="760"/>
      <c r="J188" s="761"/>
    </row>
    <row r="189" spans="3:10" s="607" customFormat="1" ht="15.75" customHeight="1" x14ac:dyDescent="0.25">
      <c r="C189" s="756">
        <v>39706</v>
      </c>
      <c r="D189" s="607">
        <v>8.59</v>
      </c>
      <c r="E189" s="609"/>
      <c r="F189" s="607">
        <v>8.5299999999999994</v>
      </c>
      <c r="G189" s="608"/>
      <c r="H189" s="608"/>
      <c r="I189" s="760"/>
      <c r="J189" s="761"/>
    </row>
    <row r="190" spans="3:10" s="607" customFormat="1" ht="15.75" customHeight="1" x14ac:dyDescent="0.25">
      <c r="C190" s="756">
        <v>39707</v>
      </c>
      <c r="D190" s="607">
        <v>8.6199999999999992</v>
      </c>
      <c r="E190" s="609"/>
      <c r="F190" s="607">
        <v>8.5299999999999994</v>
      </c>
      <c r="G190" s="608"/>
      <c r="H190" s="608"/>
      <c r="I190" s="760"/>
      <c r="J190" s="761"/>
    </row>
    <row r="191" spans="3:10" s="607" customFormat="1" ht="15.75" customHeight="1" x14ac:dyDescent="0.25">
      <c r="C191" s="756">
        <v>39708</v>
      </c>
      <c r="D191" s="607">
        <v>8.64</v>
      </c>
      <c r="E191" s="609"/>
      <c r="F191" s="607">
        <v>8.6</v>
      </c>
      <c r="G191" s="608"/>
      <c r="H191" s="608"/>
      <c r="I191" s="760"/>
      <c r="J191" s="761"/>
    </row>
    <row r="192" spans="3:10" s="607" customFormat="1" ht="15.75" customHeight="1" x14ac:dyDescent="0.25">
      <c r="C192" s="756">
        <v>39709</v>
      </c>
      <c r="D192" s="607">
        <v>8.66</v>
      </c>
      <c r="E192" s="609"/>
      <c r="F192" s="607">
        <v>8.67</v>
      </c>
      <c r="G192" s="608"/>
      <c r="H192" s="608"/>
      <c r="I192" s="760"/>
      <c r="J192" s="761"/>
    </row>
    <row r="193" spans="3:10" s="607" customFormat="1" ht="15.75" customHeight="1" x14ac:dyDescent="0.25">
      <c r="C193" s="756">
        <v>39710</v>
      </c>
      <c r="D193" s="607">
        <v>8.67</v>
      </c>
      <c r="E193" s="609"/>
      <c r="F193" s="607">
        <v>8.65</v>
      </c>
      <c r="G193" s="608"/>
      <c r="H193" s="608"/>
      <c r="I193" s="760"/>
      <c r="J193" s="761"/>
    </row>
    <row r="194" spans="3:10" s="607" customFormat="1" ht="15.75" customHeight="1" x14ac:dyDescent="0.25">
      <c r="C194" s="756">
        <v>39713</v>
      </c>
      <c r="D194" s="607">
        <v>8.66</v>
      </c>
      <c r="E194" s="609"/>
      <c r="F194" s="607">
        <v>8.7799999999999994</v>
      </c>
      <c r="G194" s="608"/>
      <c r="H194" s="608"/>
      <c r="I194" s="760"/>
      <c r="J194" s="761"/>
    </row>
    <row r="195" spans="3:10" s="607" customFormat="1" ht="15.75" customHeight="1" x14ac:dyDescent="0.25">
      <c r="C195" s="756">
        <v>39714</v>
      </c>
      <c r="D195" s="607">
        <v>8.66</v>
      </c>
      <c r="E195" s="609"/>
      <c r="F195" s="607">
        <v>8.75</v>
      </c>
      <c r="G195" s="608"/>
      <c r="H195" s="608"/>
      <c r="I195" s="760"/>
      <c r="J195" s="761"/>
    </row>
    <row r="196" spans="3:10" s="607" customFormat="1" ht="15.75" customHeight="1" x14ac:dyDescent="0.25">
      <c r="C196" s="756">
        <v>39715</v>
      </c>
      <c r="D196" s="607">
        <v>8.66</v>
      </c>
      <c r="E196" s="609"/>
      <c r="F196" s="607">
        <v>8.65</v>
      </c>
      <c r="G196" s="608"/>
      <c r="H196" s="608"/>
      <c r="I196" s="760"/>
      <c r="J196" s="761"/>
    </row>
    <row r="197" spans="3:10" s="607" customFormat="1" ht="15.75" customHeight="1" x14ac:dyDescent="0.25">
      <c r="C197" s="756">
        <v>39716</v>
      </c>
      <c r="D197" s="607">
        <v>8.66</v>
      </c>
      <c r="E197" s="609"/>
      <c r="F197" s="607">
        <v>8.65</v>
      </c>
      <c r="G197" s="608"/>
      <c r="H197" s="608"/>
      <c r="I197" s="760"/>
      <c r="J197" s="761"/>
    </row>
    <row r="198" spans="3:10" s="607" customFormat="1" ht="15.75" customHeight="1" x14ac:dyDescent="0.25">
      <c r="C198" s="756">
        <v>39717</v>
      </c>
      <c r="D198" s="607">
        <v>8.66</v>
      </c>
      <c r="E198" s="609"/>
      <c r="F198" s="607">
        <v>8.65</v>
      </c>
      <c r="G198" s="608"/>
      <c r="H198" s="608"/>
      <c r="I198" s="760"/>
      <c r="J198" s="761"/>
    </row>
    <row r="199" spans="3:10" s="607" customFormat="1" ht="15.75" customHeight="1" x14ac:dyDescent="0.25">
      <c r="C199" s="756">
        <v>39720</v>
      </c>
      <c r="D199" s="607">
        <v>8.68</v>
      </c>
      <c r="E199" s="609"/>
      <c r="F199" s="607">
        <v>8.65</v>
      </c>
      <c r="G199" s="608"/>
      <c r="H199" s="608"/>
      <c r="I199" s="760"/>
      <c r="J199" s="761"/>
    </row>
    <row r="200" spans="3:10" s="607" customFormat="1" ht="15.75" customHeight="1" x14ac:dyDescent="0.25">
      <c r="C200" s="756">
        <v>39721</v>
      </c>
      <c r="D200" s="607">
        <v>8.7200000000000006</v>
      </c>
      <c r="E200" s="609"/>
      <c r="F200" s="607">
        <v>8.65</v>
      </c>
      <c r="G200" s="608"/>
      <c r="H200" s="608"/>
      <c r="I200" s="760"/>
      <c r="J200" s="761"/>
    </row>
    <row r="201" spans="3:10" s="607" customFormat="1" ht="15.75" customHeight="1" x14ac:dyDescent="0.25">
      <c r="C201" s="756">
        <v>39722</v>
      </c>
      <c r="D201" s="607">
        <v>8.73</v>
      </c>
      <c r="E201" s="609"/>
      <c r="F201" s="607">
        <v>8.75</v>
      </c>
      <c r="G201" s="608"/>
      <c r="H201" s="608"/>
      <c r="I201" s="760"/>
      <c r="J201" s="761"/>
    </row>
    <row r="202" spans="3:10" s="607" customFormat="1" ht="15.75" customHeight="1" x14ac:dyDescent="0.25">
      <c r="C202" s="756">
        <v>39723</v>
      </c>
      <c r="D202" s="607">
        <v>8.73</v>
      </c>
      <c r="E202" s="609"/>
      <c r="F202" s="607">
        <v>8.85</v>
      </c>
      <c r="G202" s="608"/>
      <c r="H202" s="608"/>
      <c r="I202" s="760"/>
      <c r="J202" s="761"/>
    </row>
    <row r="203" spans="3:10" s="607" customFormat="1" ht="15.75" customHeight="1" x14ac:dyDescent="0.25">
      <c r="C203" s="756">
        <v>39724</v>
      </c>
      <c r="D203" s="607">
        <v>8.77</v>
      </c>
      <c r="E203" s="609"/>
      <c r="F203" s="607">
        <v>8.85</v>
      </c>
      <c r="G203" s="608"/>
      <c r="H203" s="608"/>
      <c r="I203" s="760"/>
      <c r="J203" s="761"/>
    </row>
    <row r="204" spans="3:10" s="607" customFormat="1" ht="15.75" customHeight="1" x14ac:dyDescent="0.25">
      <c r="C204" s="756">
        <v>39727</v>
      </c>
      <c r="D204" s="607">
        <v>8.7799999999999994</v>
      </c>
      <c r="E204" s="609"/>
      <c r="F204" s="607">
        <v>8.9499999999999993</v>
      </c>
      <c r="G204" s="608"/>
      <c r="H204" s="608"/>
      <c r="I204" s="760"/>
      <c r="J204" s="761"/>
    </row>
    <row r="205" spans="3:10" s="607" customFormat="1" ht="15.75" customHeight="1" x14ac:dyDescent="0.25">
      <c r="C205" s="756">
        <v>39728</v>
      </c>
      <c r="D205" s="607">
        <v>8.81</v>
      </c>
      <c r="E205" s="609"/>
      <c r="F205" s="607">
        <v>8.9499999999999993</v>
      </c>
      <c r="G205" s="608"/>
      <c r="H205" s="608"/>
      <c r="I205" s="760"/>
      <c r="J205" s="761"/>
    </row>
    <row r="206" spans="3:10" s="607" customFormat="1" ht="15.75" customHeight="1" x14ac:dyDescent="0.25">
      <c r="C206" s="756">
        <v>39729</v>
      </c>
      <c r="D206" s="607">
        <v>8.83</v>
      </c>
      <c r="E206" s="609"/>
      <c r="F206" s="607">
        <v>9.0500000000000007</v>
      </c>
      <c r="G206" s="608"/>
      <c r="H206" s="608"/>
      <c r="I206" s="760"/>
      <c r="J206" s="761"/>
    </row>
    <row r="207" spans="3:10" s="607" customFormat="1" ht="15.75" customHeight="1" x14ac:dyDescent="0.25">
      <c r="C207" s="756">
        <v>39730</v>
      </c>
      <c r="D207" s="607">
        <v>8.83</v>
      </c>
      <c r="E207" s="609"/>
      <c r="F207" s="607">
        <v>9.0500000000000007</v>
      </c>
      <c r="G207" s="608"/>
      <c r="H207" s="608"/>
      <c r="I207" s="760"/>
      <c r="J207" s="761"/>
    </row>
    <row r="208" spans="3:10" s="607" customFormat="1" ht="15.75" customHeight="1" x14ac:dyDescent="0.25">
      <c r="C208" s="756">
        <v>39731</v>
      </c>
      <c r="D208" s="607">
        <v>8.89</v>
      </c>
      <c r="E208" s="609"/>
      <c r="F208" s="607">
        <v>9.2200000000000006</v>
      </c>
      <c r="G208" s="608"/>
      <c r="H208" s="608"/>
      <c r="I208" s="760"/>
      <c r="J208" s="761"/>
    </row>
    <row r="209" spans="3:10" s="607" customFormat="1" ht="15.75" customHeight="1" x14ac:dyDescent="0.25">
      <c r="C209" s="756">
        <v>39734</v>
      </c>
      <c r="D209" s="607">
        <v>8.9</v>
      </c>
      <c r="E209" s="609"/>
      <c r="F209" s="607">
        <v>9.3800000000000008</v>
      </c>
      <c r="G209" s="608"/>
      <c r="H209" s="608"/>
      <c r="I209" s="760"/>
      <c r="J209" s="761"/>
    </row>
    <row r="210" spans="3:10" s="607" customFormat="1" ht="15.75" customHeight="1" x14ac:dyDescent="0.25">
      <c r="C210" s="756">
        <v>39735</v>
      </c>
      <c r="D210" s="607">
        <v>8.8699999999999992</v>
      </c>
      <c r="E210" s="609"/>
      <c r="F210" s="607">
        <v>9.9499999999999993</v>
      </c>
      <c r="G210" s="608"/>
      <c r="H210" s="608"/>
      <c r="I210" s="760"/>
      <c r="J210" s="761"/>
    </row>
    <row r="211" spans="3:10" s="607" customFormat="1" ht="15.75" customHeight="1" x14ac:dyDescent="0.25">
      <c r="C211" s="756">
        <v>39736</v>
      </c>
      <c r="D211" s="607">
        <v>8.8800000000000008</v>
      </c>
      <c r="E211" s="609"/>
      <c r="F211" s="607">
        <v>9.75</v>
      </c>
      <c r="G211" s="608"/>
      <c r="H211" s="608"/>
      <c r="I211" s="760"/>
      <c r="J211" s="761"/>
    </row>
    <row r="212" spans="3:10" s="607" customFormat="1" ht="15.75" customHeight="1" x14ac:dyDescent="0.25">
      <c r="C212" s="756">
        <v>39737</v>
      </c>
      <c r="D212" s="607">
        <v>8.91</v>
      </c>
      <c r="E212" s="609"/>
      <c r="F212" s="607">
        <v>9.9700000000000006</v>
      </c>
      <c r="G212" s="608"/>
      <c r="H212" s="608"/>
      <c r="I212" s="760"/>
      <c r="J212" s="761"/>
    </row>
    <row r="213" spans="3:10" s="607" customFormat="1" ht="15.75" customHeight="1" x14ac:dyDescent="0.25">
      <c r="C213" s="756">
        <v>39738</v>
      </c>
      <c r="D213" s="607">
        <v>8.92</v>
      </c>
      <c r="E213" s="609"/>
      <c r="F213" s="607">
        <v>10.07</v>
      </c>
      <c r="G213" s="608"/>
      <c r="H213" s="608"/>
      <c r="I213" s="760"/>
      <c r="J213" s="761"/>
    </row>
    <row r="214" spans="3:10" s="607" customFormat="1" ht="15.75" customHeight="1" x14ac:dyDescent="0.25">
      <c r="C214" s="756">
        <v>39739</v>
      </c>
      <c r="D214" s="607">
        <v>8.89</v>
      </c>
      <c r="E214" s="609"/>
      <c r="F214" s="607">
        <v>10.07</v>
      </c>
      <c r="G214" s="608"/>
      <c r="H214" s="608"/>
      <c r="I214" s="760"/>
      <c r="J214" s="761"/>
    </row>
    <row r="215" spans="3:10" s="607" customFormat="1" ht="15.75" customHeight="1" x14ac:dyDescent="0.25">
      <c r="C215" s="756">
        <v>39741</v>
      </c>
      <c r="D215" s="607">
        <v>8.93</v>
      </c>
      <c r="E215" s="609"/>
      <c r="F215" s="607">
        <v>10.17</v>
      </c>
      <c r="G215" s="608"/>
      <c r="H215" s="608"/>
      <c r="I215" s="760"/>
      <c r="J215" s="761"/>
    </row>
    <row r="216" spans="3:10" s="607" customFormat="1" ht="15.75" customHeight="1" x14ac:dyDescent="0.25">
      <c r="C216" s="756">
        <v>39742</v>
      </c>
      <c r="D216" s="607">
        <v>8.9499999999999993</v>
      </c>
      <c r="E216" s="609"/>
      <c r="F216" s="607">
        <v>9.74</v>
      </c>
      <c r="G216" s="608"/>
      <c r="H216" s="608"/>
      <c r="I216" s="760"/>
      <c r="J216" s="761"/>
    </row>
    <row r="217" spans="3:10" s="607" customFormat="1" ht="15.75" customHeight="1" x14ac:dyDescent="0.25">
      <c r="C217" s="756">
        <v>39743</v>
      </c>
      <c r="D217" s="607">
        <v>9</v>
      </c>
      <c r="E217" s="609"/>
      <c r="F217" s="607">
        <v>9.75</v>
      </c>
      <c r="G217" s="608"/>
      <c r="H217" s="608"/>
      <c r="I217" s="760"/>
      <c r="J217" s="761"/>
    </row>
    <row r="218" spans="3:10" s="607" customFormat="1" ht="15.75" customHeight="1" x14ac:dyDescent="0.25">
      <c r="C218" s="756">
        <v>39748</v>
      </c>
      <c r="D218" s="607">
        <v>12.46</v>
      </c>
      <c r="E218" s="609"/>
      <c r="F218" s="607">
        <v>9.8000000000000007</v>
      </c>
      <c r="G218" s="608"/>
      <c r="H218" s="608"/>
      <c r="I218" s="760"/>
      <c r="J218" s="761"/>
    </row>
    <row r="219" spans="3:10" s="607" customFormat="1" ht="15.75" customHeight="1" x14ac:dyDescent="0.25">
      <c r="C219" s="756">
        <v>39749</v>
      </c>
      <c r="D219" s="607">
        <v>12.26</v>
      </c>
      <c r="E219" s="609"/>
      <c r="F219" s="607">
        <v>9.89</v>
      </c>
      <c r="G219" s="608"/>
      <c r="H219" s="608"/>
      <c r="I219" s="760"/>
      <c r="J219" s="761"/>
    </row>
    <row r="220" spans="3:10" s="607" customFormat="1" ht="15.75" customHeight="1" x14ac:dyDescent="0.25">
      <c r="C220" s="756">
        <v>39750</v>
      </c>
      <c r="D220" s="607">
        <v>12.17</v>
      </c>
      <c r="E220" s="609"/>
      <c r="F220" s="607">
        <v>10.94</v>
      </c>
      <c r="G220" s="608"/>
      <c r="H220" s="608"/>
      <c r="I220" s="760"/>
      <c r="J220" s="761"/>
    </row>
    <row r="221" spans="3:10" s="607" customFormat="1" ht="15.75" customHeight="1" x14ac:dyDescent="0.25">
      <c r="C221" s="756">
        <v>39751</v>
      </c>
      <c r="D221" s="607">
        <v>12.08</v>
      </c>
      <c r="E221" s="609"/>
      <c r="F221" s="607">
        <v>10.98</v>
      </c>
      <c r="G221" s="608"/>
      <c r="H221" s="608"/>
      <c r="I221" s="760"/>
      <c r="J221" s="761"/>
    </row>
    <row r="222" spans="3:10" s="607" customFormat="1" ht="15.75" customHeight="1" x14ac:dyDescent="0.25">
      <c r="C222" s="756">
        <v>39752</v>
      </c>
      <c r="D222" s="607">
        <v>11.87</v>
      </c>
      <c r="E222" s="609"/>
      <c r="F222" s="607">
        <v>11.06</v>
      </c>
      <c r="G222" s="608"/>
      <c r="H222" s="608"/>
      <c r="I222" s="760"/>
      <c r="J222" s="761"/>
    </row>
    <row r="223" spans="3:10" s="607" customFormat="1" ht="15.75" customHeight="1" x14ac:dyDescent="0.25">
      <c r="C223" s="756">
        <v>39755</v>
      </c>
      <c r="D223" s="607">
        <v>11.8</v>
      </c>
      <c r="E223" s="609"/>
      <c r="F223" s="607">
        <v>11.6</v>
      </c>
      <c r="G223" s="608"/>
      <c r="H223" s="608"/>
      <c r="I223" s="760"/>
      <c r="J223" s="761"/>
    </row>
    <row r="224" spans="3:10" s="607" customFormat="1" ht="15.75" customHeight="1" x14ac:dyDescent="0.25">
      <c r="C224" s="756">
        <v>39756</v>
      </c>
      <c r="D224" s="607">
        <v>11.73</v>
      </c>
      <c r="E224" s="609"/>
      <c r="F224" s="607">
        <v>11.62</v>
      </c>
      <c r="G224" s="608"/>
      <c r="H224" s="608"/>
      <c r="I224" s="760"/>
      <c r="J224" s="761"/>
    </row>
    <row r="225" spans="3:10" s="607" customFormat="1" ht="15.75" customHeight="1" x14ac:dyDescent="0.25">
      <c r="C225" s="756">
        <v>39757</v>
      </c>
      <c r="D225" s="607">
        <v>11.64</v>
      </c>
      <c r="E225" s="609"/>
      <c r="F225" s="607">
        <v>11.89</v>
      </c>
      <c r="G225" s="608"/>
      <c r="H225" s="608"/>
      <c r="I225" s="760"/>
      <c r="J225" s="761"/>
    </row>
    <row r="226" spans="3:10" s="607" customFormat="1" ht="15.75" customHeight="1" x14ac:dyDescent="0.25">
      <c r="C226" s="756">
        <v>39758</v>
      </c>
      <c r="D226" s="607">
        <v>11.65</v>
      </c>
      <c r="E226" s="609"/>
      <c r="F226" s="607">
        <v>11.82</v>
      </c>
      <c r="G226" s="608"/>
      <c r="H226" s="608"/>
      <c r="I226" s="760"/>
      <c r="J226" s="761"/>
    </row>
    <row r="227" spans="3:10" s="607" customFormat="1" ht="15.75" customHeight="1" x14ac:dyDescent="0.25">
      <c r="C227" s="756">
        <v>39759</v>
      </c>
      <c r="D227" s="607">
        <v>11.69</v>
      </c>
      <c r="E227" s="609"/>
      <c r="F227" s="607">
        <v>11.4</v>
      </c>
      <c r="G227" s="608"/>
      <c r="H227" s="608"/>
      <c r="I227" s="760"/>
      <c r="J227" s="761"/>
    </row>
    <row r="228" spans="3:10" s="607" customFormat="1" ht="15.75" customHeight="1" x14ac:dyDescent="0.25">
      <c r="C228" s="756">
        <v>39762</v>
      </c>
      <c r="D228" s="607">
        <v>11.68</v>
      </c>
      <c r="E228" s="609"/>
      <c r="F228" s="607">
        <v>11.44</v>
      </c>
      <c r="G228" s="608"/>
      <c r="H228" s="608"/>
      <c r="I228" s="760"/>
      <c r="J228" s="761"/>
    </row>
    <row r="229" spans="3:10" s="607" customFormat="1" ht="15.75" customHeight="1" x14ac:dyDescent="0.25">
      <c r="C229" s="756">
        <v>39763</v>
      </c>
      <c r="D229" s="607">
        <v>11.66</v>
      </c>
      <c r="E229" s="609"/>
      <c r="F229" s="607">
        <v>11.46</v>
      </c>
      <c r="G229" s="608"/>
      <c r="H229" s="608"/>
      <c r="I229" s="760"/>
      <c r="J229" s="761"/>
    </row>
    <row r="230" spans="3:10" s="607" customFormat="1" ht="15.75" customHeight="1" x14ac:dyDescent="0.25">
      <c r="C230" s="756">
        <v>39764</v>
      </c>
      <c r="D230" s="607">
        <v>11.66</v>
      </c>
      <c r="E230" s="609"/>
      <c r="F230" s="607">
        <v>11.44</v>
      </c>
      <c r="G230" s="608"/>
      <c r="H230" s="608"/>
      <c r="I230" s="760"/>
      <c r="J230" s="761"/>
    </row>
    <row r="231" spans="3:10" s="607" customFormat="1" ht="15.75" customHeight="1" x14ac:dyDescent="0.25">
      <c r="C231" s="756">
        <v>39765</v>
      </c>
      <c r="D231" s="607">
        <v>11.65</v>
      </c>
      <c r="E231" s="609"/>
      <c r="F231" s="607">
        <v>11.64</v>
      </c>
      <c r="G231" s="608"/>
      <c r="H231" s="608"/>
      <c r="I231" s="760"/>
      <c r="J231" s="761"/>
    </row>
    <row r="232" spans="3:10" s="607" customFormat="1" ht="15.75" customHeight="1" x14ac:dyDescent="0.25">
      <c r="C232" s="756">
        <v>39766</v>
      </c>
      <c r="D232" s="607">
        <v>11.66</v>
      </c>
      <c r="E232" s="609"/>
      <c r="F232" s="607">
        <v>11.63</v>
      </c>
      <c r="G232" s="608"/>
      <c r="H232" s="608"/>
      <c r="I232" s="760"/>
      <c r="J232" s="761"/>
    </row>
    <row r="233" spans="3:10" s="607" customFormat="1" ht="15.75" customHeight="1" x14ac:dyDescent="0.25">
      <c r="C233" s="756">
        <v>39769</v>
      </c>
      <c r="D233" s="607">
        <v>11.67</v>
      </c>
      <c r="E233" s="609"/>
      <c r="F233" s="607">
        <v>11.65</v>
      </c>
      <c r="G233" s="608"/>
      <c r="H233" s="608"/>
      <c r="I233" s="760"/>
      <c r="J233" s="761"/>
    </row>
    <row r="234" spans="3:10" s="607" customFormat="1" ht="15.75" customHeight="1" x14ac:dyDescent="0.25">
      <c r="C234" s="756">
        <v>39770</v>
      </c>
      <c r="D234" s="607">
        <v>11.68</v>
      </c>
      <c r="E234" s="609"/>
      <c r="F234" s="607">
        <v>11.67</v>
      </c>
      <c r="G234" s="608"/>
      <c r="H234" s="608"/>
      <c r="I234" s="760"/>
      <c r="J234" s="761"/>
    </row>
    <row r="235" spans="3:10" s="607" customFormat="1" ht="15.75" customHeight="1" x14ac:dyDescent="0.25">
      <c r="C235" s="756">
        <v>39771</v>
      </c>
      <c r="D235" s="607">
        <v>11.67</v>
      </c>
      <c r="E235" s="609"/>
      <c r="F235" s="607">
        <v>11.85</v>
      </c>
      <c r="G235" s="608"/>
      <c r="H235" s="608"/>
      <c r="I235" s="760"/>
      <c r="J235" s="761"/>
    </row>
    <row r="236" spans="3:10" s="607" customFormat="1" ht="15.75" customHeight="1" x14ac:dyDescent="0.25">
      <c r="C236" s="756">
        <v>39772</v>
      </c>
      <c r="D236" s="607">
        <v>11.67</v>
      </c>
      <c r="E236" s="609"/>
      <c r="F236" s="607">
        <v>11.94</v>
      </c>
      <c r="G236" s="608"/>
      <c r="H236" s="608"/>
      <c r="I236" s="760"/>
      <c r="J236" s="761"/>
    </row>
    <row r="237" spans="3:10" s="607" customFormat="1" ht="15.75" customHeight="1" x14ac:dyDescent="0.25">
      <c r="C237" s="756">
        <v>39773</v>
      </c>
      <c r="D237" s="607">
        <v>11.66</v>
      </c>
      <c r="E237" s="609"/>
      <c r="F237" s="607">
        <v>11.88</v>
      </c>
      <c r="G237" s="608"/>
      <c r="H237" s="608"/>
      <c r="I237" s="760"/>
      <c r="J237" s="761"/>
    </row>
    <row r="238" spans="3:10" s="607" customFormat="1" ht="15.75" customHeight="1" x14ac:dyDescent="0.25">
      <c r="C238" s="756">
        <v>39776</v>
      </c>
      <c r="D238" s="607">
        <v>11.66</v>
      </c>
      <c r="E238" s="609"/>
      <c r="F238" s="607">
        <v>11.92</v>
      </c>
      <c r="G238" s="608"/>
      <c r="H238" s="608"/>
      <c r="I238" s="760"/>
      <c r="J238" s="761"/>
    </row>
    <row r="239" spans="3:10" s="607" customFormat="1" ht="15.75" customHeight="1" x14ac:dyDescent="0.25">
      <c r="C239" s="756">
        <v>39777</v>
      </c>
      <c r="D239" s="607">
        <v>11.16</v>
      </c>
      <c r="E239" s="609"/>
      <c r="F239" s="607">
        <v>11.74</v>
      </c>
      <c r="G239" s="608"/>
      <c r="H239" s="608"/>
      <c r="I239" s="760"/>
      <c r="J239" s="761"/>
    </row>
    <row r="240" spans="3:10" s="607" customFormat="1" ht="15.75" customHeight="1" x14ac:dyDescent="0.25">
      <c r="C240" s="756">
        <v>39778</v>
      </c>
      <c r="D240" s="607">
        <v>11.14</v>
      </c>
      <c r="E240" s="609"/>
      <c r="F240" s="607">
        <v>11.79</v>
      </c>
      <c r="G240" s="608"/>
      <c r="H240" s="608"/>
      <c r="I240" s="760"/>
      <c r="J240" s="761"/>
    </row>
    <row r="241" spans="3:10" s="607" customFormat="1" ht="15.75" customHeight="1" x14ac:dyDescent="0.25">
      <c r="C241" s="756">
        <v>39779</v>
      </c>
      <c r="D241" s="607">
        <v>11.12</v>
      </c>
      <c r="E241" s="609"/>
      <c r="F241" s="607">
        <v>11.4</v>
      </c>
      <c r="G241" s="608"/>
      <c r="H241" s="608"/>
      <c r="I241" s="760"/>
      <c r="J241" s="761"/>
    </row>
    <row r="242" spans="3:10" s="607" customFormat="1" ht="15.75" customHeight="1" x14ac:dyDescent="0.25">
      <c r="C242" s="756">
        <v>39780</v>
      </c>
      <c r="D242" s="607">
        <v>11.1</v>
      </c>
      <c r="E242" s="609"/>
      <c r="F242" s="607">
        <v>11.25</v>
      </c>
      <c r="G242" s="608"/>
      <c r="H242" s="608"/>
      <c r="I242" s="760"/>
      <c r="J242" s="761"/>
    </row>
    <row r="243" spans="3:10" s="607" customFormat="1" ht="15.75" customHeight="1" x14ac:dyDescent="0.25">
      <c r="C243" s="756">
        <v>39783</v>
      </c>
      <c r="D243" s="607">
        <v>11.08</v>
      </c>
      <c r="E243" s="609"/>
      <c r="F243" s="607">
        <v>10.75</v>
      </c>
      <c r="G243" s="608"/>
      <c r="H243" s="608"/>
      <c r="I243" s="760"/>
      <c r="J243" s="761"/>
    </row>
    <row r="244" spans="3:10" s="607" customFormat="1" ht="15.75" customHeight="1" x14ac:dyDescent="0.25">
      <c r="C244" s="756">
        <v>39784</v>
      </c>
      <c r="D244" s="607">
        <v>11.08</v>
      </c>
      <c r="E244" s="609"/>
      <c r="F244" s="607">
        <v>10.75</v>
      </c>
      <c r="G244" s="608"/>
      <c r="H244" s="608"/>
      <c r="I244" s="760"/>
      <c r="J244" s="761"/>
    </row>
    <row r="245" spans="3:10" s="607" customFormat="1" ht="15.75" customHeight="1" x14ac:dyDescent="0.25">
      <c r="C245" s="756">
        <v>39785</v>
      </c>
      <c r="D245" s="607">
        <v>11.07</v>
      </c>
      <c r="E245" s="609"/>
      <c r="F245" s="607">
        <v>10.75</v>
      </c>
      <c r="G245" s="608"/>
      <c r="H245" s="608"/>
      <c r="I245" s="760"/>
      <c r="J245" s="761"/>
    </row>
    <row r="246" spans="3:10" s="607" customFormat="1" ht="15.75" customHeight="1" x14ac:dyDescent="0.25">
      <c r="C246" s="756">
        <v>39786</v>
      </c>
      <c r="D246" s="607">
        <v>11.06</v>
      </c>
      <c r="E246" s="609"/>
      <c r="F246" s="607">
        <v>10.73</v>
      </c>
      <c r="G246" s="608"/>
      <c r="H246" s="608"/>
      <c r="I246" s="760"/>
      <c r="J246" s="761"/>
    </row>
    <row r="247" spans="3:10" s="607" customFormat="1" ht="15.75" customHeight="1" x14ac:dyDescent="0.25">
      <c r="C247" s="756">
        <v>39787</v>
      </c>
      <c r="D247" s="607">
        <v>11.03</v>
      </c>
      <c r="E247" s="609"/>
      <c r="F247" s="607">
        <v>10.61</v>
      </c>
      <c r="G247" s="608"/>
      <c r="H247" s="608"/>
      <c r="I247" s="760"/>
      <c r="J247" s="761"/>
    </row>
    <row r="248" spans="3:10" s="607" customFormat="1" ht="15.75" customHeight="1" x14ac:dyDescent="0.25">
      <c r="C248" s="756">
        <v>39790</v>
      </c>
      <c r="D248" s="607">
        <v>11.02</v>
      </c>
      <c r="E248" s="609"/>
      <c r="F248" s="607">
        <v>9.9600000000000009</v>
      </c>
      <c r="G248" s="608"/>
      <c r="H248" s="608"/>
      <c r="I248" s="760"/>
      <c r="J248" s="761"/>
    </row>
    <row r="249" spans="3:10" s="607" customFormat="1" ht="15.75" customHeight="1" x14ac:dyDescent="0.25">
      <c r="C249" s="756">
        <v>39791</v>
      </c>
      <c r="D249" s="607">
        <v>10.53</v>
      </c>
      <c r="E249" s="609"/>
      <c r="F249" s="607">
        <v>9.98</v>
      </c>
      <c r="G249" s="608"/>
      <c r="H249" s="608"/>
      <c r="I249" s="760"/>
      <c r="J249" s="761"/>
    </row>
    <row r="250" spans="3:10" s="607" customFormat="1" ht="15.75" customHeight="1" x14ac:dyDescent="0.25">
      <c r="C250" s="756">
        <v>39792</v>
      </c>
      <c r="D250" s="607">
        <v>10.52</v>
      </c>
      <c r="E250" s="609"/>
      <c r="F250" s="607">
        <v>10</v>
      </c>
      <c r="G250" s="608"/>
      <c r="H250" s="608"/>
      <c r="I250" s="760"/>
      <c r="J250" s="761"/>
    </row>
    <row r="251" spans="3:10" s="607" customFormat="1" ht="15.75" customHeight="1" x14ac:dyDescent="0.25">
      <c r="C251" s="756">
        <v>39793</v>
      </c>
      <c r="D251" s="607">
        <v>10.53</v>
      </c>
      <c r="E251" s="609"/>
      <c r="F251" s="607">
        <v>9.4499999999999993</v>
      </c>
      <c r="G251" s="608"/>
      <c r="H251" s="608"/>
      <c r="I251" s="760"/>
      <c r="J251" s="761"/>
    </row>
    <row r="252" spans="3:10" s="607" customFormat="1" ht="15.75" customHeight="1" x14ac:dyDescent="0.25">
      <c r="C252" s="756">
        <v>39794</v>
      </c>
      <c r="D252" s="607">
        <v>10.51</v>
      </c>
      <c r="E252" s="609"/>
      <c r="F252" s="607">
        <v>9.4600000000000009</v>
      </c>
      <c r="G252" s="608"/>
      <c r="H252" s="608"/>
      <c r="I252" s="760"/>
      <c r="J252" s="761"/>
    </row>
    <row r="253" spans="3:10" s="607" customFormat="1" ht="15.75" customHeight="1" x14ac:dyDescent="0.25">
      <c r="C253" s="756">
        <v>39797</v>
      </c>
      <c r="D253" s="607">
        <v>10.49</v>
      </c>
      <c r="E253" s="609"/>
      <c r="F253" s="607">
        <v>8.8000000000000007</v>
      </c>
      <c r="G253" s="608"/>
      <c r="H253" s="608"/>
      <c r="I253" s="760"/>
      <c r="J253" s="761"/>
    </row>
    <row r="254" spans="3:10" s="607" customFormat="1" ht="15.75" customHeight="1" x14ac:dyDescent="0.25">
      <c r="C254" s="756">
        <v>39798</v>
      </c>
      <c r="D254" s="607">
        <v>10.48</v>
      </c>
      <c r="E254" s="609"/>
      <c r="F254" s="607">
        <v>8.7899999999999991</v>
      </c>
      <c r="G254" s="608"/>
      <c r="H254" s="608"/>
      <c r="I254" s="760"/>
      <c r="J254" s="761"/>
    </row>
    <row r="255" spans="3:10" s="607" customFormat="1" ht="15.75" customHeight="1" x14ac:dyDescent="0.25">
      <c r="C255" s="756">
        <v>39799</v>
      </c>
      <c r="D255" s="607">
        <v>10.46</v>
      </c>
      <c r="E255" s="609"/>
      <c r="F255" s="607">
        <v>8.81</v>
      </c>
      <c r="G255" s="608"/>
      <c r="H255" s="608"/>
      <c r="I255" s="760"/>
      <c r="J255" s="761"/>
    </row>
    <row r="256" spans="3:10" s="607" customFormat="1" ht="15.75" customHeight="1" x14ac:dyDescent="0.25">
      <c r="C256" s="756">
        <v>39800</v>
      </c>
      <c r="D256" s="607">
        <v>10.44</v>
      </c>
      <c r="E256" s="609"/>
      <c r="F256" s="607">
        <v>8.81</v>
      </c>
      <c r="G256" s="608"/>
      <c r="H256" s="608"/>
      <c r="I256" s="760"/>
      <c r="J256" s="761"/>
    </row>
    <row r="257" spans="3:10" s="607" customFormat="1" ht="15.75" customHeight="1" x14ac:dyDescent="0.25">
      <c r="C257" s="756">
        <v>39801</v>
      </c>
      <c r="D257" s="607">
        <v>10.43</v>
      </c>
      <c r="E257" s="609"/>
      <c r="F257" s="607">
        <v>8.7899999999999991</v>
      </c>
      <c r="G257" s="608"/>
      <c r="H257" s="608"/>
      <c r="I257" s="760"/>
      <c r="J257" s="761"/>
    </row>
    <row r="258" spans="3:10" s="607" customFormat="1" ht="15.75" customHeight="1" x14ac:dyDescent="0.25">
      <c r="C258" s="756">
        <v>39802</v>
      </c>
      <c r="D258" s="607">
        <v>10.43</v>
      </c>
      <c r="E258" s="609"/>
      <c r="F258" s="607">
        <v>8.7899999999999991</v>
      </c>
      <c r="G258" s="608"/>
      <c r="H258" s="608"/>
      <c r="I258" s="760"/>
      <c r="J258" s="761"/>
    </row>
    <row r="259" spans="3:10" s="607" customFormat="1" ht="15.75" customHeight="1" x14ac:dyDescent="0.25">
      <c r="C259" s="756">
        <v>39804</v>
      </c>
      <c r="D259" s="607">
        <v>10.43</v>
      </c>
      <c r="E259" s="609"/>
      <c r="F259" s="607">
        <v>8.77</v>
      </c>
      <c r="G259" s="608"/>
      <c r="H259" s="608"/>
      <c r="I259" s="760"/>
      <c r="J259" s="761"/>
    </row>
    <row r="260" spans="3:10" s="607" customFormat="1" ht="15.75" customHeight="1" x14ac:dyDescent="0.25">
      <c r="C260" s="756">
        <v>39805</v>
      </c>
      <c r="D260" s="607">
        <v>10</v>
      </c>
      <c r="E260" s="609"/>
      <c r="F260" s="607">
        <v>8.77</v>
      </c>
      <c r="G260" s="608"/>
      <c r="H260" s="608"/>
      <c r="I260" s="760"/>
      <c r="J260" s="761"/>
    </row>
    <row r="261" spans="3:10" s="607" customFormat="1" ht="15.75" customHeight="1" x14ac:dyDescent="0.25">
      <c r="C261" s="756">
        <v>39811</v>
      </c>
      <c r="D261" s="607">
        <v>10</v>
      </c>
      <c r="E261" s="609"/>
      <c r="F261" s="607">
        <v>8.7799999999999994</v>
      </c>
      <c r="G261" s="608"/>
      <c r="H261" s="608"/>
      <c r="I261" s="760"/>
      <c r="J261" s="761"/>
    </row>
    <row r="262" spans="3:10" s="607" customFormat="1" ht="15.75" customHeight="1" x14ac:dyDescent="0.25">
      <c r="C262" s="756">
        <v>39812</v>
      </c>
      <c r="D262" s="607">
        <v>10</v>
      </c>
      <c r="E262" s="609"/>
      <c r="F262" s="607">
        <v>8.77</v>
      </c>
      <c r="G262" s="608"/>
      <c r="H262" s="608"/>
      <c r="I262" s="760"/>
      <c r="J262" s="761"/>
    </row>
    <row r="263" spans="3:10" s="607" customFormat="1" ht="15.75" customHeight="1" x14ac:dyDescent="0.25">
      <c r="C263" s="756">
        <v>39813</v>
      </c>
      <c r="D263" s="607">
        <v>10</v>
      </c>
      <c r="E263" s="609"/>
      <c r="F263" s="607">
        <v>8.7899999999999991</v>
      </c>
      <c r="G263" s="608"/>
      <c r="H263" s="608"/>
      <c r="I263" s="760"/>
      <c r="J263" s="761"/>
    </row>
    <row r="264" spans="3:10" s="607" customFormat="1" ht="15.75" customHeight="1" x14ac:dyDescent="0.25">
      <c r="C264" s="756">
        <v>39818</v>
      </c>
      <c r="D264" s="607">
        <v>9.98</v>
      </c>
      <c r="E264" s="609"/>
      <c r="F264" s="607">
        <v>8.7899999999999991</v>
      </c>
      <c r="G264" s="608"/>
      <c r="H264" s="608"/>
      <c r="I264" s="760"/>
      <c r="J264" s="761"/>
    </row>
    <row r="265" spans="3:10" s="607" customFormat="1" ht="15.75" customHeight="1" x14ac:dyDescent="0.25">
      <c r="C265" s="756">
        <v>39819</v>
      </c>
      <c r="D265" s="607">
        <v>9.9600000000000009</v>
      </c>
      <c r="E265" s="609"/>
      <c r="F265" s="607">
        <v>8.7899999999999991</v>
      </c>
      <c r="G265" s="608"/>
      <c r="H265" s="608"/>
      <c r="I265" s="760"/>
      <c r="J265" s="761"/>
    </row>
    <row r="266" spans="3:10" s="607" customFormat="1" ht="15.75" customHeight="1" x14ac:dyDescent="0.25">
      <c r="C266" s="756">
        <v>39820</v>
      </c>
      <c r="D266" s="607">
        <v>9.91</v>
      </c>
      <c r="E266" s="609"/>
      <c r="F266" s="607">
        <v>9</v>
      </c>
      <c r="G266" s="608"/>
      <c r="H266" s="608"/>
      <c r="I266" s="760"/>
      <c r="J266" s="761"/>
    </row>
    <row r="267" spans="3:10" s="607" customFormat="1" ht="15.75" customHeight="1" x14ac:dyDescent="0.25">
      <c r="C267" s="756">
        <v>39821</v>
      </c>
      <c r="D267" s="607">
        <v>9.89</v>
      </c>
      <c r="E267" s="609"/>
      <c r="F267" s="607">
        <v>9.07</v>
      </c>
      <c r="G267" s="608"/>
      <c r="H267" s="608"/>
      <c r="I267" s="760"/>
      <c r="J267" s="761"/>
    </row>
    <row r="268" spans="3:10" s="607" customFormat="1" ht="15.75" customHeight="1" x14ac:dyDescent="0.25">
      <c r="C268" s="756">
        <v>39822</v>
      </c>
      <c r="D268" s="607">
        <v>9.9</v>
      </c>
      <c r="E268" s="609"/>
      <c r="F268" s="607">
        <v>9.07</v>
      </c>
      <c r="G268" s="608"/>
      <c r="H268" s="608"/>
      <c r="I268" s="760"/>
      <c r="J268" s="761"/>
    </row>
    <row r="269" spans="3:10" s="607" customFormat="1" ht="15.75" customHeight="1" x14ac:dyDescent="0.25">
      <c r="C269" s="756">
        <v>39825</v>
      </c>
      <c r="D269" s="607">
        <v>9.9</v>
      </c>
      <c r="E269" s="609"/>
      <c r="F269" s="607">
        <v>9.1999999999999993</v>
      </c>
      <c r="G269" s="608"/>
      <c r="H269" s="608"/>
      <c r="I269" s="760"/>
      <c r="J269" s="761"/>
    </row>
    <row r="270" spans="3:10" s="607" customFormat="1" ht="15.75" customHeight="1" x14ac:dyDescent="0.25">
      <c r="C270" s="756">
        <v>39826</v>
      </c>
      <c r="D270" s="607">
        <v>9.9</v>
      </c>
      <c r="E270" s="609"/>
      <c r="F270" s="607">
        <v>9.25</v>
      </c>
      <c r="G270" s="608"/>
      <c r="H270" s="608"/>
      <c r="I270" s="760"/>
      <c r="J270" s="761"/>
    </row>
    <row r="271" spans="3:10" s="607" customFormat="1" ht="15.75" customHeight="1" x14ac:dyDescent="0.25">
      <c r="C271" s="756">
        <v>39827</v>
      </c>
      <c r="D271" s="607">
        <v>9.89</v>
      </c>
      <c r="E271" s="609"/>
      <c r="F271" s="607">
        <v>9.2799999999999994</v>
      </c>
      <c r="G271" s="608"/>
      <c r="H271" s="608"/>
      <c r="I271" s="760"/>
      <c r="J271" s="761"/>
    </row>
    <row r="272" spans="3:10" s="607" customFormat="1" ht="15.75" customHeight="1" x14ac:dyDescent="0.25">
      <c r="C272" s="756">
        <v>39828</v>
      </c>
      <c r="D272" s="607">
        <v>9.89</v>
      </c>
      <c r="E272" s="609"/>
      <c r="F272" s="607">
        <v>9.4499999999999993</v>
      </c>
      <c r="G272" s="608"/>
      <c r="H272" s="608"/>
      <c r="I272" s="760"/>
      <c r="J272" s="761"/>
    </row>
    <row r="273" spans="3:10" s="607" customFormat="1" ht="15.75" customHeight="1" x14ac:dyDescent="0.25">
      <c r="C273" s="756">
        <v>39829</v>
      </c>
      <c r="D273" s="607">
        <v>9.8800000000000008</v>
      </c>
      <c r="E273" s="609"/>
      <c r="F273" s="607">
        <v>9.42</v>
      </c>
      <c r="G273" s="608"/>
      <c r="H273" s="608"/>
      <c r="I273" s="760"/>
      <c r="J273" s="761"/>
    </row>
    <row r="274" spans="3:10" s="607" customFormat="1" ht="15.75" customHeight="1" x14ac:dyDescent="0.25">
      <c r="C274" s="756">
        <v>39832</v>
      </c>
      <c r="D274" s="607">
        <v>9.84</v>
      </c>
      <c r="E274" s="609"/>
      <c r="F274" s="607">
        <v>9.4499999999999993</v>
      </c>
      <c r="G274" s="608"/>
      <c r="H274" s="608"/>
      <c r="I274" s="760"/>
      <c r="J274" s="761"/>
    </row>
    <row r="275" spans="3:10" s="607" customFormat="1" ht="15.75" customHeight="1" x14ac:dyDescent="0.25">
      <c r="C275" s="756">
        <v>39833</v>
      </c>
      <c r="D275" s="607">
        <v>9.4700000000000006</v>
      </c>
      <c r="E275" s="609"/>
      <c r="F275" s="607">
        <v>9.25</v>
      </c>
      <c r="G275" s="608"/>
      <c r="H275" s="608"/>
      <c r="I275" s="760"/>
      <c r="J275" s="761"/>
    </row>
    <row r="276" spans="3:10" s="607" customFormat="1" ht="15.75" customHeight="1" x14ac:dyDescent="0.25">
      <c r="C276" s="756">
        <v>39834</v>
      </c>
      <c r="D276" s="607">
        <v>9.4700000000000006</v>
      </c>
      <c r="E276" s="609"/>
      <c r="F276" s="607">
        <v>9.25</v>
      </c>
      <c r="G276" s="608"/>
      <c r="H276" s="608"/>
      <c r="I276" s="760"/>
      <c r="J276" s="761"/>
    </row>
    <row r="277" spans="3:10" s="607" customFormat="1" ht="15.75" customHeight="1" x14ac:dyDescent="0.25">
      <c r="C277" s="756">
        <v>39835</v>
      </c>
      <c r="D277" s="607">
        <v>9.4700000000000006</v>
      </c>
      <c r="E277" s="609"/>
      <c r="F277" s="607">
        <v>9.0500000000000007</v>
      </c>
      <c r="G277" s="608"/>
      <c r="H277" s="608"/>
      <c r="I277" s="760"/>
      <c r="J277" s="761"/>
    </row>
    <row r="278" spans="3:10" s="607" customFormat="1" ht="15.75" customHeight="1" x14ac:dyDescent="0.25">
      <c r="C278" s="756">
        <v>39836</v>
      </c>
      <c r="D278" s="607">
        <v>9.4700000000000006</v>
      </c>
      <c r="E278" s="609"/>
      <c r="F278" s="607">
        <v>9.1300000000000008</v>
      </c>
      <c r="G278" s="608"/>
      <c r="H278" s="608"/>
      <c r="I278" s="760"/>
      <c r="J278" s="761"/>
    </row>
    <row r="279" spans="3:10" s="607" customFormat="1" ht="15.75" customHeight="1" x14ac:dyDescent="0.25">
      <c r="C279" s="756">
        <v>39839</v>
      </c>
      <c r="D279" s="607">
        <v>9.48</v>
      </c>
      <c r="E279" s="609"/>
      <c r="F279" s="607">
        <v>9.0500000000000007</v>
      </c>
      <c r="G279" s="608"/>
      <c r="H279" s="608"/>
      <c r="I279" s="760"/>
      <c r="J279" s="761"/>
    </row>
    <row r="280" spans="3:10" s="607" customFormat="1" ht="15.75" customHeight="1" x14ac:dyDescent="0.25">
      <c r="C280" s="756">
        <v>39840</v>
      </c>
      <c r="D280" s="607">
        <v>9.4700000000000006</v>
      </c>
      <c r="E280" s="609"/>
      <c r="F280" s="607">
        <v>9.17</v>
      </c>
      <c r="G280" s="608"/>
      <c r="H280" s="608"/>
      <c r="I280" s="760"/>
      <c r="J280" s="761"/>
    </row>
    <row r="281" spans="3:10" s="607" customFormat="1" ht="15.75" customHeight="1" x14ac:dyDescent="0.25">
      <c r="C281" s="756">
        <v>39841</v>
      </c>
      <c r="D281" s="607">
        <v>9.4700000000000006</v>
      </c>
      <c r="E281" s="609"/>
      <c r="F281" s="607">
        <v>9.2200000000000006</v>
      </c>
      <c r="G281" s="608"/>
      <c r="H281" s="608"/>
      <c r="I281" s="760"/>
      <c r="J281" s="761"/>
    </row>
    <row r="282" spans="3:10" s="607" customFormat="1" ht="15.75" customHeight="1" x14ac:dyDescent="0.25">
      <c r="C282" s="756">
        <v>39842</v>
      </c>
      <c r="D282" s="607">
        <v>9.4700000000000006</v>
      </c>
      <c r="E282" s="609"/>
      <c r="F282" s="607">
        <v>9.0500000000000007</v>
      </c>
      <c r="G282" s="608"/>
      <c r="H282" s="608"/>
      <c r="I282" s="760"/>
      <c r="J282" s="761"/>
    </row>
    <row r="283" spans="3:10" s="607" customFormat="1" ht="15.75" customHeight="1" x14ac:dyDescent="0.25">
      <c r="C283" s="756">
        <v>39843</v>
      </c>
      <c r="D283" s="607">
        <v>9.4700000000000006</v>
      </c>
      <c r="E283" s="609"/>
      <c r="F283" s="607">
        <v>9.18</v>
      </c>
      <c r="G283" s="608"/>
      <c r="H283" s="608"/>
      <c r="I283" s="760"/>
      <c r="J283" s="761"/>
    </row>
    <row r="284" spans="3:10" s="607" customFormat="1" ht="15.75" customHeight="1" x14ac:dyDescent="0.25">
      <c r="C284" s="756">
        <v>39846</v>
      </c>
      <c r="D284" s="607">
        <v>9.4600000000000009</v>
      </c>
      <c r="E284" s="609"/>
      <c r="F284" s="607">
        <v>9.18</v>
      </c>
      <c r="G284" s="608"/>
      <c r="H284" s="608"/>
      <c r="I284" s="760"/>
      <c r="J284" s="761"/>
    </row>
    <row r="285" spans="3:10" s="607" customFormat="1" ht="15.75" customHeight="1" x14ac:dyDescent="0.25">
      <c r="C285" s="756">
        <v>39847</v>
      </c>
      <c r="D285" s="607">
        <v>9.4600000000000009</v>
      </c>
      <c r="E285" s="609"/>
      <c r="F285" s="607">
        <v>9.3800000000000008</v>
      </c>
      <c r="G285" s="608"/>
      <c r="H285" s="608"/>
      <c r="I285" s="760"/>
      <c r="J285" s="761"/>
    </row>
    <row r="286" spans="3:10" s="607" customFormat="1" ht="15.75" customHeight="1" x14ac:dyDescent="0.25">
      <c r="C286" s="756">
        <v>39848</v>
      </c>
      <c r="D286" s="607">
        <v>9.48</v>
      </c>
      <c r="E286" s="609"/>
      <c r="F286" s="607">
        <v>9.18</v>
      </c>
      <c r="G286" s="608"/>
      <c r="H286" s="608"/>
      <c r="I286" s="760"/>
      <c r="J286" s="761"/>
    </row>
    <row r="287" spans="3:10" s="607" customFormat="1" ht="15.75" customHeight="1" x14ac:dyDescent="0.25">
      <c r="C287" s="756">
        <v>39849</v>
      </c>
      <c r="D287" s="607">
        <v>9.49</v>
      </c>
      <c r="E287" s="609"/>
      <c r="F287" s="607">
        <v>9.25</v>
      </c>
      <c r="G287" s="608"/>
      <c r="H287" s="608"/>
      <c r="I287" s="760"/>
      <c r="J287" s="761"/>
    </row>
    <row r="288" spans="3:10" s="607" customFormat="1" ht="15.75" customHeight="1" x14ac:dyDescent="0.25">
      <c r="C288" s="756">
        <v>39850</v>
      </c>
      <c r="D288" s="607">
        <v>9.49</v>
      </c>
      <c r="E288" s="609"/>
      <c r="F288" s="607">
        <v>9.43</v>
      </c>
      <c r="G288" s="608"/>
      <c r="H288" s="608"/>
      <c r="I288" s="760"/>
      <c r="J288" s="761"/>
    </row>
    <row r="289" spans="3:10" s="607" customFormat="1" ht="15.75" customHeight="1" x14ac:dyDescent="0.25">
      <c r="C289" s="756">
        <v>39853</v>
      </c>
      <c r="D289" s="607">
        <v>9.5</v>
      </c>
      <c r="E289" s="609"/>
      <c r="F289" s="607">
        <v>9.48</v>
      </c>
      <c r="G289" s="608"/>
      <c r="H289" s="608"/>
      <c r="I289" s="760"/>
      <c r="J289" s="761"/>
    </row>
    <row r="290" spans="3:10" s="607" customFormat="1" ht="15.75" customHeight="1" x14ac:dyDescent="0.25">
      <c r="C290" s="756">
        <v>39854</v>
      </c>
      <c r="D290" s="607">
        <v>9.49</v>
      </c>
      <c r="E290" s="609"/>
      <c r="F290" s="607">
        <v>9.43</v>
      </c>
      <c r="G290" s="608"/>
      <c r="H290" s="608"/>
      <c r="I290" s="760"/>
      <c r="J290" s="761"/>
    </row>
    <row r="291" spans="3:10" s="607" customFormat="1" ht="15.75" customHeight="1" x14ac:dyDescent="0.25">
      <c r="C291" s="756">
        <v>39855</v>
      </c>
      <c r="D291" s="607">
        <v>9.49</v>
      </c>
      <c r="E291" s="609"/>
      <c r="F291" s="607">
        <v>9.42</v>
      </c>
      <c r="G291" s="608"/>
      <c r="H291" s="608"/>
      <c r="I291" s="760"/>
      <c r="J291" s="761"/>
    </row>
    <row r="292" spans="3:10" s="607" customFormat="1" ht="15.75" customHeight="1" x14ac:dyDescent="0.25">
      <c r="C292" s="756">
        <v>39856</v>
      </c>
      <c r="D292" s="607">
        <v>9.5</v>
      </c>
      <c r="E292" s="609"/>
      <c r="F292" s="607">
        <v>9.3800000000000008</v>
      </c>
      <c r="G292" s="608"/>
      <c r="H292" s="608"/>
      <c r="I292" s="760"/>
      <c r="J292" s="761"/>
    </row>
    <row r="293" spans="3:10" s="607" customFormat="1" ht="15.75" customHeight="1" x14ac:dyDescent="0.25">
      <c r="C293" s="756">
        <v>39857</v>
      </c>
      <c r="D293" s="607">
        <v>9.5</v>
      </c>
      <c r="E293" s="609"/>
      <c r="F293" s="607">
        <v>9.4499999999999993</v>
      </c>
      <c r="G293" s="608"/>
      <c r="H293" s="608"/>
      <c r="I293" s="760"/>
      <c r="J293" s="761"/>
    </row>
    <row r="294" spans="3:10" s="607" customFormat="1" ht="15.75" customHeight="1" x14ac:dyDescent="0.25">
      <c r="C294" s="756">
        <v>39860</v>
      </c>
      <c r="D294" s="607">
        <v>9.5</v>
      </c>
      <c r="E294" s="609"/>
      <c r="F294" s="607">
        <v>9.4499999999999993</v>
      </c>
      <c r="G294" s="608"/>
      <c r="H294" s="608"/>
      <c r="I294" s="760"/>
      <c r="J294" s="761"/>
    </row>
    <row r="295" spans="3:10" s="607" customFormat="1" ht="15.75" customHeight="1" x14ac:dyDescent="0.25">
      <c r="C295" s="756">
        <v>39861</v>
      </c>
      <c r="D295" s="607">
        <v>9.5</v>
      </c>
      <c r="E295" s="609"/>
      <c r="F295" s="607">
        <v>9.42</v>
      </c>
      <c r="G295" s="608"/>
      <c r="H295" s="608"/>
      <c r="I295" s="760"/>
      <c r="J295" s="761"/>
    </row>
    <row r="296" spans="3:10" s="607" customFormat="1" ht="15.75" customHeight="1" x14ac:dyDescent="0.25">
      <c r="C296" s="756">
        <v>39862</v>
      </c>
      <c r="D296" s="607">
        <v>9.5</v>
      </c>
      <c r="E296" s="609"/>
      <c r="F296" s="607">
        <v>9.77</v>
      </c>
      <c r="G296" s="608"/>
      <c r="H296" s="608"/>
      <c r="I296" s="760"/>
      <c r="J296" s="761"/>
    </row>
    <row r="297" spans="3:10" s="607" customFormat="1" ht="15.75" customHeight="1" x14ac:dyDescent="0.25">
      <c r="C297" s="756">
        <v>39863</v>
      </c>
      <c r="D297" s="607">
        <v>9.5</v>
      </c>
      <c r="E297" s="609"/>
      <c r="F297" s="607">
        <v>10.5</v>
      </c>
      <c r="G297" s="608"/>
      <c r="H297" s="608"/>
      <c r="I297" s="760"/>
      <c r="J297" s="761"/>
    </row>
    <row r="298" spans="3:10" s="607" customFormat="1" ht="15.75" customHeight="1" x14ac:dyDescent="0.25">
      <c r="C298" s="756">
        <v>39864</v>
      </c>
      <c r="D298" s="607">
        <v>9.5</v>
      </c>
      <c r="E298" s="609"/>
      <c r="F298" s="607">
        <v>10.75</v>
      </c>
      <c r="G298" s="608"/>
      <c r="H298" s="608"/>
      <c r="I298" s="760"/>
      <c r="J298" s="761"/>
    </row>
    <row r="299" spans="3:10" s="607" customFormat="1" ht="15.75" customHeight="1" x14ac:dyDescent="0.25">
      <c r="C299" s="756">
        <v>39867</v>
      </c>
      <c r="D299" s="607">
        <v>9.5</v>
      </c>
      <c r="E299" s="609"/>
      <c r="F299" s="607">
        <v>10.5</v>
      </c>
      <c r="G299" s="608"/>
      <c r="H299" s="608"/>
      <c r="I299" s="760"/>
      <c r="J299" s="761"/>
    </row>
    <row r="300" spans="3:10" s="607" customFormat="1" ht="15.75" customHeight="1" x14ac:dyDescent="0.25">
      <c r="C300" s="756">
        <v>39868</v>
      </c>
      <c r="D300" s="607">
        <v>9.5</v>
      </c>
      <c r="E300" s="609"/>
      <c r="F300" s="607">
        <v>10.5</v>
      </c>
      <c r="G300" s="608"/>
      <c r="H300" s="608"/>
      <c r="I300" s="760"/>
      <c r="J300" s="761"/>
    </row>
    <row r="301" spans="3:10" s="607" customFormat="1" ht="15.75" customHeight="1" x14ac:dyDescent="0.25">
      <c r="C301" s="756">
        <v>39869</v>
      </c>
      <c r="D301" s="607">
        <v>9.51</v>
      </c>
      <c r="E301" s="609"/>
      <c r="F301" s="607">
        <v>10.62</v>
      </c>
      <c r="G301" s="608"/>
      <c r="H301" s="608"/>
      <c r="I301" s="760"/>
      <c r="J301" s="761"/>
    </row>
    <row r="302" spans="3:10" s="607" customFormat="1" ht="15.75" customHeight="1" x14ac:dyDescent="0.25">
      <c r="C302" s="756">
        <v>39870</v>
      </c>
      <c r="D302" s="607">
        <v>9.51</v>
      </c>
      <c r="E302" s="609"/>
      <c r="F302" s="607">
        <v>10.55</v>
      </c>
      <c r="G302" s="608"/>
      <c r="H302" s="608"/>
      <c r="I302" s="760"/>
      <c r="J302" s="761"/>
    </row>
    <row r="303" spans="3:10" s="607" customFormat="1" ht="15.75" customHeight="1" x14ac:dyDescent="0.25">
      <c r="C303" s="756">
        <v>39871</v>
      </c>
      <c r="D303" s="607">
        <v>9.5</v>
      </c>
      <c r="E303" s="609"/>
      <c r="F303" s="607">
        <v>10.55</v>
      </c>
      <c r="G303" s="608"/>
      <c r="H303" s="608"/>
      <c r="I303" s="760"/>
      <c r="J303" s="761"/>
    </row>
    <row r="304" spans="3:10" s="607" customFormat="1" ht="15.75" customHeight="1" x14ac:dyDescent="0.25">
      <c r="C304" s="756">
        <v>39874</v>
      </c>
      <c r="D304" s="607">
        <v>9.5</v>
      </c>
      <c r="E304" s="609"/>
      <c r="F304" s="607">
        <v>10.55</v>
      </c>
      <c r="G304" s="608"/>
      <c r="H304" s="608"/>
      <c r="I304" s="760"/>
      <c r="J304" s="761"/>
    </row>
    <row r="305" spans="3:10" s="607" customFormat="1" ht="15.75" customHeight="1" x14ac:dyDescent="0.25">
      <c r="C305" s="756">
        <v>39875</v>
      </c>
      <c r="D305" s="607">
        <v>9.5</v>
      </c>
      <c r="E305" s="609"/>
      <c r="F305" s="607">
        <v>10.35</v>
      </c>
      <c r="G305" s="608"/>
      <c r="H305" s="608"/>
      <c r="I305" s="760"/>
      <c r="J305" s="761"/>
    </row>
    <row r="306" spans="3:10" s="607" customFormat="1" ht="15.75" customHeight="1" x14ac:dyDescent="0.25">
      <c r="C306" s="756">
        <v>39876</v>
      </c>
      <c r="D306" s="607">
        <v>9.5</v>
      </c>
      <c r="E306" s="609"/>
      <c r="F306" s="607">
        <v>10.52</v>
      </c>
      <c r="G306" s="608"/>
      <c r="H306" s="608"/>
      <c r="I306" s="760"/>
      <c r="J306" s="761"/>
    </row>
    <row r="307" spans="3:10" s="607" customFormat="1" ht="15.75" customHeight="1" x14ac:dyDescent="0.25">
      <c r="C307" s="756">
        <v>39877</v>
      </c>
      <c r="D307" s="607">
        <v>9.5</v>
      </c>
      <c r="E307" s="609"/>
      <c r="F307" s="607">
        <v>10.45</v>
      </c>
      <c r="G307" s="608"/>
      <c r="H307" s="608"/>
      <c r="I307" s="760"/>
      <c r="J307" s="761"/>
    </row>
    <row r="308" spans="3:10" s="607" customFormat="1" ht="15.75" customHeight="1" x14ac:dyDescent="0.25">
      <c r="C308" s="756">
        <v>39878</v>
      </c>
      <c r="D308" s="607">
        <v>9.5</v>
      </c>
      <c r="E308" s="609"/>
      <c r="F308" s="607">
        <v>10.45</v>
      </c>
      <c r="G308" s="608"/>
      <c r="H308" s="608"/>
      <c r="I308" s="760"/>
      <c r="J308" s="761"/>
    </row>
    <row r="309" spans="3:10" s="607" customFormat="1" ht="15.75" customHeight="1" x14ac:dyDescent="0.25">
      <c r="C309" s="756">
        <v>39881</v>
      </c>
      <c r="D309" s="607">
        <v>9.5</v>
      </c>
      <c r="E309" s="609"/>
      <c r="F309" s="607">
        <v>10.48</v>
      </c>
      <c r="G309" s="608"/>
      <c r="H309" s="608"/>
      <c r="I309" s="760"/>
      <c r="J309" s="761"/>
    </row>
    <row r="310" spans="3:10" s="607" customFormat="1" ht="15.75" customHeight="1" x14ac:dyDescent="0.25">
      <c r="C310" s="756">
        <v>39882</v>
      </c>
      <c r="D310" s="607">
        <v>9.52</v>
      </c>
      <c r="E310" s="609"/>
      <c r="F310" s="607">
        <v>10.45</v>
      </c>
      <c r="G310" s="608"/>
      <c r="H310" s="608"/>
      <c r="I310" s="760"/>
      <c r="J310" s="761"/>
    </row>
    <row r="311" spans="3:10" s="607" customFormat="1" ht="15.75" customHeight="1" x14ac:dyDescent="0.25">
      <c r="C311" s="756">
        <v>39883</v>
      </c>
      <c r="D311" s="607">
        <v>9.52</v>
      </c>
      <c r="E311" s="609"/>
      <c r="F311" s="607">
        <v>10.55</v>
      </c>
      <c r="G311" s="608"/>
      <c r="H311" s="608"/>
      <c r="I311" s="760"/>
      <c r="J311" s="761"/>
    </row>
    <row r="312" spans="3:10" s="607" customFormat="1" ht="15.75" customHeight="1" x14ac:dyDescent="0.25">
      <c r="C312" s="756">
        <v>39884</v>
      </c>
      <c r="D312" s="607">
        <v>9.5399999999999991</v>
      </c>
      <c r="E312" s="609"/>
      <c r="F312" s="607">
        <v>10.52</v>
      </c>
      <c r="G312" s="608"/>
      <c r="H312" s="608"/>
      <c r="I312" s="760"/>
      <c r="J312" s="761"/>
    </row>
    <row r="313" spans="3:10" s="607" customFormat="1" ht="15.75" customHeight="1" x14ac:dyDescent="0.25">
      <c r="C313" s="756">
        <v>39885</v>
      </c>
      <c r="D313" s="607">
        <v>9.5500000000000007</v>
      </c>
      <c r="E313" s="609"/>
      <c r="F313" s="607">
        <v>10.55</v>
      </c>
      <c r="G313" s="608"/>
      <c r="H313" s="608"/>
      <c r="I313" s="760"/>
      <c r="J313" s="761"/>
    </row>
    <row r="314" spans="3:10" s="607" customFormat="1" ht="15.75" customHeight="1" x14ac:dyDescent="0.25">
      <c r="C314" s="756">
        <v>39888</v>
      </c>
      <c r="D314" s="607">
        <v>9.5500000000000007</v>
      </c>
      <c r="E314" s="609"/>
      <c r="F314" s="607">
        <v>10.58</v>
      </c>
      <c r="G314" s="608"/>
      <c r="H314" s="608"/>
      <c r="I314" s="760"/>
      <c r="J314" s="761"/>
    </row>
    <row r="315" spans="3:10" s="607" customFormat="1" ht="15.75" customHeight="1" x14ac:dyDescent="0.25">
      <c r="C315" s="756">
        <v>39889</v>
      </c>
      <c r="D315" s="607">
        <v>9.5500000000000007</v>
      </c>
      <c r="E315" s="609"/>
      <c r="F315" s="607">
        <v>9.9499999999999993</v>
      </c>
      <c r="G315" s="608"/>
      <c r="H315" s="608"/>
      <c r="I315" s="760"/>
      <c r="J315" s="761"/>
    </row>
    <row r="316" spans="3:10" s="607" customFormat="1" ht="15.75" customHeight="1" x14ac:dyDescent="0.25">
      <c r="C316" s="756">
        <v>39890</v>
      </c>
      <c r="D316" s="607">
        <v>9.5399999999999991</v>
      </c>
      <c r="E316" s="609"/>
      <c r="F316" s="607">
        <v>10.25</v>
      </c>
      <c r="G316" s="608"/>
      <c r="H316" s="608"/>
      <c r="I316" s="760"/>
      <c r="J316" s="761"/>
    </row>
    <row r="317" spans="3:10" s="607" customFormat="1" ht="15.75" customHeight="1" x14ac:dyDescent="0.25">
      <c r="C317" s="756">
        <v>39891</v>
      </c>
      <c r="D317" s="607">
        <v>9.56</v>
      </c>
      <c r="E317" s="609"/>
      <c r="F317" s="607">
        <v>10.119999999999999</v>
      </c>
      <c r="G317" s="608"/>
      <c r="H317" s="608"/>
      <c r="I317" s="760"/>
      <c r="J317" s="761"/>
    </row>
    <row r="318" spans="3:10" s="607" customFormat="1" ht="15.75" customHeight="1" x14ac:dyDescent="0.25">
      <c r="C318" s="756">
        <v>39892</v>
      </c>
      <c r="D318" s="607">
        <v>9.56</v>
      </c>
      <c r="E318" s="609"/>
      <c r="F318" s="607">
        <v>9.92</v>
      </c>
      <c r="G318" s="608"/>
      <c r="H318" s="608"/>
      <c r="I318" s="760"/>
      <c r="J318" s="761"/>
    </row>
    <row r="319" spans="3:10" s="607" customFormat="1" ht="15.75" customHeight="1" x14ac:dyDescent="0.25">
      <c r="C319" s="756">
        <v>39895</v>
      </c>
      <c r="D319" s="607">
        <v>9.57</v>
      </c>
      <c r="E319" s="609"/>
      <c r="F319" s="607">
        <v>9.92</v>
      </c>
      <c r="G319" s="608"/>
      <c r="H319" s="608"/>
      <c r="I319" s="760"/>
      <c r="J319" s="761"/>
    </row>
    <row r="320" spans="3:10" s="607" customFormat="1" ht="15.75" customHeight="1" x14ac:dyDescent="0.25">
      <c r="C320" s="756">
        <v>39896</v>
      </c>
      <c r="D320" s="607">
        <v>9.56</v>
      </c>
      <c r="E320" s="609"/>
      <c r="F320" s="607">
        <v>9.75</v>
      </c>
      <c r="G320" s="608"/>
      <c r="H320" s="608"/>
      <c r="I320" s="760"/>
      <c r="J320" s="761"/>
    </row>
    <row r="321" spans="3:10" s="607" customFormat="1" ht="15.75" customHeight="1" x14ac:dyDescent="0.25">
      <c r="C321" s="756">
        <v>39897</v>
      </c>
      <c r="D321" s="607">
        <v>9.56</v>
      </c>
      <c r="E321" s="609"/>
      <c r="F321" s="607">
        <v>9.75</v>
      </c>
      <c r="G321" s="608"/>
      <c r="H321" s="608"/>
      <c r="I321" s="760"/>
      <c r="J321" s="761"/>
    </row>
    <row r="322" spans="3:10" s="607" customFormat="1" ht="15.75" customHeight="1" x14ac:dyDescent="0.25">
      <c r="C322" s="756">
        <v>39898</v>
      </c>
      <c r="D322" s="607">
        <v>9.57</v>
      </c>
      <c r="E322" s="609"/>
      <c r="F322" s="607">
        <v>9.75</v>
      </c>
      <c r="G322" s="608"/>
      <c r="H322" s="608"/>
      <c r="I322" s="760"/>
      <c r="J322" s="761"/>
    </row>
    <row r="323" spans="3:10" s="607" customFormat="1" ht="15.75" customHeight="1" x14ac:dyDescent="0.25">
      <c r="C323" s="756">
        <v>39899</v>
      </c>
      <c r="D323" s="607">
        <v>9.6300000000000008</v>
      </c>
      <c r="E323" s="609"/>
      <c r="F323" s="607">
        <v>9.68</v>
      </c>
      <c r="G323" s="608"/>
      <c r="H323" s="608"/>
      <c r="I323" s="760"/>
      <c r="J323" s="761"/>
    </row>
    <row r="324" spans="3:10" s="607" customFormat="1" ht="15.75" customHeight="1" x14ac:dyDescent="0.25">
      <c r="C324" s="756">
        <v>39900</v>
      </c>
      <c r="D324" s="607">
        <v>9.65</v>
      </c>
      <c r="E324" s="609"/>
      <c r="F324" s="607">
        <v>9.68</v>
      </c>
      <c r="G324" s="608"/>
      <c r="H324" s="608"/>
      <c r="I324" s="760"/>
      <c r="J324" s="761"/>
    </row>
    <row r="325" spans="3:10" s="607" customFormat="1" ht="15.75" customHeight="1" x14ac:dyDescent="0.25">
      <c r="C325" s="756">
        <v>39902</v>
      </c>
      <c r="D325" s="607">
        <v>9.73</v>
      </c>
      <c r="E325" s="609"/>
      <c r="F325" s="607">
        <v>9.75</v>
      </c>
      <c r="G325" s="608"/>
      <c r="H325" s="608"/>
      <c r="I325" s="760"/>
      <c r="J325" s="761"/>
    </row>
    <row r="326" spans="3:10" s="607" customFormat="1" ht="15.75" customHeight="1" x14ac:dyDescent="0.25">
      <c r="C326" s="756">
        <v>39903</v>
      </c>
      <c r="D326" s="607">
        <v>9.7799999999999994</v>
      </c>
      <c r="E326" s="609"/>
      <c r="F326" s="607">
        <v>9.94</v>
      </c>
      <c r="G326" s="608"/>
      <c r="H326" s="608"/>
      <c r="I326" s="760"/>
      <c r="J326" s="761"/>
    </row>
    <row r="327" spans="3:10" s="607" customFormat="1" ht="15.75" customHeight="1" x14ac:dyDescent="0.25">
      <c r="C327" s="756">
        <v>39904</v>
      </c>
      <c r="D327" s="607">
        <v>9.83</v>
      </c>
      <c r="E327" s="609"/>
      <c r="F327" s="607">
        <v>9.81</v>
      </c>
      <c r="G327" s="608"/>
      <c r="H327" s="608"/>
      <c r="I327" s="760"/>
      <c r="J327" s="761"/>
    </row>
    <row r="328" spans="3:10" s="607" customFormat="1" ht="15.75" customHeight="1" x14ac:dyDescent="0.25">
      <c r="C328" s="756">
        <v>39905</v>
      </c>
      <c r="D328" s="607">
        <v>9.85</v>
      </c>
      <c r="E328" s="609"/>
      <c r="F328" s="607">
        <v>9.92</v>
      </c>
      <c r="G328" s="608"/>
      <c r="H328" s="608"/>
      <c r="I328" s="760"/>
      <c r="J328" s="761"/>
    </row>
    <row r="329" spans="3:10" s="607" customFormat="1" ht="15.75" customHeight="1" x14ac:dyDescent="0.25">
      <c r="C329" s="756">
        <v>39906</v>
      </c>
      <c r="D329" s="607">
        <v>9.81</v>
      </c>
      <c r="E329" s="609"/>
      <c r="F329" s="607">
        <v>9.7799999999999994</v>
      </c>
      <c r="G329" s="608"/>
      <c r="H329" s="608"/>
      <c r="I329" s="760"/>
      <c r="J329" s="761"/>
    </row>
    <row r="330" spans="3:10" s="607" customFormat="1" ht="15.75" customHeight="1" x14ac:dyDescent="0.25">
      <c r="C330" s="756">
        <v>39909</v>
      </c>
      <c r="D330" s="607">
        <v>9.7899999999999991</v>
      </c>
      <c r="E330" s="609"/>
      <c r="F330" s="607">
        <v>9.5500000000000007</v>
      </c>
      <c r="G330" s="608"/>
      <c r="H330" s="608"/>
      <c r="I330" s="760"/>
      <c r="J330" s="761"/>
    </row>
    <row r="331" spans="3:10" s="607" customFormat="1" ht="15.75" customHeight="1" x14ac:dyDescent="0.25">
      <c r="C331" s="756">
        <v>39910</v>
      </c>
      <c r="D331" s="607">
        <v>9.77</v>
      </c>
      <c r="E331" s="609"/>
      <c r="F331" s="607">
        <v>9.5500000000000007</v>
      </c>
      <c r="G331" s="608"/>
      <c r="H331" s="608"/>
      <c r="I331" s="760"/>
      <c r="J331" s="761"/>
    </row>
    <row r="332" spans="3:10" s="607" customFormat="1" ht="15.75" customHeight="1" x14ac:dyDescent="0.25">
      <c r="C332" s="756">
        <v>39911</v>
      </c>
      <c r="D332" s="607">
        <v>9.76</v>
      </c>
      <c r="E332" s="609"/>
      <c r="F332" s="607">
        <v>9.5500000000000007</v>
      </c>
      <c r="G332" s="608"/>
      <c r="H332" s="608"/>
      <c r="I332" s="760"/>
      <c r="J332" s="761"/>
    </row>
    <row r="333" spans="3:10" s="607" customFormat="1" ht="15.75" customHeight="1" x14ac:dyDescent="0.25">
      <c r="C333" s="756">
        <v>39912</v>
      </c>
      <c r="D333" s="607">
        <v>9.75</v>
      </c>
      <c r="E333" s="609"/>
      <c r="F333" s="607">
        <v>9.5500000000000007</v>
      </c>
      <c r="G333" s="608"/>
      <c r="H333" s="608"/>
      <c r="I333" s="760"/>
      <c r="J333" s="761"/>
    </row>
    <row r="334" spans="3:10" s="607" customFormat="1" ht="15.75" customHeight="1" x14ac:dyDescent="0.25">
      <c r="C334" s="756">
        <v>39913</v>
      </c>
      <c r="D334" s="607">
        <v>9.7200000000000006</v>
      </c>
      <c r="E334" s="609"/>
      <c r="F334" s="607">
        <v>9.4499999999999993</v>
      </c>
      <c r="G334" s="608"/>
      <c r="H334" s="608"/>
      <c r="I334" s="760"/>
      <c r="J334" s="761"/>
    </row>
    <row r="335" spans="3:10" s="607" customFormat="1" ht="15.75" customHeight="1" x14ac:dyDescent="0.25">
      <c r="C335" s="756">
        <v>39917</v>
      </c>
      <c r="D335" s="607">
        <v>9.7100000000000009</v>
      </c>
      <c r="E335" s="609"/>
      <c r="F335" s="607">
        <v>9.35</v>
      </c>
      <c r="G335" s="608"/>
      <c r="H335" s="608"/>
      <c r="I335" s="760"/>
      <c r="J335" s="761"/>
    </row>
    <row r="336" spans="3:10" s="607" customFormat="1" ht="15.75" customHeight="1" x14ac:dyDescent="0.25">
      <c r="C336" s="756">
        <v>39918</v>
      </c>
      <c r="D336" s="607">
        <v>9.69</v>
      </c>
      <c r="E336" s="609"/>
      <c r="F336" s="607">
        <v>9.35</v>
      </c>
      <c r="G336" s="608"/>
      <c r="H336" s="608"/>
      <c r="I336" s="760"/>
      <c r="J336" s="761"/>
    </row>
    <row r="337" spans="3:10" s="607" customFormat="1" ht="15.75" customHeight="1" x14ac:dyDescent="0.25">
      <c r="C337" s="756">
        <v>39919</v>
      </c>
      <c r="D337" s="607">
        <v>9.69</v>
      </c>
      <c r="E337" s="609"/>
      <c r="F337" s="607">
        <v>9.4</v>
      </c>
      <c r="G337" s="608"/>
      <c r="H337" s="608"/>
      <c r="I337" s="760"/>
      <c r="J337" s="761"/>
    </row>
    <row r="338" spans="3:10" s="607" customFormat="1" ht="15.75" customHeight="1" x14ac:dyDescent="0.25">
      <c r="C338" s="756">
        <v>39920</v>
      </c>
      <c r="D338" s="607">
        <v>9.69</v>
      </c>
      <c r="E338" s="609"/>
      <c r="F338" s="607">
        <v>9.43</v>
      </c>
      <c r="G338" s="608"/>
      <c r="H338" s="608"/>
      <c r="I338" s="760"/>
      <c r="J338" s="761"/>
    </row>
    <row r="339" spans="3:10" s="607" customFormat="1" ht="15.75" customHeight="1" x14ac:dyDescent="0.25">
      <c r="C339" s="756">
        <v>39923</v>
      </c>
      <c r="D339" s="607">
        <v>9.69</v>
      </c>
      <c r="E339" s="609"/>
      <c r="F339" s="607">
        <v>9.43</v>
      </c>
      <c r="G339" s="608"/>
      <c r="H339" s="608"/>
      <c r="I339" s="760"/>
      <c r="J339" s="761"/>
    </row>
    <row r="340" spans="3:10" s="607" customFormat="1" ht="15.75" customHeight="1" x14ac:dyDescent="0.25">
      <c r="C340" s="756">
        <v>39924</v>
      </c>
      <c r="D340" s="607">
        <v>9.68</v>
      </c>
      <c r="E340" s="609"/>
      <c r="F340" s="607">
        <v>9.4499999999999993</v>
      </c>
      <c r="G340" s="608"/>
      <c r="H340" s="608"/>
      <c r="I340" s="760"/>
      <c r="J340" s="761"/>
    </row>
    <row r="341" spans="3:10" s="607" customFormat="1" ht="15.75" customHeight="1" x14ac:dyDescent="0.25">
      <c r="C341" s="756">
        <v>39925</v>
      </c>
      <c r="D341" s="607">
        <v>9.69</v>
      </c>
      <c r="E341" s="609"/>
      <c r="F341" s="607">
        <v>9.48</v>
      </c>
      <c r="G341" s="608"/>
      <c r="H341" s="608"/>
      <c r="I341" s="760"/>
      <c r="J341" s="761"/>
    </row>
    <row r="342" spans="3:10" s="607" customFormat="1" ht="15.75" customHeight="1" x14ac:dyDescent="0.25">
      <c r="C342" s="756">
        <v>39926</v>
      </c>
      <c r="D342" s="607">
        <v>9.69</v>
      </c>
      <c r="E342" s="609"/>
      <c r="F342" s="607">
        <v>9.48</v>
      </c>
      <c r="G342" s="608"/>
      <c r="H342" s="608"/>
      <c r="I342" s="760"/>
      <c r="J342" s="761"/>
    </row>
    <row r="343" spans="3:10" s="607" customFormat="1" ht="15.75" customHeight="1" x14ac:dyDescent="0.25">
      <c r="C343" s="756">
        <v>39927</v>
      </c>
      <c r="D343" s="607">
        <v>9.69</v>
      </c>
      <c r="E343" s="609"/>
      <c r="F343" s="607">
        <v>9.4</v>
      </c>
      <c r="G343" s="608"/>
      <c r="H343" s="608"/>
      <c r="I343" s="760"/>
      <c r="J343" s="761"/>
    </row>
    <row r="344" spans="3:10" s="607" customFormat="1" ht="15.75" customHeight="1" x14ac:dyDescent="0.25">
      <c r="C344" s="756">
        <v>39930</v>
      </c>
      <c r="D344" s="607">
        <v>9.6999999999999993</v>
      </c>
      <c r="E344" s="609"/>
      <c r="F344" s="607">
        <v>9.3800000000000008</v>
      </c>
      <c r="G344" s="608"/>
      <c r="H344" s="608"/>
      <c r="I344" s="760"/>
      <c r="J344" s="761"/>
    </row>
    <row r="345" spans="3:10" s="607" customFormat="1" ht="15.75" customHeight="1" x14ac:dyDescent="0.25">
      <c r="C345" s="756">
        <v>39931</v>
      </c>
      <c r="D345" s="607">
        <v>9.69</v>
      </c>
      <c r="E345" s="609"/>
      <c r="F345" s="607">
        <v>9.42</v>
      </c>
      <c r="G345" s="608"/>
      <c r="H345" s="608"/>
      <c r="I345" s="760"/>
      <c r="J345" s="761"/>
    </row>
    <row r="346" spans="3:10" s="607" customFormat="1" ht="15.75" customHeight="1" x14ac:dyDescent="0.25">
      <c r="C346" s="756">
        <v>39932</v>
      </c>
      <c r="D346" s="607">
        <v>9.69</v>
      </c>
      <c r="E346" s="609"/>
      <c r="F346" s="607">
        <v>9.3800000000000008</v>
      </c>
      <c r="G346" s="608"/>
      <c r="H346" s="608"/>
      <c r="I346" s="760"/>
      <c r="J346" s="761"/>
    </row>
    <row r="347" spans="3:10" s="607" customFormat="1" ht="15.75" customHeight="1" x14ac:dyDescent="0.25">
      <c r="C347" s="756">
        <v>39933</v>
      </c>
      <c r="D347" s="607">
        <v>9.69</v>
      </c>
      <c r="E347" s="609"/>
      <c r="F347" s="607">
        <v>9.42</v>
      </c>
      <c r="G347" s="608"/>
      <c r="H347" s="608"/>
      <c r="I347" s="760"/>
      <c r="J347" s="761"/>
    </row>
    <row r="348" spans="3:10" s="607" customFormat="1" ht="15.75" customHeight="1" x14ac:dyDescent="0.25">
      <c r="C348" s="756">
        <v>39937</v>
      </c>
      <c r="D348" s="607">
        <v>9.6999999999999993</v>
      </c>
      <c r="E348" s="609"/>
      <c r="F348" s="607">
        <v>9.4499999999999993</v>
      </c>
      <c r="G348" s="608"/>
      <c r="H348" s="608"/>
      <c r="I348" s="760"/>
      <c r="J348" s="761"/>
    </row>
    <row r="349" spans="3:10" s="607" customFormat="1" ht="15.75" customHeight="1" x14ac:dyDescent="0.25">
      <c r="C349" s="756">
        <v>39938</v>
      </c>
      <c r="D349" s="607">
        <v>9.69</v>
      </c>
      <c r="E349" s="609"/>
      <c r="F349" s="607">
        <v>9.42</v>
      </c>
      <c r="G349" s="608"/>
      <c r="H349" s="608"/>
      <c r="I349" s="760"/>
      <c r="J349" s="761"/>
    </row>
    <row r="350" spans="3:10" s="607" customFormat="1" ht="15.75" customHeight="1" x14ac:dyDescent="0.25">
      <c r="C350" s="756">
        <v>39939</v>
      </c>
      <c r="D350" s="607">
        <v>9.69</v>
      </c>
      <c r="E350" s="609"/>
      <c r="F350" s="607">
        <v>9.35</v>
      </c>
      <c r="G350" s="608"/>
      <c r="H350" s="608"/>
      <c r="I350" s="760"/>
      <c r="J350" s="761"/>
    </row>
    <row r="351" spans="3:10" s="607" customFormat="1" ht="15.75" customHeight="1" x14ac:dyDescent="0.25">
      <c r="C351" s="756">
        <v>39940</v>
      </c>
      <c r="D351" s="607">
        <v>9.68</v>
      </c>
      <c r="E351" s="609"/>
      <c r="F351" s="607">
        <v>9.33</v>
      </c>
      <c r="G351" s="608"/>
      <c r="H351" s="608"/>
      <c r="I351" s="760"/>
      <c r="J351" s="761"/>
    </row>
    <row r="352" spans="3:10" s="607" customFormat="1" ht="15.75" customHeight="1" x14ac:dyDescent="0.25">
      <c r="C352" s="756">
        <v>39941</v>
      </c>
      <c r="D352" s="607">
        <v>9.67</v>
      </c>
      <c r="E352" s="609"/>
      <c r="F352" s="607">
        <v>9.3800000000000008</v>
      </c>
      <c r="G352" s="608"/>
      <c r="H352" s="608"/>
      <c r="I352" s="760"/>
      <c r="J352" s="761"/>
    </row>
    <row r="353" spans="3:10" s="607" customFormat="1" ht="15.75" customHeight="1" x14ac:dyDescent="0.25">
      <c r="C353" s="756">
        <v>39944</v>
      </c>
      <c r="D353" s="607">
        <v>9.67</v>
      </c>
      <c r="E353" s="609"/>
      <c r="F353" s="607">
        <v>9.2799999999999994</v>
      </c>
      <c r="G353" s="608"/>
      <c r="H353" s="608"/>
      <c r="I353" s="760"/>
      <c r="J353" s="761"/>
    </row>
    <row r="354" spans="3:10" s="607" customFormat="1" ht="15.75" customHeight="1" x14ac:dyDescent="0.25">
      <c r="C354" s="756">
        <v>39945</v>
      </c>
      <c r="D354" s="607">
        <v>9.66</v>
      </c>
      <c r="E354" s="609"/>
      <c r="F354" s="607">
        <v>9.27</v>
      </c>
      <c r="G354" s="608"/>
      <c r="H354" s="608"/>
      <c r="I354" s="760"/>
      <c r="J354" s="761"/>
    </row>
    <row r="355" spans="3:10" s="607" customFormat="1" ht="15.75" customHeight="1" x14ac:dyDescent="0.25">
      <c r="C355" s="756">
        <v>39946</v>
      </c>
      <c r="D355" s="607">
        <v>9.66</v>
      </c>
      <c r="E355" s="609"/>
      <c r="F355" s="607">
        <v>9.27</v>
      </c>
      <c r="G355" s="608"/>
      <c r="H355" s="608"/>
      <c r="I355" s="760"/>
      <c r="J355" s="761"/>
    </row>
    <row r="356" spans="3:10" s="607" customFormat="1" ht="15.75" customHeight="1" x14ac:dyDescent="0.25">
      <c r="C356" s="756">
        <v>39947</v>
      </c>
      <c r="D356" s="607">
        <v>9.66</v>
      </c>
      <c r="E356" s="609"/>
      <c r="F356" s="607">
        <v>9.27</v>
      </c>
      <c r="G356" s="608"/>
      <c r="H356" s="608"/>
      <c r="I356" s="760"/>
      <c r="J356" s="761"/>
    </row>
    <row r="357" spans="3:10" s="607" customFormat="1" ht="15.75" customHeight="1" x14ac:dyDescent="0.25">
      <c r="C357" s="756">
        <v>39948</v>
      </c>
      <c r="D357" s="607">
        <v>9.66</v>
      </c>
      <c r="E357" s="609"/>
      <c r="F357" s="607">
        <v>9.2799999999999994</v>
      </c>
      <c r="G357" s="608"/>
      <c r="H357" s="608"/>
      <c r="I357" s="760"/>
      <c r="J357" s="761"/>
    </row>
    <row r="358" spans="3:10" s="607" customFormat="1" ht="15.75" customHeight="1" x14ac:dyDescent="0.25">
      <c r="C358" s="756">
        <v>39951</v>
      </c>
      <c r="D358" s="607">
        <v>9.66</v>
      </c>
      <c r="E358" s="609"/>
      <c r="F358" s="607">
        <v>9.25</v>
      </c>
      <c r="G358" s="608"/>
      <c r="H358" s="608"/>
      <c r="I358" s="760"/>
      <c r="J358" s="761"/>
    </row>
    <row r="359" spans="3:10" s="607" customFormat="1" ht="15.75" customHeight="1" x14ac:dyDescent="0.25">
      <c r="C359" s="756">
        <v>39952</v>
      </c>
      <c r="D359" s="607">
        <v>9.66</v>
      </c>
      <c r="E359" s="609"/>
      <c r="F359" s="607">
        <v>9.2799999999999994</v>
      </c>
      <c r="G359" s="608"/>
      <c r="H359" s="608"/>
      <c r="I359" s="760"/>
      <c r="J359" s="761"/>
    </row>
    <row r="360" spans="3:10" s="607" customFormat="1" ht="15.75" customHeight="1" x14ac:dyDescent="0.25">
      <c r="C360" s="756">
        <v>39953</v>
      </c>
      <c r="D360" s="607">
        <v>9.66</v>
      </c>
      <c r="E360" s="609"/>
      <c r="F360" s="607">
        <v>9.25</v>
      </c>
      <c r="G360" s="608"/>
      <c r="H360" s="608"/>
      <c r="I360" s="760"/>
      <c r="J360" s="761"/>
    </row>
    <row r="361" spans="3:10" s="607" customFormat="1" ht="15.75" customHeight="1" x14ac:dyDescent="0.25">
      <c r="C361" s="756">
        <v>39954</v>
      </c>
      <c r="D361" s="607">
        <v>9.66</v>
      </c>
      <c r="E361" s="609"/>
      <c r="F361" s="607">
        <v>9.27</v>
      </c>
      <c r="G361" s="608"/>
      <c r="H361" s="608"/>
      <c r="I361" s="760"/>
      <c r="J361" s="761"/>
    </row>
    <row r="362" spans="3:10" s="607" customFormat="1" ht="15.75" customHeight="1" x14ac:dyDescent="0.25">
      <c r="C362" s="756">
        <v>39955</v>
      </c>
      <c r="D362" s="607">
        <v>9.67</v>
      </c>
      <c r="E362" s="609"/>
      <c r="F362" s="607">
        <v>9.25</v>
      </c>
      <c r="G362" s="608"/>
      <c r="H362" s="608"/>
      <c r="I362" s="760"/>
      <c r="J362" s="761"/>
    </row>
    <row r="363" spans="3:10" s="607" customFormat="1" ht="15.75" customHeight="1" x14ac:dyDescent="0.25">
      <c r="C363" s="756">
        <v>39958</v>
      </c>
      <c r="D363" s="607">
        <v>9.67</v>
      </c>
      <c r="E363" s="609"/>
      <c r="F363" s="607">
        <v>9.25</v>
      </c>
      <c r="G363" s="608"/>
      <c r="H363" s="608"/>
      <c r="I363" s="760"/>
      <c r="J363" s="761"/>
    </row>
    <row r="364" spans="3:10" s="607" customFormat="1" ht="15.75" customHeight="1" x14ac:dyDescent="0.25">
      <c r="C364" s="756">
        <v>39959</v>
      </c>
      <c r="D364" s="607">
        <v>9.67</v>
      </c>
      <c r="E364" s="609"/>
      <c r="F364" s="607">
        <v>9.25</v>
      </c>
      <c r="G364" s="608"/>
      <c r="H364" s="608"/>
      <c r="I364" s="760"/>
      <c r="J364" s="761"/>
    </row>
    <row r="365" spans="3:10" s="607" customFormat="1" ht="15.75" customHeight="1" x14ac:dyDescent="0.25">
      <c r="C365" s="756">
        <v>39960</v>
      </c>
      <c r="D365" s="607">
        <v>9.67</v>
      </c>
      <c r="E365" s="609"/>
      <c r="F365" s="607">
        <v>9.27</v>
      </c>
      <c r="G365" s="608"/>
      <c r="H365" s="608"/>
      <c r="I365" s="760"/>
      <c r="J365" s="761"/>
    </row>
    <row r="366" spans="3:10" s="607" customFormat="1" ht="15.75" customHeight="1" x14ac:dyDescent="0.25">
      <c r="C366" s="756">
        <v>39961</v>
      </c>
      <c r="D366" s="607">
        <v>9.67</v>
      </c>
      <c r="E366" s="609"/>
      <c r="F366" s="607">
        <v>9.25</v>
      </c>
      <c r="G366" s="608"/>
      <c r="H366" s="608"/>
      <c r="I366" s="760"/>
      <c r="J366" s="761"/>
    </row>
    <row r="367" spans="3:10" s="607" customFormat="1" ht="15.75" customHeight="1" x14ac:dyDescent="0.25">
      <c r="C367" s="756">
        <v>39962</v>
      </c>
      <c r="D367" s="607">
        <v>9.66</v>
      </c>
      <c r="E367" s="609"/>
      <c r="F367" s="607">
        <v>9.2799999999999994</v>
      </c>
      <c r="G367" s="608"/>
      <c r="H367" s="608"/>
      <c r="I367" s="760"/>
      <c r="J367" s="761"/>
    </row>
    <row r="368" spans="3:10" s="607" customFormat="1" ht="15.75" customHeight="1" x14ac:dyDescent="0.25">
      <c r="C368" s="756">
        <v>39966</v>
      </c>
      <c r="D368" s="607">
        <v>9.66</v>
      </c>
      <c r="E368" s="609"/>
      <c r="F368" s="607">
        <v>9.25</v>
      </c>
      <c r="G368" s="608"/>
      <c r="H368" s="608"/>
      <c r="I368" s="760"/>
      <c r="J368" s="761"/>
    </row>
    <row r="369" spans="3:10" s="607" customFormat="1" ht="15.75" customHeight="1" x14ac:dyDescent="0.25">
      <c r="C369" s="756">
        <v>39967</v>
      </c>
      <c r="D369" s="607">
        <v>9.67</v>
      </c>
      <c r="E369" s="609"/>
      <c r="F369" s="607">
        <v>9.25</v>
      </c>
      <c r="G369" s="608"/>
      <c r="H369" s="608"/>
      <c r="I369" s="760"/>
      <c r="J369" s="761"/>
    </row>
    <row r="370" spans="3:10" s="607" customFormat="1" ht="15.75" customHeight="1" x14ac:dyDescent="0.25">
      <c r="C370" s="756">
        <v>39968</v>
      </c>
      <c r="D370" s="607">
        <v>9.66</v>
      </c>
      <c r="E370" s="609"/>
      <c r="F370" s="607">
        <v>9.25</v>
      </c>
      <c r="G370" s="608"/>
      <c r="H370" s="608"/>
      <c r="I370" s="760"/>
      <c r="J370" s="761"/>
    </row>
    <row r="371" spans="3:10" s="607" customFormat="1" ht="15.75" customHeight="1" x14ac:dyDescent="0.25">
      <c r="C371" s="756">
        <v>39969</v>
      </c>
      <c r="D371" s="607">
        <v>9.65</v>
      </c>
      <c r="E371" s="609"/>
      <c r="F371" s="607">
        <v>9.25</v>
      </c>
      <c r="G371" s="608"/>
      <c r="H371" s="608"/>
      <c r="I371" s="760"/>
      <c r="J371" s="761"/>
    </row>
    <row r="372" spans="3:10" s="607" customFormat="1" ht="15.75" customHeight="1" x14ac:dyDescent="0.25">
      <c r="C372" s="756">
        <v>39972</v>
      </c>
      <c r="D372" s="607">
        <v>9.66</v>
      </c>
      <c r="E372" s="609"/>
      <c r="F372" s="607">
        <v>9.25</v>
      </c>
      <c r="G372" s="608"/>
      <c r="H372" s="608"/>
      <c r="I372" s="760"/>
      <c r="J372" s="761"/>
    </row>
    <row r="373" spans="3:10" s="607" customFormat="1" ht="15.75" customHeight="1" x14ac:dyDescent="0.25">
      <c r="C373" s="756">
        <v>39973</v>
      </c>
      <c r="D373" s="607">
        <v>9.67</v>
      </c>
      <c r="E373" s="609"/>
      <c r="F373" s="607">
        <v>9.25</v>
      </c>
      <c r="G373" s="608"/>
      <c r="H373" s="608"/>
      <c r="I373" s="760"/>
      <c r="J373" s="761"/>
    </row>
    <row r="374" spans="3:10" s="607" customFormat="1" ht="15.75" customHeight="1" x14ac:dyDescent="0.25">
      <c r="C374" s="756">
        <v>39974</v>
      </c>
      <c r="D374" s="607">
        <v>9.67</v>
      </c>
      <c r="E374" s="609"/>
      <c r="F374" s="607">
        <v>9.25</v>
      </c>
      <c r="G374" s="608"/>
      <c r="H374" s="608"/>
      <c r="I374" s="760"/>
      <c r="J374" s="761"/>
    </row>
    <row r="375" spans="3:10" s="607" customFormat="1" ht="15.75" customHeight="1" x14ac:dyDescent="0.25">
      <c r="C375" s="756">
        <v>39975</v>
      </c>
      <c r="D375" s="607">
        <v>9.66</v>
      </c>
      <c r="E375" s="609"/>
      <c r="F375" s="607">
        <v>9.25</v>
      </c>
      <c r="G375" s="608"/>
      <c r="H375" s="608"/>
      <c r="I375" s="760"/>
      <c r="J375" s="761"/>
    </row>
    <row r="376" spans="3:10" s="607" customFormat="1" ht="15.75" customHeight="1" x14ac:dyDescent="0.25">
      <c r="C376" s="756">
        <v>39976</v>
      </c>
      <c r="D376" s="607">
        <v>9.65</v>
      </c>
      <c r="E376" s="609"/>
      <c r="F376" s="607">
        <v>9.25</v>
      </c>
      <c r="G376" s="608"/>
      <c r="H376" s="608"/>
      <c r="I376" s="760"/>
      <c r="J376" s="761"/>
    </row>
    <row r="377" spans="3:10" s="607" customFormat="1" ht="15.75" customHeight="1" x14ac:dyDescent="0.25">
      <c r="C377" s="756">
        <v>39979</v>
      </c>
      <c r="D377" s="607">
        <v>9.64</v>
      </c>
      <c r="E377" s="609"/>
      <c r="F377" s="607">
        <v>9.25</v>
      </c>
      <c r="G377" s="608"/>
      <c r="H377" s="608"/>
      <c r="I377" s="760"/>
      <c r="J377" s="761"/>
    </row>
    <row r="378" spans="3:10" s="607" customFormat="1" ht="15.75" customHeight="1" x14ac:dyDescent="0.25">
      <c r="C378" s="756">
        <v>39980</v>
      </c>
      <c r="D378" s="607">
        <v>9.66</v>
      </c>
      <c r="E378" s="609"/>
      <c r="F378" s="607">
        <v>9.25</v>
      </c>
      <c r="G378" s="608"/>
      <c r="H378" s="608"/>
      <c r="I378" s="760"/>
      <c r="J378" s="761"/>
    </row>
    <row r="379" spans="3:10" s="607" customFormat="1" ht="15.75" customHeight="1" x14ac:dyDescent="0.25">
      <c r="C379" s="756">
        <v>39981</v>
      </c>
      <c r="D379" s="607">
        <v>9.65</v>
      </c>
      <c r="E379" s="609"/>
      <c r="F379" s="607">
        <v>9.25</v>
      </c>
      <c r="G379" s="608"/>
      <c r="H379" s="608"/>
      <c r="I379" s="760"/>
      <c r="J379" s="761"/>
    </row>
    <row r="380" spans="3:10" s="607" customFormat="1" ht="15.75" customHeight="1" x14ac:dyDescent="0.25">
      <c r="C380" s="756">
        <v>39982</v>
      </c>
      <c r="D380" s="607">
        <v>9.64</v>
      </c>
      <c r="E380" s="609"/>
      <c r="F380" s="607">
        <v>9.25</v>
      </c>
      <c r="G380" s="608"/>
      <c r="H380" s="608"/>
      <c r="I380" s="760"/>
      <c r="J380" s="761"/>
    </row>
    <row r="381" spans="3:10" s="607" customFormat="1" ht="15.75" customHeight="1" x14ac:dyDescent="0.25">
      <c r="C381" s="756">
        <v>39983</v>
      </c>
      <c r="D381" s="607">
        <v>9.66</v>
      </c>
      <c r="E381" s="609"/>
      <c r="F381" s="607">
        <v>9.25</v>
      </c>
      <c r="G381" s="608"/>
      <c r="H381" s="608"/>
      <c r="I381" s="760"/>
      <c r="J381" s="761"/>
    </row>
    <row r="382" spans="3:10" s="607" customFormat="1" ht="15.75" customHeight="1" x14ac:dyDescent="0.25">
      <c r="C382" s="756">
        <v>39986</v>
      </c>
      <c r="D382" s="607">
        <v>9.64</v>
      </c>
      <c r="E382" s="609"/>
      <c r="F382" s="607">
        <v>9.25</v>
      </c>
      <c r="G382" s="608"/>
      <c r="H382" s="608"/>
      <c r="I382" s="760"/>
      <c r="J382" s="761"/>
    </row>
    <row r="383" spans="3:10" s="607" customFormat="1" ht="15.75" customHeight="1" x14ac:dyDescent="0.25">
      <c r="C383" s="756">
        <v>39987</v>
      </c>
      <c r="D383" s="607">
        <v>9.64</v>
      </c>
      <c r="E383" s="609"/>
      <c r="F383" s="607">
        <v>9.25</v>
      </c>
      <c r="G383" s="608"/>
      <c r="H383" s="608"/>
      <c r="I383" s="760"/>
      <c r="J383" s="761"/>
    </row>
    <row r="384" spans="3:10" s="607" customFormat="1" ht="15.75" customHeight="1" x14ac:dyDescent="0.25">
      <c r="C384" s="756">
        <v>39988</v>
      </c>
      <c r="D384" s="607">
        <v>9.65</v>
      </c>
      <c r="E384" s="609"/>
      <c r="F384" s="607">
        <v>9.25</v>
      </c>
      <c r="G384" s="608"/>
      <c r="H384" s="608"/>
      <c r="I384" s="760"/>
      <c r="J384" s="761"/>
    </row>
    <row r="385" spans="3:10" s="607" customFormat="1" ht="15.75" customHeight="1" x14ac:dyDescent="0.25">
      <c r="C385" s="756">
        <v>39989</v>
      </c>
      <c r="D385" s="607">
        <v>9.64</v>
      </c>
      <c r="E385" s="609"/>
      <c r="F385" s="607">
        <v>9.25</v>
      </c>
      <c r="G385" s="608"/>
      <c r="H385" s="608"/>
      <c r="I385" s="760"/>
      <c r="J385" s="761"/>
    </row>
    <row r="386" spans="3:10" s="607" customFormat="1" ht="15.75" customHeight="1" x14ac:dyDescent="0.25">
      <c r="C386" s="756">
        <v>39990</v>
      </c>
      <c r="D386" s="607">
        <v>9.64</v>
      </c>
      <c r="E386" s="609"/>
      <c r="F386" s="607">
        <v>9.25</v>
      </c>
      <c r="G386" s="608"/>
      <c r="H386" s="608"/>
      <c r="I386" s="760"/>
      <c r="J386" s="761"/>
    </row>
    <row r="387" spans="3:10" s="607" customFormat="1" ht="15.75" customHeight="1" x14ac:dyDescent="0.25">
      <c r="C387" s="756">
        <v>39993</v>
      </c>
      <c r="D387" s="607">
        <v>9.66</v>
      </c>
      <c r="E387" s="609"/>
      <c r="F387" s="607">
        <v>9.25</v>
      </c>
      <c r="G387" s="608"/>
      <c r="H387" s="608"/>
      <c r="I387" s="760"/>
      <c r="J387" s="761"/>
    </row>
    <row r="388" spans="3:10" s="607" customFormat="1" ht="15.75" customHeight="1" x14ac:dyDescent="0.25">
      <c r="C388" s="756">
        <v>39994</v>
      </c>
      <c r="D388" s="607">
        <v>9.65</v>
      </c>
      <c r="E388" s="609"/>
      <c r="F388" s="607">
        <v>9.25</v>
      </c>
      <c r="G388" s="608"/>
      <c r="H388" s="608"/>
      <c r="I388" s="760"/>
      <c r="J388" s="761"/>
    </row>
    <row r="389" spans="3:10" s="607" customFormat="1" ht="15.75" customHeight="1" x14ac:dyDescent="0.25">
      <c r="C389" s="756">
        <v>39995</v>
      </c>
      <c r="D389" s="607">
        <v>9.66</v>
      </c>
      <c r="E389" s="609"/>
      <c r="F389" s="607">
        <v>9.25</v>
      </c>
      <c r="G389" s="608"/>
      <c r="H389" s="608"/>
      <c r="I389" s="760"/>
      <c r="J389" s="761"/>
    </row>
    <row r="390" spans="3:10" s="607" customFormat="1" ht="15.75" customHeight="1" x14ac:dyDescent="0.25">
      <c r="C390" s="756">
        <v>39996</v>
      </c>
      <c r="D390" s="607">
        <v>9.66</v>
      </c>
      <c r="E390" s="609"/>
      <c r="F390" s="607">
        <v>9.25</v>
      </c>
      <c r="G390" s="608"/>
      <c r="H390" s="608"/>
      <c r="I390" s="760"/>
      <c r="J390" s="761"/>
    </row>
    <row r="391" spans="3:10" s="607" customFormat="1" ht="15.75" customHeight="1" x14ac:dyDescent="0.25">
      <c r="C391" s="756">
        <v>39997</v>
      </c>
      <c r="D391" s="607">
        <v>9.65</v>
      </c>
      <c r="E391" s="609"/>
      <c r="F391" s="607">
        <v>9.25</v>
      </c>
      <c r="G391" s="608"/>
      <c r="H391" s="608"/>
      <c r="I391" s="760"/>
      <c r="J391" s="761"/>
    </row>
    <row r="392" spans="3:10" s="607" customFormat="1" ht="15.75" customHeight="1" x14ac:dyDescent="0.25">
      <c r="C392" s="756">
        <v>40000</v>
      </c>
      <c r="D392" s="607">
        <v>9.64</v>
      </c>
      <c r="E392" s="609"/>
      <c r="F392" s="607">
        <v>9.25</v>
      </c>
      <c r="G392" s="608"/>
      <c r="H392" s="608"/>
      <c r="I392" s="760"/>
      <c r="J392" s="761"/>
    </row>
    <row r="393" spans="3:10" s="607" customFormat="1" ht="15.75" customHeight="1" x14ac:dyDescent="0.25">
      <c r="C393" s="756">
        <v>40001</v>
      </c>
      <c r="D393" s="607">
        <v>9.6300000000000008</v>
      </c>
      <c r="E393" s="609"/>
      <c r="F393" s="607">
        <v>9.25</v>
      </c>
      <c r="G393" s="608"/>
      <c r="H393" s="608"/>
      <c r="I393" s="760"/>
      <c r="J393" s="761"/>
    </row>
    <row r="394" spans="3:10" s="607" customFormat="1" ht="15.75" customHeight="1" x14ac:dyDescent="0.25">
      <c r="C394" s="756">
        <v>40002</v>
      </c>
      <c r="D394" s="607">
        <v>9.6300000000000008</v>
      </c>
      <c r="E394" s="609"/>
      <c r="F394" s="607">
        <v>9.25</v>
      </c>
      <c r="G394" s="608"/>
      <c r="H394" s="608"/>
      <c r="I394" s="760"/>
      <c r="J394" s="761"/>
    </row>
    <row r="395" spans="3:10" s="607" customFormat="1" ht="15.75" customHeight="1" x14ac:dyDescent="0.25">
      <c r="C395" s="756">
        <v>40003</v>
      </c>
      <c r="D395" s="607">
        <v>9.64</v>
      </c>
      <c r="E395" s="609"/>
      <c r="F395" s="607">
        <v>9.25</v>
      </c>
      <c r="G395" s="608"/>
      <c r="H395" s="608"/>
      <c r="I395" s="760"/>
      <c r="J395" s="761"/>
    </row>
    <row r="396" spans="3:10" s="607" customFormat="1" ht="15.75" customHeight="1" x14ac:dyDescent="0.25">
      <c r="C396" s="756">
        <v>40004</v>
      </c>
      <c r="D396" s="607">
        <v>9.6199999999999992</v>
      </c>
      <c r="E396" s="609"/>
      <c r="F396" s="607">
        <v>9.25</v>
      </c>
      <c r="G396" s="608"/>
      <c r="H396" s="608"/>
      <c r="I396" s="760"/>
      <c r="J396" s="761"/>
    </row>
    <row r="397" spans="3:10" s="607" customFormat="1" ht="15.75" customHeight="1" x14ac:dyDescent="0.25">
      <c r="C397" s="756">
        <v>40007</v>
      </c>
      <c r="D397" s="607">
        <v>9.6199999999999992</v>
      </c>
      <c r="E397" s="609"/>
      <c r="F397" s="607">
        <v>9.1999999999999993</v>
      </c>
      <c r="G397" s="608"/>
      <c r="H397" s="608"/>
      <c r="I397" s="760"/>
      <c r="J397" s="761"/>
    </row>
    <row r="398" spans="3:10" s="607" customFormat="1" ht="15.75" customHeight="1" x14ac:dyDescent="0.25">
      <c r="C398" s="756">
        <v>40008</v>
      </c>
      <c r="D398" s="607">
        <v>9.6</v>
      </c>
      <c r="E398" s="609"/>
      <c r="F398" s="607">
        <v>9.15</v>
      </c>
      <c r="G398" s="608"/>
      <c r="H398" s="608"/>
      <c r="I398" s="760"/>
      <c r="J398" s="761"/>
    </row>
    <row r="399" spans="3:10" s="607" customFormat="1" ht="15.75" customHeight="1" x14ac:dyDescent="0.25">
      <c r="C399" s="756">
        <v>40009</v>
      </c>
      <c r="D399" s="607">
        <v>9.56</v>
      </c>
      <c r="E399" s="609"/>
      <c r="F399" s="607">
        <v>9.15</v>
      </c>
      <c r="G399" s="608"/>
      <c r="H399" s="608"/>
      <c r="I399" s="760"/>
      <c r="J399" s="761"/>
    </row>
    <row r="400" spans="3:10" s="607" customFormat="1" ht="15.75" customHeight="1" x14ac:dyDescent="0.25">
      <c r="C400" s="756">
        <v>40010</v>
      </c>
      <c r="D400" s="607">
        <v>9.5299999999999994</v>
      </c>
      <c r="E400" s="609"/>
      <c r="F400" s="607">
        <v>9.1199999999999992</v>
      </c>
      <c r="G400" s="608"/>
      <c r="H400" s="608"/>
      <c r="I400" s="760"/>
      <c r="J400" s="761"/>
    </row>
    <row r="401" spans="3:10" s="607" customFormat="1" ht="15.75" customHeight="1" x14ac:dyDescent="0.25">
      <c r="C401" s="756">
        <v>40011</v>
      </c>
      <c r="D401" s="607">
        <v>9.5</v>
      </c>
      <c r="E401" s="609"/>
      <c r="F401" s="607">
        <v>9.02</v>
      </c>
      <c r="G401" s="608"/>
      <c r="H401" s="608"/>
      <c r="I401" s="760"/>
      <c r="J401" s="761"/>
    </row>
    <row r="402" spans="3:10" s="607" customFormat="1" ht="15.75" customHeight="1" x14ac:dyDescent="0.25">
      <c r="C402" s="756">
        <v>40014</v>
      </c>
      <c r="D402" s="607">
        <v>9.48</v>
      </c>
      <c r="E402" s="609"/>
      <c r="F402" s="607">
        <v>8.9</v>
      </c>
      <c r="G402" s="608"/>
      <c r="H402" s="608"/>
      <c r="I402" s="760"/>
      <c r="J402" s="761"/>
    </row>
    <row r="403" spans="3:10" s="607" customFormat="1" ht="15.75" customHeight="1" x14ac:dyDescent="0.25">
      <c r="C403" s="756">
        <v>40015</v>
      </c>
      <c r="D403" s="607">
        <v>9.48</v>
      </c>
      <c r="E403" s="609"/>
      <c r="F403" s="607">
        <v>8.9</v>
      </c>
      <c r="G403" s="608"/>
      <c r="H403" s="608"/>
      <c r="I403" s="760"/>
      <c r="J403" s="761"/>
    </row>
    <row r="404" spans="3:10" s="607" customFormat="1" ht="15.75" customHeight="1" x14ac:dyDescent="0.25">
      <c r="C404" s="756">
        <v>40016</v>
      </c>
      <c r="D404" s="607">
        <v>9.48</v>
      </c>
      <c r="E404" s="609"/>
      <c r="F404" s="607">
        <v>8.9</v>
      </c>
      <c r="G404" s="608"/>
      <c r="H404" s="608"/>
      <c r="I404" s="760"/>
      <c r="J404" s="761"/>
    </row>
    <row r="405" spans="3:10" s="607" customFormat="1" ht="15.75" customHeight="1" x14ac:dyDescent="0.25">
      <c r="C405" s="756">
        <v>40017</v>
      </c>
      <c r="D405" s="607">
        <v>9.4700000000000006</v>
      </c>
      <c r="E405" s="609"/>
      <c r="F405" s="607">
        <v>8.8800000000000008</v>
      </c>
      <c r="G405" s="608"/>
      <c r="H405" s="608"/>
      <c r="I405" s="760"/>
      <c r="J405" s="761"/>
    </row>
    <row r="406" spans="3:10" s="607" customFormat="1" ht="15.75" customHeight="1" x14ac:dyDescent="0.25">
      <c r="C406" s="756">
        <v>40018</v>
      </c>
      <c r="D406" s="607">
        <v>9.4600000000000009</v>
      </c>
      <c r="E406" s="609"/>
      <c r="F406" s="607">
        <v>8.8699999999999992</v>
      </c>
      <c r="G406" s="608"/>
      <c r="H406" s="608"/>
      <c r="I406" s="760"/>
      <c r="J406" s="761"/>
    </row>
    <row r="407" spans="3:10" s="607" customFormat="1" ht="15.75" customHeight="1" x14ac:dyDescent="0.25">
      <c r="C407" s="756">
        <v>40021</v>
      </c>
      <c r="D407" s="607">
        <v>9.43</v>
      </c>
      <c r="E407" s="609"/>
      <c r="F407" s="607">
        <v>8.82</v>
      </c>
      <c r="G407" s="608"/>
      <c r="H407" s="608"/>
      <c r="I407" s="760"/>
      <c r="J407" s="761"/>
    </row>
    <row r="408" spans="3:10" s="607" customFormat="1" ht="15.75" customHeight="1" x14ac:dyDescent="0.25">
      <c r="C408" s="756">
        <v>40022</v>
      </c>
      <c r="D408" s="607">
        <v>8.52</v>
      </c>
      <c r="E408" s="609"/>
      <c r="F408" s="607">
        <v>8.7200000000000006</v>
      </c>
      <c r="G408" s="608"/>
      <c r="H408" s="608"/>
      <c r="I408" s="760"/>
      <c r="J408" s="761"/>
    </row>
    <row r="409" spans="3:10" s="607" customFormat="1" ht="15.75" customHeight="1" x14ac:dyDescent="0.25">
      <c r="C409" s="756">
        <v>40023</v>
      </c>
      <c r="D409" s="607">
        <v>8.5</v>
      </c>
      <c r="E409" s="609"/>
      <c r="F409" s="607">
        <v>8.7200000000000006</v>
      </c>
      <c r="G409" s="608"/>
      <c r="H409" s="608"/>
      <c r="I409" s="760"/>
      <c r="J409" s="761"/>
    </row>
    <row r="410" spans="3:10" s="607" customFormat="1" ht="15.75" customHeight="1" x14ac:dyDescent="0.25">
      <c r="C410" s="756">
        <v>40024</v>
      </c>
      <c r="D410" s="607">
        <v>8.49</v>
      </c>
      <c r="E410" s="609"/>
      <c r="F410" s="607">
        <v>8.32</v>
      </c>
      <c r="G410" s="608"/>
      <c r="H410" s="608"/>
      <c r="I410" s="760"/>
      <c r="J410" s="761"/>
    </row>
    <row r="411" spans="3:10" s="607" customFormat="1" ht="15.75" customHeight="1" x14ac:dyDescent="0.25">
      <c r="C411" s="756">
        <v>40025</v>
      </c>
      <c r="D411" s="607">
        <v>8.49</v>
      </c>
      <c r="E411" s="609"/>
      <c r="F411" s="607">
        <v>8.25</v>
      </c>
      <c r="G411" s="608"/>
      <c r="H411" s="608"/>
      <c r="I411" s="760"/>
      <c r="J411" s="761"/>
    </row>
    <row r="412" spans="3:10" s="607" customFormat="1" ht="15.75" customHeight="1" x14ac:dyDescent="0.25">
      <c r="C412" s="756">
        <v>40028</v>
      </c>
      <c r="D412" s="607">
        <v>8.49</v>
      </c>
      <c r="E412" s="609"/>
      <c r="F412" s="607">
        <v>8.25</v>
      </c>
      <c r="G412" s="608"/>
      <c r="H412" s="608"/>
      <c r="I412" s="760"/>
      <c r="J412" s="761"/>
    </row>
    <row r="413" spans="3:10" s="607" customFormat="1" ht="15.75" customHeight="1" x14ac:dyDescent="0.25">
      <c r="C413" s="756">
        <v>40029</v>
      </c>
      <c r="D413" s="607">
        <v>8.49</v>
      </c>
      <c r="E413" s="609"/>
      <c r="F413" s="607">
        <v>8.18</v>
      </c>
      <c r="G413" s="608"/>
      <c r="H413" s="608"/>
      <c r="I413" s="760"/>
      <c r="J413" s="761"/>
    </row>
    <row r="414" spans="3:10" s="607" customFormat="1" ht="15.75" customHeight="1" x14ac:dyDescent="0.25">
      <c r="C414" s="756">
        <v>40030</v>
      </c>
      <c r="D414" s="607">
        <v>8.49</v>
      </c>
      <c r="E414" s="609"/>
      <c r="F414" s="607">
        <v>8.1300000000000008</v>
      </c>
      <c r="G414" s="608"/>
      <c r="H414" s="608"/>
      <c r="I414" s="760"/>
      <c r="J414" s="761"/>
    </row>
    <row r="415" spans="3:10" s="607" customFormat="1" ht="15.75" customHeight="1" x14ac:dyDescent="0.25">
      <c r="C415" s="756">
        <v>40031</v>
      </c>
      <c r="D415" s="607">
        <v>8.49</v>
      </c>
      <c r="E415" s="609"/>
      <c r="F415" s="607">
        <v>8.02</v>
      </c>
      <c r="G415" s="608"/>
      <c r="H415" s="608"/>
      <c r="I415" s="760"/>
      <c r="J415" s="761"/>
    </row>
    <row r="416" spans="3:10" s="607" customFormat="1" ht="15.75" customHeight="1" x14ac:dyDescent="0.25">
      <c r="C416" s="756">
        <v>40032</v>
      </c>
      <c r="D416" s="607">
        <v>8.49</v>
      </c>
      <c r="E416" s="609"/>
      <c r="F416" s="607">
        <v>7.95</v>
      </c>
      <c r="G416" s="608"/>
      <c r="H416" s="608"/>
      <c r="I416" s="760"/>
      <c r="J416" s="761"/>
    </row>
    <row r="417" spans="3:10" s="607" customFormat="1" ht="15.75" customHeight="1" x14ac:dyDescent="0.25">
      <c r="C417" s="756">
        <v>40035</v>
      </c>
      <c r="D417" s="607">
        <v>8.49</v>
      </c>
      <c r="E417" s="609"/>
      <c r="F417" s="607">
        <v>7.95</v>
      </c>
      <c r="G417" s="608"/>
      <c r="H417" s="608"/>
      <c r="I417" s="760"/>
      <c r="J417" s="761"/>
    </row>
    <row r="418" spans="3:10" s="607" customFormat="1" ht="15.75" customHeight="1" x14ac:dyDescent="0.25">
      <c r="C418" s="756">
        <v>40036</v>
      </c>
      <c r="D418" s="607">
        <v>8.4700000000000006</v>
      </c>
      <c r="E418" s="609"/>
      <c r="F418" s="607">
        <v>7.97</v>
      </c>
      <c r="G418" s="608"/>
      <c r="H418" s="608"/>
      <c r="I418" s="760"/>
      <c r="J418" s="761"/>
    </row>
    <row r="419" spans="3:10" s="607" customFormat="1" ht="15.75" customHeight="1" x14ac:dyDescent="0.25">
      <c r="C419" s="756">
        <v>40037</v>
      </c>
      <c r="D419" s="607">
        <v>8.4499999999999993</v>
      </c>
      <c r="E419" s="609"/>
      <c r="F419" s="607">
        <v>7.98</v>
      </c>
      <c r="G419" s="608"/>
      <c r="H419" s="608"/>
      <c r="I419" s="760"/>
      <c r="J419" s="761"/>
    </row>
    <row r="420" spans="3:10" s="607" customFormat="1" ht="15.75" customHeight="1" x14ac:dyDescent="0.25">
      <c r="C420" s="756">
        <v>40038</v>
      </c>
      <c r="D420" s="607">
        <v>8.42</v>
      </c>
      <c r="E420" s="609"/>
      <c r="F420" s="607">
        <v>7.92</v>
      </c>
      <c r="G420" s="608"/>
      <c r="H420" s="608"/>
      <c r="I420" s="760"/>
      <c r="J420" s="761"/>
    </row>
    <row r="421" spans="3:10" s="607" customFormat="1" ht="15.75" customHeight="1" x14ac:dyDescent="0.25">
      <c r="C421" s="756">
        <v>40039</v>
      </c>
      <c r="D421" s="607">
        <v>8.42</v>
      </c>
      <c r="E421" s="609"/>
      <c r="F421" s="607">
        <v>7.87</v>
      </c>
      <c r="G421" s="608"/>
      <c r="H421" s="608"/>
      <c r="I421" s="760"/>
      <c r="J421" s="761"/>
    </row>
    <row r="422" spans="3:10" s="607" customFormat="1" ht="15.75" customHeight="1" x14ac:dyDescent="0.25">
      <c r="C422" s="756">
        <v>40042</v>
      </c>
      <c r="D422" s="607">
        <v>8.41</v>
      </c>
      <c r="E422" s="609"/>
      <c r="F422" s="607">
        <v>7.85</v>
      </c>
      <c r="G422" s="608"/>
      <c r="H422" s="608"/>
      <c r="I422" s="760"/>
      <c r="J422" s="761"/>
    </row>
    <row r="423" spans="3:10" s="607" customFormat="1" ht="15.75" customHeight="1" x14ac:dyDescent="0.25">
      <c r="C423" s="756">
        <v>40043</v>
      </c>
      <c r="D423" s="607">
        <v>8.41</v>
      </c>
      <c r="E423" s="609"/>
      <c r="F423" s="607">
        <v>7.85</v>
      </c>
      <c r="G423" s="608"/>
      <c r="H423" s="608"/>
      <c r="I423" s="760"/>
      <c r="J423" s="761"/>
    </row>
    <row r="424" spans="3:10" s="607" customFormat="1" ht="15.75" customHeight="1" x14ac:dyDescent="0.25">
      <c r="C424" s="756">
        <v>40044</v>
      </c>
      <c r="D424" s="607">
        <v>8.4</v>
      </c>
      <c r="E424" s="609"/>
      <c r="F424" s="607">
        <v>7.85</v>
      </c>
      <c r="G424" s="608"/>
      <c r="H424" s="608"/>
      <c r="I424" s="760"/>
      <c r="J424" s="761"/>
    </row>
    <row r="425" spans="3:10" s="607" customFormat="1" ht="15.75" customHeight="1" x14ac:dyDescent="0.25">
      <c r="C425" s="756">
        <v>40049</v>
      </c>
      <c r="D425" s="607">
        <v>8.39</v>
      </c>
      <c r="E425" s="609"/>
      <c r="F425" s="607">
        <v>7.82</v>
      </c>
      <c r="G425" s="608"/>
      <c r="H425" s="608"/>
      <c r="I425" s="760"/>
      <c r="J425" s="761"/>
    </row>
    <row r="426" spans="3:10" s="607" customFormat="1" ht="15.75" customHeight="1" x14ac:dyDescent="0.25">
      <c r="C426" s="756">
        <v>40050</v>
      </c>
      <c r="D426" s="607">
        <v>7.96</v>
      </c>
      <c r="E426" s="609"/>
      <c r="F426" s="607">
        <v>7.95</v>
      </c>
      <c r="G426" s="608"/>
      <c r="H426" s="608"/>
      <c r="I426" s="760"/>
      <c r="J426" s="761"/>
    </row>
    <row r="427" spans="3:10" s="607" customFormat="1" ht="15.75" customHeight="1" x14ac:dyDescent="0.25">
      <c r="C427" s="756">
        <v>40051</v>
      </c>
      <c r="D427" s="607">
        <v>7.94</v>
      </c>
      <c r="E427" s="609"/>
      <c r="F427" s="607">
        <v>7.75</v>
      </c>
      <c r="G427" s="608"/>
      <c r="H427" s="608"/>
      <c r="I427" s="760"/>
      <c r="J427" s="761"/>
    </row>
    <row r="428" spans="3:10" s="607" customFormat="1" ht="15.75" customHeight="1" x14ac:dyDescent="0.25">
      <c r="C428" s="756">
        <v>40052</v>
      </c>
      <c r="D428" s="607">
        <v>7.94</v>
      </c>
      <c r="E428" s="609"/>
      <c r="F428" s="607">
        <v>7.75</v>
      </c>
      <c r="G428" s="608"/>
      <c r="H428" s="608"/>
      <c r="I428" s="760"/>
      <c r="J428" s="761"/>
    </row>
    <row r="429" spans="3:10" s="607" customFormat="1" ht="15.75" customHeight="1" x14ac:dyDescent="0.25">
      <c r="C429" s="756">
        <v>40053</v>
      </c>
      <c r="D429" s="607">
        <v>7.93</v>
      </c>
      <c r="E429" s="609"/>
      <c r="F429" s="607">
        <v>7.72</v>
      </c>
      <c r="G429" s="608"/>
      <c r="H429" s="608"/>
      <c r="I429" s="760"/>
      <c r="J429" s="761"/>
    </row>
    <row r="430" spans="3:10" s="607" customFormat="1" ht="15.75" customHeight="1" x14ac:dyDescent="0.25">
      <c r="C430" s="756">
        <v>40054</v>
      </c>
      <c r="D430" s="607">
        <v>7.93</v>
      </c>
      <c r="E430" s="609"/>
      <c r="F430" s="607">
        <v>7.72</v>
      </c>
      <c r="G430" s="608"/>
      <c r="H430" s="608"/>
      <c r="I430" s="760"/>
      <c r="J430" s="761"/>
    </row>
    <row r="431" spans="3:10" s="607" customFormat="1" ht="15.75" customHeight="1" x14ac:dyDescent="0.25">
      <c r="C431" s="756">
        <v>40056</v>
      </c>
      <c r="D431" s="607">
        <v>7.93</v>
      </c>
      <c r="E431" s="609"/>
      <c r="F431" s="607">
        <v>7.75</v>
      </c>
      <c r="G431" s="608"/>
      <c r="H431" s="608"/>
      <c r="I431" s="760"/>
      <c r="J431" s="761"/>
    </row>
    <row r="432" spans="3:10" s="607" customFormat="1" ht="15.75" customHeight="1" x14ac:dyDescent="0.25">
      <c r="C432" s="756">
        <v>40057</v>
      </c>
      <c r="D432" s="607">
        <v>7.93</v>
      </c>
      <c r="E432" s="609"/>
      <c r="F432" s="607">
        <v>7.75</v>
      </c>
      <c r="G432" s="608"/>
      <c r="H432" s="608"/>
      <c r="I432" s="760"/>
      <c r="J432" s="761"/>
    </row>
    <row r="433" spans="3:10" s="607" customFormat="1" ht="15.75" customHeight="1" x14ac:dyDescent="0.25">
      <c r="C433" s="756">
        <v>40058</v>
      </c>
      <c r="D433" s="607">
        <v>7.93</v>
      </c>
      <c r="E433" s="609"/>
      <c r="F433" s="607">
        <v>7.65</v>
      </c>
      <c r="G433" s="608"/>
      <c r="H433" s="608"/>
      <c r="I433" s="760"/>
      <c r="J433" s="761"/>
    </row>
    <row r="434" spans="3:10" s="607" customFormat="1" ht="15.75" customHeight="1" x14ac:dyDescent="0.25">
      <c r="C434" s="756">
        <v>40059</v>
      </c>
      <c r="D434" s="607">
        <v>7.93</v>
      </c>
      <c r="E434" s="609"/>
      <c r="F434" s="607">
        <v>7.62</v>
      </c>
      <c r="G434" s="608"/>
      <c r="H434" s="608"/>
      <c r="I434" s="760"/>
      <c r="J434" s="761"/>
    </row>
    <row r="435" spans="3:10" s="607" customFormat="1" ht="15.75" customHeight="1" x14ac:dyDescent="0.25">
      <c r="C435" s="756">
        <v>40060</v>
      </c>
      <c r="D435" s="607">
        <v>7.92</v>
      </c>
      <c r="E435" s="609"/>
      <c r="F435" s="607">
        <v>7.58</v>
      </c>
      <c r="G435" s="608"/>
      <c r="H435" s="608"/>
      <c r="I435" s="760"/>
      <c r="J435" s="761"/>
    </row>
    <row r="436" spans="3:10" s="607" customFormat="1" ht="15.75" customHeight="1" x14ac:dyDescent="0.25">
      <c r="C436" s="756">
        <v>40063</v>
      </c>
      <c r="D436" s="607">
        <v>7.93</v>
      </c>
      <c r="E436" s="609"/>
      <c r="F436" s="607">
        <v>7.62</v>
      </c>
      <c r="G436" s="608"/>
      <c r="H436" s="608"/>
      <c r="I436" s="760"/>
      <c r="J436" s="761"/>
    </row>
    <row r="437" spans="3:10" s="607" customFormat="1" ht="15.75" customHeight="1" x14ac:dyDescent="0.25">
      <c r="C437" s="756">
        <v>40064</v>
      </c>
      <c r="D437" s="607">
        <v>7.93</v>
      </c>
      <c r="E437" s="609"/>
      <c r="F437" s="607">
        <v>7.55</v>
      </c>
      <c r="G437" s="608"/>
      <c r="H437" s="608"/>
      <c r="I437" s="760"/>
      <c r="J437" s="761"/>
    </row>
    <row r="438" spans="3:10" s="607" customFormat="1" ht="15.75" customHeight="1" x14ac:dyDescent="0.25">
      <c r="C438" s="756">
        <v>40065</v>
      </c>
      <c r="D438" s="607">
        <v>7.93</v>
      </c>
      <c r="E438" s="609"/>
      <c r="F438" s="607">
        <v>7.55</v>
      </c>
      <c r="G438" s="608"/>
      <c r="H438" s="608"/>
      <c r="I438" s="760"/>
      <c r="J438" s="761"/>
    </row>
    <row r="439" spans="3:10" s="607" customFormat="1" ht="15.75" customHeight="1" x14ac:dyDescent="0.25">
      <c r="C439" s="756">
        <v>40066</v>
      </c>
      <c r="D439" s="607">
        <v>7.93</v>
      </c>
      <c r="E439" s="609"/>
      <c r="F439" s="607">
        <v>7.52</v>
      </c>
      <c r="G439" s="608"/>
      <c r="H439" s="608"/>
      <c r="I439" s="760"/>
      <c r="J439" s="761"/>
    </row>
    <row r="440" spans="3:10" s="607" customFormat="1" ht="15.75" customHeight="1" x14ac:dyDescent="0.25">
      <c r="C440" s="756">
        <v>40067</v>
      </c>
      <c r="D440" s="607">
        <v>7.93</v>
      </c>
      <c r="E440" s="609"/>
      <c r="F440" s="607">
        <v>7.52</v>
      </c>
      <c r="G440" s="608"/>
      <c r="H440" s="608"/>
      <c r="I440" s="760"/>
      <c r="J440" s="761"/>
    </row>
    <row r="441" spans="3:10" s="607" customFormat="1" ht="15.75" customHeight="1" x14ac:dyDescent="0.25">
      <c r="C441" s="756">
        <v>40070</v>
      </c>
      <c r="D441" s="607">
        <v>7.92</v>
      </c>
      <c r="E441" s="609"/>
      <c r="F441" s="607">
        <v>7.52</v>
      </c>
      <c r="G441" s="608"/>
      <c r="H441" s="608"/>
      <c r="I441" s="760"/>
      <c r="J441" s="761"/>
    </row>
    <row r="442" spans="3:10" s="607" customFormat="1" ht="15.75" customHeight="1" x14ac:dyDescent="0.25">
      <c r="C442" s="756">
        <v>40071</v>
      </c>
      <c r="D442" s="607">
        <v>7.93</v>
      </c>
      <c r="E442" s="609"/>
      <c r="F442" s="607">
        <v>7.48</v>
      </c>
      <c r="G442" s="608"/>
      <c r="H442" s="608"/>
      <c r="I442" s="760"/>
      <c r="J442" s="761"/>
    </row>
    <row r="443" spans="3:10" s="607" customFormat="1" ht="15.75" customHeight="1" x14ac:dyDescent="0.25">
      <c r="C443" s="756">
        <v>40072</v>
      </c>
      <c r="D443" s="607">
        <v>7.92</v>
      </c>
      <c r="E443" s="609"/>
      <c r="F443" s="607">
        <v>7.48</v>
      </c>
      <c r="G443" s="608"/>
      <c r="H443" s="608"/>
      <c r="I443" s="760"/>
      <c r="J443" s="761"/>
    </row>
    <row r="444" spans="3:10" s="607" customFormat="1" ht="15.75" customHeight="1" x14ac:dyDescent="0.25">
      <c r="C444" s="756">
        <v>40073</v>
      </c>
      <c r="D444" s="607">
        <v>7.91</v>
      </c>
      <c r="E444" s="609"/>
      <c r="F444" s="607">
        <v>7.38</v>
      </c>
      <c r="G444" s="608"/>
      <c r="H444" s="608"/>
      <c r="I444" s="760"/>
      <c r="J444" s="761"/>
    </row>
    <row r="445" spans="3:10" s="607" customFormat="1" ht="15.75" customHeight="1" x14ac:dyDescent="0.25">
      <c r="C445" s="756">
        <v>40074</v>
      </c>
      <c r="D445" s="607">
        <v>7.91</v>
      </c>
      <c r="E445" s="609"/>
      <c r="F445" s="607">
        <v>7.35</v>
      </c>
      <c r="G445" s="608"/>
      <c r="H445" s="608"/>
      <c r="I445" s="760"/>
      <c r="J445" s="761"/>
    </row>
    <row r="446" spans="3:10" s="607" customFormat="1" ht="15.75" customHeight="1" x14ac:dyDescent="0.25">
      <c r="C446" s="756">
        <v>40077</v>
      </c>
      <c r="D446" s="607">
        <v>7.91</v>
      </c>
      <c r="E446" s="609"/>
      <c r="F446" s="607">
        <v>7.02</v>
      </c>
      <c r="G446" s="608"/>
      <c r="H446" s="608"/>
      <c r="I446" s="760"/>
      <c r="J446" s="761"/>
    </row>
    <row r="447" spans="3:10" s="607" customFormat="1" ht="15.75" customHeight="1" x14ac:dyDescent="0.25">
      <c r="C447" s="756">
        <v>40078</v>
      </c>
      <c r="D447" s="607">
        <v>7.92</v>
      </c>
      <c r="E447" s="609"/>
      <c r="F447" s="607">
        <v>7.02</v>
      </c>
      <c r="G447" s="608"/>
      <c r="H447" s="608"/>
      <c r="I447" s="760"/>
      <c r="J447" s="761"/>
    </row>
    <row r="448" spans="3:10" s="607" customFormat="1" ht="15.75" customHeight="1" x14ac:dyDescent="0.25">
      <c r="C448" s="756">
        <v>40079</v>
      </c>
      <c r="D448" s="607">
        <v>7.9</v>
      </c>
      <c r="E448" s="609"/>
      <c r="F448" s="607">
        <v>7.02</v>
      </c>
      <c r="G448" s="608"/>
      <c r="H448" s="608"/>
      <c r="I448" s="760"/>
      <c r="J448" s="761"/>
    </row>
    <row r="449" spans="3:10" s="607" customFormat="1" ht="15.75" customHeight="1" x14ac:dyDescent="0.25">
      <c r="C449" s="756">
        <v>40080</v>
      </c>
      <c r="D449" s="607">
        <v>7.89</v>
      </c>
      <c r="E449" s="609"/>
      <c r="F449" s="607">
        <v>6.85</v>
      </c>
      <c r="G449" s="608"/>
      <c r="H449" s="608"/>
      <c r="I449" s="760"/>
      <c r="J449" s="761"/>
    </row>
    <row r="450" spans="3:10" s="607" customFormat="1" ht="15.75" customHeight="1" x14ac:dyDescent="0.25">
      <c r="C450" s="756">
        <v>40081</v>
      </c>
      <c r="D450" s="607">
        <v>7.89</v>
      </c>
      <c r="E450" s="609"/>
      <c r="F450" s="607">
        <v>6.82</v>
      </c>
      <c r="G450" s="608"/>
      <c r="H450" s="608"/>
      <c r="I450" s="760"/>
      <c r="J450" s="761"/>
    </row>
    <row r="451" spans="3:10" s="607" customFormat="1" ht="15.75" customHeight="1" x14ac:dyDescent="0.25">
      <c r="C451" s="756">
        <v>40084</v>
      </c>
      <c r="D451" s="607">
        <v>7.85</v>
      </c>
      <c r="E451" s="609"/>
      <c r="F451" s="607">
        <v>6.78</v>
      </c>
      <c r="G451" s="608"/>
      <c r="H451" s="608"/>
      <c r="I451" s="760"/>
      <c r="J451" s="761"/>
    </row>
    <row r="452" spans="3:10" s="607" customFormat="1" ht="15.75" customHeight="1" x14ac:dyDescent="0.25">
      <c r="C452" s="756">
        <v>40085</v>
      </c>
      <c r="D452" s="607">
        <v>7.46</v>
      </c>
      <c r="E452" s="609"/>
      <c r="F452" s="607">
        <v>6.78</v>
      </c>
      <c r="G452" s="608"/>
      <c r="H452" s="608"/>
      <c r="I452" s="760"/>
      <c r="J452" s="761"/>
    </row>
    <row r="453" spans="3:10" s="607" customFormat="1" ht="15.75" customHeight="1" x14ac:dyDescent="0.25">
      <c r="C453" s="756">
        <v>40086</v>
      </c>
      <c r="D453" s="607">
        <v>7.43</v>
      </c>
      <c r="E453" s="609"/>
      <c r="F453" s="607">
        <v>6.75</v>
      </c>
      <c r="G453" s="608"/>
      <c r="H453" s="608"/>
      <c r="I453" s="760"/>
      <c r="J453" s="761"/>
    </row>
    <row r="454" spans="3:10" s="607" customFormat="1" ht="15.75" customHeight="1" x14ac:dyDescent="0.25">
      <c r="C454" s="756">
        <v>40087</v>
      </c>
      <c r="D454" s="607">
        <v>7.43</v>
      </c>
      <c r="E454" s="609"/>
      <c r="F454" s="607">
        <v>6.73</v>
      </c>
      <c r="G454" s="608"/>
      <c r="H454" s="608"/>
      <c r="I454" s="760"/>
      <c r="J454" s="761"/>
    </row>
    <row r="455" spans="3:10" s="607" customFormat="1" ht="15.75" customHeight="1" x14ac:dyDescent="0.25">
      <c r="C455" s="756">
        <v>40088</v>
      </c>
      <c r="D455" s="607">
        <v>7.43</v>
      </c>
      <c r="E455" s="609"/>
      <c r="F455" s="607">
        <v>6.78</v>
      </c>
      <c r="G455" s="608"/>
      <c r="H455" s="608"/>
      <c r="I455" s="760"/>
      <c r="J455" s="761"/>
    </row>
    <row r="456" spans="3:10" s="607" customFormat="1" ht="15.75" customHeight="1" x14ac:dyDescent="0.25">
      <c r="C456" s="756">
        <v>40091</v>
      </c>
      <c r="D456" s="607">
        <v>7.43</v>
      </c>
      <c r="E456" s="609"/>
      <c r="F456" s="607">
        <v>6.78</v>
      </c>
      <c r="G456" s="608"/>
      <c r="H456" s="608"/>
      <c r="I456" s="760"/>
      <c r="J456" s="761"/>
    </row>
    <row r="457" spans="3:10" s="607" customFormat="1" ht="15.75" customHeight="1" x14ac:dyDescent="0.25">
      <c r="C457" s="756">
        <v>40092</v>
      </c>
      <c r="D457" s="607">
        <v>7.43</v>
      </c>
      <c r="E457" s="609"/>
      <c r="F457" s="607">
        <v>6.75</v>
      </c>
      <c r="G457" s="608"/>
      <c r="H457" s="608"/>
      <c r="I457" s="760"/>
      <c r="J457" s="761"/>
    </row>
    <row r="458" spans="3:10" s="607" customFormat="1" ht="15.75" customHeight="1" x14ac:dyDescent="0.25">
      <c r="C458" s="756">
        <v>40093</v>
      </c>
      <c r="D458" s="607">
        <v>7.41</v>
      </c>
      <c r="E458" s="609"/>
      <c r="F458" s="607">
        <v>6.75</v>
      </c>
      <c r="G458" s="608"/>
      <c r="H458" s="608"/>
      <c r="I458" s="760"/>
      <c r="J458" s="761"/>
    </row>
    <row r="459" spans="3:10" s="607" customFormat="1" ht="15.75" customHeight="1" x14ac:dyDescent="0.25">
      <c r="C459" s="756">
        <v>40094</v>
      </c>
      <c r="D459" s="607">
        <v>7.43</v>
      </c>
      <c r="E459" s="609"/>
      <c r="F459" s="607">
        <v>6.75</v>
      </c>
      <c r="G459" s="608"/>
      <c r="H459" s="608"/>
      <c r="I459" s="760"/>
      <c r="J459" s="761"/>
    </row>
    <row r="460" spans="3:10" s="607" customFormat="1" ht="15.75" customHeight="1" x14ac:dyDescent="0.25">
      <c r="C460" s="756">
        <v>40095</v>
      </c>
      <c r="D460" s="607">
        <v>7.41</v>
      </c>
      <c r="E460" s="609"/>
      <c r="F460" s="607">
        <v>6.75</v>
      </c>
      <c r="G460" s="608"/>
      <c r="H460" s="608"/>
      <c r="I460" s="760"/>
      <c r="J460" s="761"/>
    </row>
    <row r="461" spans="3:10" s="607" customFormat="1" ht="15.75" customHeight="1" x14ac:dyDescent="0.25">
      <c r="C461" s="756">
        <v>40098</v>
      </c>
      <c r="D461" s="607">
        <v>7.41</v>
      </c>
      <c r="E461" s="609"/>
      <c r="F461" s="607">
        <v>6.75</v>
      </c>
      <c r="G461" s="608"/>
      <c r="H461" s="608"/>
      <c r="I461" s="760"/>
      <c r="J461" s="761"/>
    </row>
    <row r="462" spans="3:10" s="607" customFormat="1" ht="15.75" customHeight="1" x14ac:dyDescent="0.25">
      <c r="C462" s="756">
        <v>40099</v>
      </c>
      <c r="D462" s="607">
        <v>7.4</v>
      </c>
      <c r="E462" s="609"/>
      <c r="F462" s="607">
        <v>6.78</v>
      </c>
      <c r="G462" s="608"/>
      <c r="H462" s="608"/>
      <c r="I462" s="760"/>
      <c r="J462" s="761"/>
    </row>
    <row r="463" spans="3:10" s="607" customFormat="1" ht="15.75" customHeight="1" x14ac:dyDescent="0.25">
      <c r="C463" s="756">
        <v>40100</v>
      </c>
      <c r="D463" s="607">
        <v>7.4</v>
      </c>
      <c r="E463" s="609"/>
      <c r="F463" s="607">
        <v>6.75</v>
      </c>
      <c r="G463" s="608"/>
      <c r="H463" s="608"/>
      <c r="I463" s="760"/>
      <c r="J463" s="761"/>
    </row>
    <row r="464" spans="3:10" s="607" customFormat="1" ht="15.75" customHeight="1" x14ac:dyDescent="0.25">
      <c r="C464" s="756">
        <v>40101</v>
      </c>
      <c r="D464" s="607">
        <v>7.38</v>
      </c>
      <c r="E464" s="609"/>
      <c r="F464" s="607">
        <v>6.57</v>
      </c>
      <c r="G464" s="608"/>
      <c r="H464" s="608"/>
      <c r="I464" s="760"/>
      <c r="J464" s="761"/>
    </row>
    <row r="465" spans="3:10" s="607" customFormat="1" ht="15.75" customHeight="1" x14ac:dyDescent="0.25">
      <c r="C465" s="756">
        <v>40102</v>
      </c>
      <c r="D465" s="607">
        <v>7.37</v>
      </c>
      <c r="E465" s="609"/>
      <c r="F465" s="607">
        <v>6.6</v>
      </c>
      <c r="G465" s="608"/>
      <c r="H465" s="608"/>
      <c r="I465" s="760"/>
      <c r="J465" s="761"/>
    </row>
    <row r="466" spans="3:10" s="607" customFormat="1" ht="15.75" customHeight="1" x14ac:dyDescent="0.25">
      <c r="C466" s="756">
        <v>40105</v>
      </c>
      <c r="D466" s="607">
        <v>7.27</v>
      </c>
      <c r="E466" s="609"/>
      <c r="F466" s="607">
        <v>6.58</v>
      </c>
      <c r="G466" s="608"/>
      <c r="H466" s="608"/>
      <c r="I466" s="760"/>
      <c r="J466" s="761"/>
    </row>
    <row r="467" spans="3:10" s="607" customFormat="1" ht="15.75" customHeight="1" x14ac:dyDescent="0.25">
      <c r="C467" s="756">
        <v>40106</v>
      </c>
      <c r="D467" s="607">
        <v>6.91</v>
      </c>
      <c r="E467" s="609"/>
      <c r="F467" s="607">
        <v>6.52</v>
      </c>
      <c r="G467" s="608"/>
      <c r="H467" s="608"/>
      <c r="I467" s="760"/>
      <c r="J467" s="761"/>
    </row>
    <row r="468" spans="3:10" s="607" customFormat="1" ht="15.75" customHeight="1" x14ac:dyDescent="0.25">
      <c r="C468" s="756">
        <v>40107</v>
      </c>
      <c r="D468" s="607">
        <v>6.91</v>
      </c>
      <c r="E468" s="609"/>
      <c r="F468" s="607">
        <v>6.55</v>
      </c>
      <c r="G468" s="608"/>
      <c r="H468" s="608"/>
      <c r="I468" s="760"/>
      <c r="J468" s="761"/>
    </row>
    <row r="469" spans="3:10" s="607" customFormat="1" ht="15.75" customHeight="1" x14ac:dyDescent="0.25">
      <c r="C469" s="756">
        <v>40108</v>
      </c>
      <c r="D469" s="607">
        <v>6.9</v>
      </c>
      <c r="E469" s="609"/>
      <c r="F469" s="607">
        <v>6.47</v>
      </c>
      <c r="G469" s="608"/>
      <c r="H469" s="608"/>
      <c r="I469" s="760"/>
      <c r="J469" s="761"/>
    </row>
    <row r="470" spans="3:10" s="607" customFormat="1" ht="15.75" customHeight="1" x14ac:dyDescent="0.25">
      <c r="C470" s="756">
        <v>40112</v>
      </c>
      <c r="D470" s="607">
        <v>6.89</v>
      </c>
      <c r="E470" s="609"/>
      <c r="F470" s="607">
        <v>6.38</v>
      </c>
      <c r="G470" s="608"/>
      <c r="H470" s="608"/>
      <c r="I470" s="760"/>
      <c r="J470" s="761"/>
    </row>
    <row r="471" spans="3:10" s="607" customFormat="1" ht="15.75" customHeight="1" x14ac:dyDescent="0.25">
      <c r="C471" s="756">
        <v>40113</v>
      </c>
      <c r="D471" s="607">
        <v>6.89</v>
      </c>
      <c r="E471" s="609"/>
      <c r="F471" s="607">
        <v>6.35</v>
      </c>
      <c r="G471" s="608"/>
      <c r="H471" s="608"/>
      <c r="I471" s="760"/>
      <c r="J471" s="761"/>
    </row>
    <row r="472" spans="3:10" s="607" customFormat="1" ht="15.75" customHeight="1" x14ac:dyDescent="0.25">
      <c r="C472" s="756">
        <v>40114</v>
      </c>
      <c r="D472" s="607">
        <v>6.89</v>
      </c>
      <c r="E472" s="609"/>
      <c r="F472" s="607">
        <v>6.35</v>
      </c>
      <c r="G472" s="608"/>
      <c r="H472" s="608"/>
      <c r="I472" s="760"/>
      <c r="J472" s="761"/>
    </row>
    <row r="473" spans="3:10" s="607" customFormat="1" ht="15.75" customHeight="1" x14ac:dyDescent="0.25">
      <c r="C473" s="756">
        <v>40115</v>
      </c>
      <c r="D473" s="607">
        <v>6.9</v>
      </c>
      <c r="E473" s="609"/>
      <c r="F473" s="607">
        <v>6.37</v>
      </c>
      <c r="G473" s="608"/>
      <c r="H473" s="608"/>
      <c r="I473" s="760"/>
      <c r="J473" s="761"/>
    </row>
    <row r="474" spans="3:10" s="607" customFormat="1" ht="15.75" customHeight="1" x14ac:dyDescent="0.25">
      <c r="C474" s="756">
        <v>40116</v>
      </c>
      <c r="D474" s="607">
        <v>6.89</v>
      </c>
      <c r="E474" s="609"/>
      <c r="F474" s="607">
        <v>6.35</v>
      </c>
      <c r="G474" s="608"/>
      <c r="H474" s="608"/>
      <c r="I474" s="760"/>
      <c r="J474" s="761"/>
    </row>
    <row r="475" spans="3:10" s="607" customFormat="1" ht="15.75" customHeight="1" x14ac:dyDescent="0.25">
      <c r="C475" s="756">
        <v>40119</v>
      </c>
      <c r="D475" s="607">
        <v>6.89</v>
      </c>
      <c r="E475" s="609"/>
      <c r="F475" s="607">
        <v>6.37</v>
      </c>
      <c r="G475" s="608"/>
      <c r="H475" s="608"/>
      <c r="I475" s="760"/>
      <c r="J475" s="761"/>
    </row>
    <row r="476" spans="3:10" s="607" customFormat="1" ht="15.75" customHeight="1" x14ac:dyDescent="0.25">
      <c r="C476" s="756">
        <v>40120</v>
      </c>
      <c r="D476" s="607">
        <v>6.9</v>
      </c>
      <c r="E476" s="609"/>
      <c r="F476" s="607">
        <v>6.35</v>
      </c>
      <c r="G476" s="608"/>
      <c r="H476" s="608"/>
      <c r="I476" s="760"/>
      <c r="J476" s="761"/>
    </row>
    <row r="477" spans="3:10" s="607" customFormat="1" ht="15.75" customHeight="1" x14ac:dyDescent="0.25">
      <c r="C477" s="756">
        <v>40121</v>
      </c>
      <c r="D477" s="607">
        <v>6.89</v>
      </c>
      <c r="E477" s="609"/>
      <c r="F477" s="607">
        <v>6.38</v>
      </c>
      <c r="G477" s="608"/>
      <c r="H477" s="608"/>
      <c r="I477" s="760"/>
      <c r="J477" s="761"/>
    </row>
    <row r="478" spans="3:10" s="607" customFormat="1" ht="15.75" customHeight="1" x14ac:dyDescent="0.25">
      <c r="C478" s="756">
        <v>40122</v>
      </c>
      <c r="D478" s="607">
        <v>6.89</v>
      </c>
      <c r="E478" s="609"/>
      <c r="F478" s="607">
        <v>6.58</v>
      </c>
      <c r="G478" s="608"/>
      <c r="H478" s="608"/>
      <c r="I478" s="760"/>
      <c r="J478" s="761"/>
    </row>
    <row r="479" spans="3:10" s="607" customFormat="1" ht="15.75" customHeight="1" x14ac:dyDescent="0.25">
      <c r="C479" s="756">
        <v>40123</v>
      </c>
      <c r="D479" s="607">
        <v>6.89</v>
      </c>
      <c r="E479" s="609"/>
      <c r="F479" s="607">
        <v>6.53</v>
      </c>
      <c r="G479" s="608"/>
      <c r="H479" s="608"/>
      <c r="I479" s="760"/>
      <c r="J479" s="761"/>
    </row>
    <row r="480" spans="3:10" s="607" customFormat="1" ht="15.75" customHeight="1" x14ac:dyDescent="0.25">
      <c r="C480" s="756">
        <v>40126</v>
      </c>
      <c r="D480" s="607">
        <v>6.88</v>
      </c>
      <c r="E480" s="609"/>
      <c r="F480" s="607">
        <v>6.55</v>
      </c>
      <c r="G480" s="608"/>
      <c r="H480" s="608"/>
      <c r="I480" s="760"/>
      <c r="J480" s="761"/>
    </row>
    <row r="481" spans="3:10" s="607" customFormat="1" ht="15.75" customHeight="1" x14ac:dyDescent="0.25">
      <c r="C481" s="756">
        <v>40127</v>
      </c>
      <c r="D481" s="607">
        <v>6.88</v>
      </c>
      <c r="E481" s="609"/>
      <c r="F481" s="607">
        <v>6.45</v>
      </c>
      <c r="G481" s="608"/>
      <c r="H481" s="608"/>
      <c r="I481" s="760"/>
      <c r="J481" s="761"/>
    </row>
    <row r="482" spans="3:10" s="607" customFormat="1" ht="15.75" customHeight="1" x14ac:dyDescent="0.25">
      <c r="C482" s="756">
        <v>40128</v>
      </c>
      <c r="D482" s="607">
        <v>6.88</v>
      </c>
      <c r="E482" s="609"/>
      <c r="F482" s="607">
        <v>6.45</v>
      </c>
      <c r="G482" s="608"/>
      <c r="H482" s="608"/>
      <c r="I482" s="760"/>
      <c r="J482" s="761"/>
    </row>
    <row r="483" spans="3:10" s="607" customFormat="1" ht="15.75" customHeight="1" x14ac:dyDescent="0.25">
      <c r="C483" s="756">
        <v>40129</v>
      </c>
      <c r="D483" s="607">
        <v>6.88</v>
      </c>
      <c r="E483" s="609"/>
      <c r="F483" s="607">
        <v>6.45</v>
      </c>
      <c r="G483" s="608"/>
      <c r="H483" s="608"/>
      <c r="I483" s="760"/>
      <c r="J483" s="761"/>
    </row>
    <row r="484" spans="3:10" s="607" customFormat="1" ht="15.75" customHeight="1" x14ac:dyDescent="0.25">
      <c r="C484" s="756">
        <v>40130</v>
      </c>
      <c r="D484" s="607">
        <v>6.86</v>
      </c>
      <c r="E484" s="609"/>
      <c r="F484" s="607">
        <v>6.45</v>
      </c>
      <c r="G484" s="608"/>
      <c r="H484" s="608"/>
      <c r="I484" s="760"/>
      <c r="J484" s="761"/>
    </row>
    <row r="485" spans="3:10" s="607" customFormat="1" ht="15.75" customHeight="1" x14ac:dyDescent="0.25">
      <c r="C485" s="756">
        <v>40133</v>
      </c>
      <c r="D485" s="607">
        <v>6.85</v>
      </c>
      <c r="E485" s="609"/>
      <c r="F485" s="607">
        <v>6.25</v>
      </c>
      <c r="G485" s="608"/>
      <c r="H485" s="608"/>
      <c r="I485" s="760"/>
      <c r="J485" s="761"/>
    </row>
    <row r="486" spans="3:10" s="607" customFormat="1" ht="15.75" customHeight="1" x14ac:dyDescent="0.25">
      <c r="C486" s="756">
        <v>40134</v>
      </c>
      <c r="D486" s="607">
        <v>6.85</v>
      </c>
      <c r="E486" s="609"/>
      <c r="F486" s="607">
        <v>6.25</v>
      </c>
      <c r="G486" s="608"/>
      <c r="H486" s="608"/>
      <c r="I486" s="760"/>
      <c r="J486" s="761"/>
    </row>
    <row r="487" spans="3:10" s="607" customFormat="1" ht="15.75" customHeight="1" x14ac:dyDescent="0.25">
      <c r="C487" s="756">
        <v>40135</v>
      </c>
      <c r="D487" s="607">
        <v>6.83</v>
      </c>
      <c r="E487" s="609"/>
      <c r="F487" s="607">
        <v>6.25</v>
      </c>
      <c r="G487" s="608"/>
      <c r="H487" s="608"/>
      <c r="I487" s="760"/>
      <c r="J487" s="761"/>
    </row>
    <row r="488" spans="3:10" s="607" customFormat="1" ht="15.75" customHeight="1" x14ac:dyDescent="0.25">
      <c r="C488" s="756">
        <v>40136</v>
      </c>
      <c r="D488" s="607">
        <v>6.83</v>
      </c>
      <c r="E488" s="609"/>
      <c r="F488" s="607">
        <v>6.22</v>
      </c>
      <c r="G488" s="608"/>
      <c r="H488" s="608"/>
      <c r="I488" s="760"/>
      <c r="J488" s="761"/>
    </row>
    <row r="489" spans="3:10" s="607" customFormat="1" ht="15.75" customHeight="1" x14ac:dyDescent="0.25">
      <c r="C489" s="756">
        <v>40137</v>
      </c>
      <c r="D489" s="607">
        <v>6.83</v>
      </c>
      <c r="E489" s="609"/>
      <c r="F489" s="607">
        <v>6.15</v>
      </c>
      <c r="G489" s="608"/>
      <c r="H489" s="608"/>
      <c r="I489" s="760"/>
      <c r="J489" s="761"/>
    </row>
    <row r="490" spans="3:10" s="607" customFormat="1" ht="15.75" customHeight="1" x14ac:dyDescent="0.25">
      <c r="C490" s="756">
        <v>40140</v>
      </c>
      <c r="D490" s="607">
        <v>6.76</v>
      </c>
      <c r="E490" s="609"/>
      <c r="F490" s="607">
        <v>6.18</v>
      </c>
      <c r="G490" s="608"/>
      <c r="H490" s="608"/>
      <c r="I490" s="760"/>
      <c r="J490" s="761"/>
    </row>
    <row r="491" spans="3:10" s="607" customFormat="1" ht="15.75" customHeight="1" x14ac:dyDescent="0.25">
      <c r="C491" s="756">
        <v>40141</v>
      </c>
      <c r="D491" s="607">
        <v>6.43</v>
      </c>
      <c r="E491" s="609"/>
      <c r="F491" s="607">
        <v>6.17</v>
      </c>
      <c r="G491" s="608"/>
      <c r="H491" s="608"/>
      <c r="I491" s="760"/>
      <c r="J491" s="761"/>
    </row>
    <row r="492" spans="3:10" s="607" customFormat="1" ht="15.75" customHeight="1" x14ac:dyDescent="0.25">
      <c r="C492" s="756">
        <v>40142</v>
      </c>
      <c r="D492" s="607">
        <v>6.43</v>
      </c>
      <c r="E492" s="609"/>
      <c r="F492" s="607">
        <v>6.17</v>
      </c>
      <c r="G492" s="608"/>
      <c r="H492" s="608"/>
      <c r="I492" s="760"/>
      <c r="J492" s="761"/>
    </row>
    <row r="493" spans="3:10" s="607" customFormat="1" ht="15.75" customHeight="1" x14ac:dyDescent="0.25">
      <c r="C493" s="756">
        <v>40143</v>
      </c>
      <c r="D493" s="607">
        <v>6.43</v>
      </c>
      <c r="E493" s="609"/>
      <c r="F493" s="607">
        <v>6.04</v>
      </c>
      <c r="G493" s="608"/>
      <c r="H493" s="608"/>
      <c r="I493" s="760"/>
      <c r="J493" s="761"/>
    </row>
    <row r="494" spans="3:10" s="607" customFormat="1" ht="15.75" customHeight="1" x14ac:dyDescent="0.25">
      <c r="C494" s="756">
        <v>40144</v>
      </c>
      <c r="D494" s="607">
        <v>6.43</v>
      </c>
      <c r="E494" s="609"/>
      <c r="F494" s="607">
        <v>5.97</v>
      </c>
      <c r="G494" s="608"/>
      <c r="H494" s="608"/>
      <c r="I494" s="760"/>
      <c r="J494" s="761"/>
    </row>
    <row r="495" spans="3:10" s="607" customFormat="1" ht="15.75" customHeight="1" x14ac:dyDescent="0.25">
      <c r="C495" s="756">
        <v>40147</v>
      </c>
      <c r="D495" s="607">
        <v>6.43</v>
      </c>
      <c r="E495" s="609"/>
      <c r="F495" s="607">
        <v>5.98</v>
      </c>
      <c r="G495" s="608"/>
      <c r="H495" s="608"/>
      <c r="I495" s="760"/>
      <c r="J495" s="761"/>
    </row>
    <row r="496" spans="3:10" s="607" customFormat="1" ht="15.75" customHeight="1" x14ac:dyDescent="0.25">
      <c r="C496" s="756">
        <v>40148</v>
      </c>
      <c r="D496" s="607">
        <v>6.42</v>
      </c>
      <c r="E496" s="609"/>
      <c r="F496" s="607">
        <v>6.05</v>
      </c>
      <c r="G496" s="608"/>
      <c r="H496" s="608"/>
      <c r="I496" s="760"/>
      <c r="J496" s="761"/>
    </row>
    <row r="497" spans="3:10" s="607" customFormat="1" ht="15.75" customHeight="1" x14ac:dyDescent="0.25">
      <c r="C497" s="756">
        <v>40149</v>
      </c>
      <c r="D497" s="607">
        <v>6.42</v>
      </c>
      <c r="E497" s="609"/>
      <c r="F497" s="607">
        <v>6.02</v>
      </c>
      <c r="G497" s="608"/>
      <c r="H497" s="608"/>
      <c r="I497" s="760"/>
      <c r="J497" s="761"/>
    </row>
    <row r="498" spans="3:10" s="607" customFormat="1" ht="15.75" customHeight="1" x14ac:dyDescent="0.25">
      <c r="C498" s="756">
        <v>40150</v>
      </c>
      <c r="D498" s="607">
        <v>6.42</v>
      </c>
      <c r="E498" s="609"/>
      <c r="F498" s="607">
        <v>6.05</v>
      </c>
      <c r="G498" s="608"/>
      <c r="H498" s="608"/>
      <c r="I498" s="760"/>
      <c r="J498" s="761"/>
    </row>
    <row r="499" spans="3:10" s="607" customFormat="1" ht="15.75" customHeight="1" x14ac:dyDescent="0.25">
      <c r="C499" s="756">
        <v>40151</v>
      </c>
      <c r="D499" s="607">
        <v>6.42</v>
      </c>
      <c r="E499" s="609"/>
      <c r="F499" s="607">
        <v>6</v>
      </c>
      <c r="G499" s="608"/>
      <c r="H499" s="608"/>
      <c r="I499" s="760"/>
      <c r="J499" s="761"/>
    </row>
    <row r="500" spans="3:10" s="607" customFormat="1" ht="15.75" customHeight="1" x14ac:dyDescent="0.25">
      <c r="C500" s="756">
        <v>40154</v>
      </c>
      <c r="D500" s="607">
        <v>6.43</v>
      </c>
      <c r="E500" s="609"/>
      <c r="F500" s="607">
        <v>6.05</v>
      </c>
      <c r="G500" s="608"/>
      <c r="H500" s="608"/>
      <c r="I500" s="760"/>
      <c r="J500" s="761"/>
    </row>
    <row r="501" spans="3:10" s="607" customFormat="1" ht="15.75" customHeight="1" x14ac:dyDescent="0.25">
      <c r="C501" s="756">
        <v>40155</v>
      </c>
      <c r="D501" s="607">
        <v>6.41</v>
      </c>
      <c r="E501" s="609"/>
      <c r="F501" s="607">
        <v>6.05</v>
      </c>
      <c r="G501" s="608"/>
      <c r="H501" s="608"/>
      <c r="I501" s="760"/>
      <c r="J501" s="761"/>
    </row>
    <row r="502" spans="3:10" s="607" customFormat="1" ht="15.75" customHeight="1" x14ac:dyDescent="0.25">
      <c r="C502" s="756">
        <v>40156</v>
      </c>
      <c r="D502" s="607">
        <v>6.41</v>
      </c>
      <c r="E502" s="609"/>
      <c r="F502" s="607">
        <v>6.02</v>
      </c>
      <c r="G502" s="608"/>
      <c r="H502" s="608"/>
      <c r="I502" s="760"/>
      <c r="J502" s="761"/>
    </row>
    <row r="503" spans="3:10" s="607" customFormat="1" ht="15.75" customHeight="1" x14ac:dyDescent="0.25">
      <c r="C503" s="756">
        <v>40157</v>
      </c>
      <c r="D503" s="607">
        <v>6.41</v>
      </c>
      <c r="E503" s="609"/>
      <c r="F503" s="607">
        <v>6.08</v>
      </c>
      <c r="G503" s="608"/>
      <c r="H503" s="608"/>
      <c r="I503" s="760"/>
      <c r="J503" s="761"/>
    </row>
    <row r="504" spans="3:10" s="607" customFormat="1" ht="15.75" customHeight="1" x14ac:dyDescent="0.25">
      <c r="C504" s="756">
        <v>40158</v>
      </c>
      <c r="D504" s="607">
        <v>6.41</v>
      </c>
      <c r="E504" s="609"/>
      <c r="F504" s="607">
        <v>6.12</v>
      </c>
      <c r="G504" s="608"/>
      <c r="H504" s="608"/>
      <c r="I504" s="760"/>
      <c r="J504" s="761"/>
    </row>
    <row r="505" spans="3:10" s="607" customFormat="1" ht="15.75" customHeight="1" x14ac:dyDescent="0.25">
      <c r="C505" s="756">
        <v>40161</v>
      </c>
      <c r="D505" s="607">
        <v>6.42</v>
      </c>
      <c r="E505" s="609"/>
      <c r="F505" s="607">
        <v>6.1</v>
      </c>
      <c r="G505" s="608"/>
      <c r="H505" s="608"/>
      <c r="I505" s="760"/>
      <c r="J505" s="761"/>
    </row>
    <row r="506" spans="3:10" s="607" customFormat="1" ht="15.75" customHeight="1" x14ac:dyDescent="0.25">
      <c r="C506" s="756">
        <v>40162</v>
      </c>
      <c r="D506" s="607">
        <v>6.42</v>
      </c>
      <c r="E506" s="609"/>
      <c r="F506" s="607">
        <v>6.12</v>
      </c>
      <c r="G506" s="608"/>
      <c r="H506" s="608"/>
      <c r="I506" s="760"/>
      <c r="J506" s="761"/>
    </row>
    <row r="507" spans="3:10" s="607" customFormat="1" ht="15.75" customHeight="1" x14ac:dyDescent="0.25">
      <c r="C507" s="756">
        <v>40163</v>
      </c>
      <c r="D507" s="607">
        <v>6.42</v>
      </c>
      <c r="E507" s="609"/>
      <c r="F507" s="607">
        <v>6.13</v>
      </c>
      <c r="G507" s="608"/>
      <c r="H507" s="608"/>
      <c r="I507" s="760"/>
      <c r="J507" s="761"/>
    </row>
    <row r="508" spans="3:10" s="607" customFormat="1" ht="15.75" customHeight="1" x14ac:dyDescent="0.25">
      <c r="C508" s="756">
        <v>40164</v>
      </c>
      <c r="D508" s="607">
        <v>6.42</v>
      </c>
      <c r="E508" s="609"/>
      <c r="F508" s="607">
        <v>6.18</v>
      </c>
      <c r="G508" s="608"/>
      <c r="H508" s="608"/>
      <c r="I508" s="760"/>
      <c r="J508" s="761"/>
    </row>
    <row r="509" spans="3:10" s="607" customFormat="1" ht="15.75" customHeight="1" x14ac:dyDescent="0.25">
      <c r="C509" s="756">
        <v>40165</v>
      </c>
      <c r="D509" s="607">
        <v>6.42</v>
      </c>
      <c r="E509" s="609"/>
      <c r="F509" s="607">
        <v>6.12</v>
      </c>
      <c r="G509" s="608"/>
      <c r="H509" s="608"/>
      <c r="I509" s="760"/>
      <c r="J509" s="761"/>
    </row>
    <row r="510" spans="3:10" s="607" customFormat="1" ht="15.75" customHeight="1" x14ac:dyDescent="0.25">
      <c r="C510" s="756">
        <v>40166</v>
      </c>
      <c r="D510" s="607">
        <v>6.42</v>
      </c>
      <c r="E510" s="609"/>
      <c r="F510" s="607">
        <v>6.12</v>
      </c>
      <c r="G510" s="608"/>
      <c r="H510" s="608"/>
      <c r="I510" s="760"/>
      <c r="J510" s="761"/>
    </row>
    <row r="511" spans="3:10" s="607" customFormat="1" ht="15.75" customHeight="1" x14ac:dyDescent="0.25">
      <c r="C511" s="756">
        <v>40168</v>
      </c>
      <c r="D511" s="607">
        <v>6.41</v>
      </c>
      <c r="E511" s="609"/>
      <c r="F511" s="607">
        <v>6.12</v>
      </c>
      <c r="G511" s="608"/>
      <c r="H511" s="608"/>
      <c r="I511" s="760"/>
      <c r="J511" s="761"/>
    </row>
    <row r="512" spans="3:10" s="607" customFormat="1" ht="15.75" customHeight="1" x14ac:dyDescent="0.25">
      <c r="C512" s="756">
        <v>40169</v>
      </c>
      <c r="D512" s="607">
        <v>6.2</v>
      </c>
      <c r="E512" s="609"/>
      <c r="F512" s="607">
        <v>6.25</v>
      </c>
      <c r="G512" s="608"/>
      <c r="H512" s="608"/>
      <c r="I512" s="760"/>
      <c r="J512" s="761"/>
    </row>
    <row r="513" spans="3:10" s="607" customFormat="1" ht="15.75" customHeight="1" x14ac:dyDescent="0.25">
      <c r="C513" s="756">
        <v>40170</v>
      </c>
      <c r="D513" s="607">
        <v>6.2</v>
      </c>
      <c r="E513" s="609"/>
      <c r="F513" s="607">
        <v>6.22</v>
      </c>
      <c r="G513" s="608"/>
      <c r="H513" s="608"/>
      <c r="I513" s="760"/>
      <c r="J513" s="761"/>
    </row>
    <row r="514" spans="3:10" s="607" customFormat="1" ht="15.75" customHeight="1" x14ac:dyDescent="0.25">
      <c r="C514" s="756">
        <v>40175</v>
      </c>
      <c r="D514" s="607">
        <v>6.18</v>
      </c>
      <c r="E514" s="609"/>
      <c r="F514" s="607">
        <v>6.25</v>
      </c>
      <c r="G514" s="608"/>
      <c r="H514" s="608"/>
      <c r="I514" s="760"/>
      <c r="J514" s="761"/>
    </row>
    <row r="515" spans="3:10" s="607" customFormat="1" ht="15.75" customHeight="1" x14ac:dyDescent="0.25">
      <c r="C515" s="756">
        <v>40176</v>
      </c>
      <c r="D515" s="607">
        <v>6.18</v>
      </c>
      <c r="E515" s="609"/>
      <c r="F515" s="607">
        <v>6.18</v>
      </c>
      <c r="G515" s="608"/>
      <c r="H515" s="608"/>
      <c r="I515" s="760"/>
      <c r="J515" s="761"/>
    </row>
    <row r="516" spans="3:10" s="607" customFormat="1" ht="15.75" customHeight="1" x14ac:dyDescent="0.25">
      <c r="C516" s="756">
        <v>40177</v>
      </c>
      <c r="D516" s="607">
        <v>6.18</v>
      </c>
      <c r="E516" s="609"/>
      <c r="F516" s="607">
        <v>6.08</v>
      </c>
      <c r="G516" s="608"/>
      <c r="H516" s="608"/>
      <c r="I516" s="760"/>
      <c r="J516" s="761"/>
    </row>
    <row r="517" spans="3:10" s="607" customFormat="1" ht="15.75" customHeight="1" x14ac:dyDescent="0.25">
      <c r="C517" s="756">
        <v>40182</v>
      </c>
      <c r="D517" s="607">
        <v>6.18</v>
      </c>
      <c r="E517" s="609"/>
      <c r="F517" s="607">
        <v>6.08</v>
      </c>
      <c r="G517" s="608"/>
      <c r="H517" s="608"/>
      <c r="I517" s="760"/>
      <c r="J517" s="761"/>
    </row>
    <row r="518" spans="3:10" s="607" customFormat="1" ht="15.75" customHeight="1" x14ac:dyDescent="0.25">
      <c r="C518" s="756">
        <v>40183</v>
      </c>
      <c r="D518" s="607">
        <v>6.18</v>
      </c>
      <c r="E518" s="609"/>
      <c r="F518" s="607">
        <v>6.08</v>
      </c>
      <c r="G518" s="608"/>
      <c r="H518" s="608"/>
      <c r="I518" s="760"/>
      <c r="J518" s="761"/>
    </row>
    <row r="519" spans="3:10" s="607" customFormat="1" ht="15.75" customHeight="1" x14ac:dyDescent="0.25">
      <c r="C519" s="756">
        <v>40184</v>
      </c>
      <c r="D519" s="607">
        <v>6.17</v>
      </c>
      <c r="E519" s="609"/>
      <c r="F519" s="607">
        <v>6.07</v>
      </c>
      <c r="G519" s="608"/>
      <c r="H519" s="608"/>
      <c r="I519" s="760"/>
      <c r="J519" s="761"/>
    </row>
    <row r="520" spans="3:10" s="607" customFormat="1" ht="15.75" customHeight="1" x14ac:dyDescent="0.25">
      <c r="C520" s="756">
        <v>40185</v>
      </c>
      <c r="D520" s="607">
        <v>6.16</v>
      </c>
      <c r="E520" s="609"/>
      <c r="F520" s="607">
        <v>5.95</v>
      </c>
      <c r="G520" s="608"/>
      <c r="H520" s="608"/>
      <c r="I520" s="760"/>
      <c r="J520" s="761"/>
    </row>
    <row r="521" spans="3:10" s="607" customFormat="1" ht="15.75" customHeight="1" x14ac:dyDescent="0.25">
      <c r="C521" s="756">
        <v>40186</v>
      </c>
      <c r="D521" s="607">
        <v>6.16</v>
      </c>
      <c r="E521" s="609"/>
      <c r="F521" s="607">
        <v>6</v>
      </c>
      <c r="G521" s="608"/>
      <c r="H521" s="608"/>
      <c r="I521" s="760"/>
      <c r="J521" s="761"/>
    </row>
    <row r="522" spans="3:10" s="607" customFormat="1" ht="15.75" customHeight="1" x14ac:dyDescent="0.25">
      <c r="C522" s="756">
        <v>40189</v>
      </c>
      <c r="D522" s="607">
        <v>6.17</v>
      </c>
      <c r="E522" s="609"/>
      <c r="F522" s="607">
        <v>5.75</v>
      </c>
      <c r="G522" s="608"/>
      <c r="H522" s="608"/>
      <c r="I522" s="760"/>
      <c r="J522" s="761"/>
    </row>
    <row r="523" spans="3:10" s="607" customFormat="1" ht="15.75" customHeight="1" x14ac:dyDescent="0.25">
      <c r="C523" s="756">
        <v>40190</v>
      </c>
      <c r="D523" s="607">
        <v>6.16</v>
      </c>
      <c r="E523" s="609"/>
      <c r="F523" s="607">
        <v>5.8</v>
      </c>
      <c r="G523" s="608"/>
      <c r="H523" s="608"/>
      <c r="I523" s="760"/>
      <c r="J523" s="761"/>
    </row>
    <row r="524" spans="3:10" s="607" customFormat="1" ht="15.75" customHeight="1" x14ac:dyDescent="0.25">
      <c r="C524" s="756">
        <v>40191</v>
      </c>
      <c r="D524" s="607">
        <v>6.16</v>
      </c>
      <c r="E524" s="609"/>
      <c r="F524" s="607">
        <v>5.78</v>
      </c>
      <c r="G524" s="608"/>
      <c r="H524" s="608"/>
      <c r="I524" s="760"/>
      <c r="J524" s="761"/>
    </row>
    <row r="525" spans="3:10" s="607" customFormat="1" ht="15.75" customHeight="1" x14ac:dyDescent="0.25">
      <c r="C525" s="756">
        <v>40192</v>
      </c>
      <c r="D525" s="607">
        <v>6.15</v>
      </c>
      <c r="E525" s="609"/>
      <c r="F525" s="607">
        <v>5.77</v>
      </c>
      <c r="G525" s="608"/>
      <c r="H525" s="608"/>
      <c r="I525" s="760"/>
      <c r="J525" s="761"/>
    </row>
    <row r="526" spans="3:10" s="607" customFormat="1" ht="15.75" customHeight="1" x14ac:dyDescent="0.25">
      <c r="C526" s="756">
        <v>40193</v>
      </c>
      <c r="D526" s="607">
        <v>6.15</v>
      </c>
      <c r="E526" s="609"/>
      <c r="F526" s="607">
        <v>5.77</v>
      </c>
      <c r="G526" s="608"/>
      <c r="H526" s="608"/>
      <c r="I526" s="760"/>
      <c r="J526" s="761"/>
    </row>
    <row r="527" spans="3:10" s="607" customFormat="1" ht="15.75" customHeight="1" x14ac:dyDescent="0.25">
      <c r="C527" s="756">
        <v>40196</v>
      </c>
      <c r="D527" s="607">
        <v>6.15</v>
      </c>
      <c r="E527" s="609"/>
      <c r="F527" s="607">
        <v>5.77</v>
      </c>
      <c r="G527" s="608"/>
      <c r="H527" s="608"/>
      <c r="I527" s="760"/>
      <c r="J527" s="761"/>
    </row>
    <row r="528" spans="3:10" s="607" customFormat="1" ht="15.75" customHeight="1" x14ac:dyDescent="0.25">
      <c r="C528" s="756">
        <v>40197</v>
      </c>
      <c r="D528" s="607">
        <v>6.14</v>
      </c>
      <c r="E528" s="609"/>
      <c r="F528" s="607">
        <v>5.78</v>
      </c>
      <c r="G528" s="608"/>
      <c r="H528" s="608"/>
      <c r="I528" s="760"/>
      <c r="J528" s="761"/>
    </row>
    <row r="529" spans="3:10" s="607" customFormat="1" ht="15.75" customHeight="1" x14ac:dyDescent="0.25">
      <c r="C529" s="756">
        <v>40198</v>
      </c>
      <c r="D529" s="607">
        <v>6.15</v>
      </c>
      <c r="E529" s="609"/>
      <c r="F529" s="607">
        <v>5.8</v>
      </c>
      <c r="G529" s="608"/>
      <c r="H529" s="608"/>
      <c r="I529" s="760"/>
      <c r="J529" s="761"/>
    </row>
    <row r="530" spans="3:10" s="607" customFormat="1" ht="15.75" customHeight="1" x14ac:dyDescent="0.25">
      <c r="C530" s="756">
        <v>40199</v>
      </c>
      <c r="D530" s="607">
        <v>6.15</v>
      </c>
      <c r="E530" s="609"/>
      <c r="F530" s="607">
        <v>5.8</v>
      </c>
      <c r="G530" s="608"/>
      <c r="H530" s="608"/>
      <c r="I530" s="760"/>
      <c r="J530" s="761"/>
    </row>
    <row r="531" spans="3:10" s="607" customFormat="1" ht="15.75" customHeight="1" x14ac:dyDescent="0.25">
      <c r="C531" s="756">
        <v>40200</v>
      </c>
      <c r="D531" s="607">
        <v>6.13</v>
      </c>
      <c r="E531" s="609"/>
      <c r="F531" s="607">
        <v>5.78</v>
      </c>
      <c r="G531" s="608"/>
      <c r="H531" s="608"/>
      <c r="I531" s="760"/>
      <c r="J531" s="761"/>
    </row>
    <row r="532" spans="3:10" s="607" customFormat="1" ht="15.75" customHeight="1" x14ac:dyDescent="0.25">
      <c r="C532" s="756">
        <v>40203</v>
      </c>
      <c r="D532" s="607">
        <v>6.07</v>
      </c>
      <c r="E532" s="609"/>
      <c r="F532" s="607">
        <v>5.82</v>
      </c>
      <c r="G532" s="608"/>
      <c r="H532" s="608"/>
      <c r="I532" s="760"/>
      <c r="J532" s="761"/>
    </row>
    <row r="533" spans="3:10" s="607" customFormat="1" ht="15.75" customHeight="1" x14ac:dyDescent="0.25">
      <c r="C533" s="756">
        <v>40204</v>
      </c>
      <c r="D533" s="607">
        <v>5.99</v>
      </c>
      <c r="E533" s="609"/>
      <c r="F533" s="607">
        <v>5.8</v>
      </c>
      <c r="G533" s="608"/>
      <c r="H533" s="608"/>
      <c r="I533" s="760"/>
      <c r="J533" s="761"/>
    </row>
    <row r="534" spans="3:10" s="607" customFormat="1" ht="15.75" customHeight="1" x14ac:dyDescent="0.25">
      <c r="C534" s="756">
        <v>40205</v>
      </c>
      <c r="D534" s="607">
        <v>5.99</v>
      </c>
      <c r="E534" s="609"/>
      <c r="F534" s="607">
        <v>5.78</v>
      </c>
      <c r="G534" s="608"/>
      <c r="H534" s="608"/>
      <c r="I534" s="760"/>
      <c r="J534" s="761"/>
    </row>
    <row r="535" spans="3:10" s="607" customFormat="1" ht="15.75" customHeight="1" x14ac:dyDescent="0.25">
      <c r="C535" s="756">
        <v>40206</v>
      </c>
      <c r="D535" s="607">
        <v>5.99</v>
      </c>
      <c r="E535" s="609"/>
      <c r="F535" s="607">
        <v>5.8</v>
      </c>
      <c r="G535" s="608"/>
      <c r="H535" s="608"/>
      <c r="I535" s="760"/>
      <c r="J535" s="761"/>
    </row>
    <row r="536" spans="3:10" s="607" customFormat="1" ht="15.75" customHeight="1" x14ac:dyDescent="0.25">
      <c r="C536" s="756">
        <v>40207</v>
      </c>
      <c r="D536" s="607">
        <v>6</v>
      </c>
      <c r="E536" s="609"/>
      <c r="F536" s="607">
        <v>5.77</v>
      </c>
      <c r="G536" s="608"/>
      <c r="H536" s="608"/>
      <c r="I536" s="760"/>
      <c r="J536" s="761"/>
    </row>
    <row r="537" spans="3:10" s="607" customFormat="1" ht="15.75" customHeight="1" x14ac:dyDescent="0.25">
      <c r="C537" s="756">
        <v>40210</v>
      </c>
      <c r="D537" s="607">
        <v>6</v>
      </c>
      <c r="E537" s="609"/>
      <c r="F537" s="607">
        <v>5.75</v>
      </c>
      <c r="G537" s="608"/>
      <c r="H537" s="608"/>
      <c r="I537" s="760"/>
      <c r="J537" s="761"/>
    </row>
    <row r="538" spans="3:10" s="607" customFormat="1" ht="15.75" customHeight="1" x14ac:dyDescent="0.25">
      <c r="C538" s="756">
        <v>40211</v>
      </c>
      <c r="D538" s="607">
        <v>5.99</v>
      </c>
      <c r="E538" s="609"/>
      <c r="F538" s="607">
        <v>5.8</v>
      </c>
      <c r="G538" s="608"/>
      <c r="H538" s="608"/>
      <c r="I538" s="760"/>
      <c r="J538" s="761"/>
    </row>
    <row r="539" spans="3:10" s="607" customFormat="1" ht="15.75" customHeight="1" x14ac:dyDescent="0.25">
      <c r="C539" s="756">
        <v>40212</v>
      </c>
      <c r="D539" s="607">
        <v>6</v>
      </c>
      <c r="E539" s="609"/>
      <c r="F539" s="607">
        <v>5.75</v>
      </c>
      <c r="G539" s="608"/>
      <c r="H539" s="608"/>
      <c r="I539" s="760"/>
      <c r="J539" s="761"/>
    </row>
    <row r="540" spans="3:10" s="607" customFormat="1" ht="15.75" customHeight="1" x14ac:dyDescent="0.25">
      <c r="C540" s="756">
        <v>40213</v>
      </c>
      <c r="D540" s="607">
        <v>5.99</v>
      </c>
      <c r="E540" s="609"/>
      <c r="F540" s="607">
        <v>5.65</v>
      </c>
      <c r="G540" s="608"/>
      <c r="H540" s="608"/>
      <c r="I540" s="760"/>
      <c r="J540" s="761"/>
    </row>
    <row r="541" spans="3:10" s="607" customFormat="1" ht="15.75" customHeight="1" x14ac:dyDescent="0.25">
      <c r="C541" s="756">
        <v>40214</v>
      </c>
      <c r="D541" s="607">
        <v>5.99</v>
      </c>
      <c r="E541" s="609"/>
      <c r="F541" s="607">
        <v>5.65</v>
      </c>
      <c r="G541" s="608"/>
      <c r="H541" s="608"/>
      <c r="I541" s="760"/>
      <c r="J541" s="761"/>
    </row>
    <row r="542" spans="3:10" s="607" customFormat="1" ht="15.75" customHeight="1" x14ac:dyDescent="0.25">
      <c r="C542" s="756">
        <v>40217</v>
      </c>
      <c r="D542" s="607">
        <v>5.99</v>
      </c>
      <c r="E542" s="609"/>
      <c r="F542" s="607">
        <v>5.68</v>
      </c>
      <c r="G542" s="608"/>
      <c r="H542" s="608"/>
      <c r="I542" s="760"/>
      <c r="J542" s="761"/>
    </row>
    <row r="543" spans="3:10" s="607" customFormat="1" ht="15.75" customHeight="1" x14ac:dyDescent="0.25">
      <c r="C543" s="756">
        <v>40218</v>
      </c>
      <c r="D543" s="607">
        <v>5.99</v>
      </c>
      <c r="E543" s="609"/>
      <c r="F543" s="607">
        <v>5.68</v>
      </c>
      <c r="G543" s="608"/>
      <c r="H543" s="608"/>
      <c r="I543" s="760"/>
      <c r="J543" s="761"/>
    </row>
    <row r="544" spans="3:10" s="607" customFormat="1" ht="15.75" customHeight="1" x14ac:dyDescent="0.25">
      <c r="C544" s="756">
        <v>40219</v>
      </c>
      <c r="D544" s="607">
        <v>5.99</v>
      </c>
      <c r="E544" s="609"/>
      <c r="F544" s="607">
        <v>5.68</v>
      </c>
      <c r="G544" s="608"/>
      <c r="H544" s="608"/>
      <c r="I544" s="760"/>
      <c r="J544" s="761"/>
    </row>
    <row r="545" spans="3:10" s="607" customFormat="1" ht="15.75" customHeight="1" x14ac:dyDescent="0.25">
      <c r="C545" s="756">
        <v>40220</v>
      </c>
      <c r="D545" s="607">
        <v>5.99</v>
      </c>
      <c r="E545" s="609"/>
      <c r="F545" s="607">
        <v>5.68</v>
      </c>
      <c r="G545" s="608"/>
      <c r="H545" s="608"/>
      <c r="I545" s="760"/>
      <c r="J545" s="761"/>
    </row>
    <row r="546" spans="3:10" s="607" customFormat="1" ht="15.75" customHeight="1" x14ac:dyDescent="0.25">
      <c r="C546" s="756">
        <v>40221</v>
      </c>
      <c r="D546" s="607">
        <v>5.99</v>
      </c>
      <c r="E546" s="609"/>
      <c r="F546" s="607">
        <v>5.65</v>
      </c>
      <c r="G546" s="608"/>
      <c r="H546" s="608"/>
      <c r="I546" s="760"/>
      <c r="J546" s="761"/>
    </row>
    <row r="547" spans="3:10" s="607" customFormat="1" ht="15.75" customHeight="1" x14ac:dyDescent="0.25">
      <c r="C547" s="756">
        <v>40224</v>
      </c>
      <c r="D547" s="607">
        <v>5.99</v>
      </c>
      <c r="E547" s="609"/>
      <c r="F547" s="607">
        <v>5.65</v>
      </c>
      <c r="G547" s="608"/>
      <c r="H547" s="608"/>
      <c r="I547" s="760"/>
      <c r="J547" s="761"/>
    </row>
    <row r="548" spans="3:10" s="607" customFormat="1" ht="15.75" customHeight="1" x14ac:dyDescent="0.25">
      <c r="C548" s="756">
        <v>40225</v>
      </c>
      <c r="D548" s="607">
        <v>5.95</v>
      </c>
      <c r="E548" s="609"/>
      <c r="F548" s="607">
        <v>5.65</v>
      </c>
      <c r="G548" s="608"/>
      <c r="H548" s="608"/>
      <c r="I548" s="760"/>
      <c r="J548" s="761"/>
    </row>
    <row r="549" spans="3:10" s="607" customFormat="1" ht="15.75" customHeight="1" x14ac:dyDescent="0.25">
      <c r="C549" s="756">
        <v>40226</v>
      </c>
      <c r="D549" s="607">
        <v>5.95</v>
      </c>
      <c r="E549" s="609"/>
      <c r="F549" s="607">
        <v>5.65</v>
      </c>
      <c r="G549" s="608"/>
      <c r="H549" s="608"/>
      <c r="I549" s="760"/>
      <c r="J549" s="761"/>
    </row>
    <row r="550" spans="3:10" s="607" customFormat="1" ht="15.75" customHeight="1" x14ac:dyDescent="0.25">
      <c r="C550" s="756">
        <v>40227</v>
      </c>
      <c r="D550" s="607">
        <v>5.93</v>
      </c>
      <c r="E550" s="609"/>
      <c r="F550" s="607">
        <v>5.68</v>
      </c>
      <c r="G550" s="608"/>
      <c r="H550" s="608"/>
      <c r="I550" s="760"/>
      <c r="J550" s="761"/>
    </row>
    <row r="551" spans="3:10" s="607" customFormat="1" ht="15.75" customHeight="1" x14ac:dyDescent="0.25">
      <c r="C551" s="756">
        <v>40228</v>
      </c>
      <c r="D551" s="607">
        <v>5.93</v>
      </c>
      <c r="E551" s="609"/>
      <c r="F551" s="607">
        <v>5.68</v>
      </c>
      <c r="G551" s="608"/>
      <c r="H551" s="608"/>
      <c r="I551" s="760"/>
      <c r="J551" s="761"/>
    </row>
    <row r="552" spans="3:10" s="607" customFormat="1" ht="15.75" customHeight="1" x14ac:dyDescent="0.25">
      <c r="C552" s="756">
        <v>40231</v>
      </c>
      <c r="D552" s="607">
        <v>5.89</v>
      </c>
      <c r="E552" s="609"/>
      <c r="F552" s="607">
        <v>5.63</v>
      </c>
      <c r="G552" s="608"/>
      <c r="H552" s="608"/>
      <c r="I552" s="760"/>
      <c r="J552" s="761"/>
    </row>
    <row r="553" spans="3:10" s="607" customFormat="1" ht="15.75" customHeight="1" x14ac:dyDescent="0.25">
      <c r="C553" s="756">
        <v>40232</v>
      </c>
      <c r="D553" s="607">
        <v>5.78</v>
      </c>
      <c r="E553" s="609"/>
      <c r="F553" s="607">
        <v>5.65</v>
      </c>
      <c r="G553" s="608"/>
      <c r="H553" s="608"/>
      <c r="I553" s="760"/>
      <c r="J553" s="761"/>
    </row>
    <row r="554" spans="3:10" s="607" customFormat="1" ht="15.75" customHeight="1" x14ac:dyDescent="0.25">
      <c r="C554" s="756">
        <v>40233</v>
      </c>
      <c r="D554" s="607">
        <v>5.78</v>
      </c>
      <c r="E554" s="609"/>
      <c r="F554" s="607">
        <v>5.67</v>
      </c>
      <c r="G554" s="608"/>
      <c r="H554" s="608"/>
      <c r="I554" s="760"/>
      <c r="J554" s="761"/>
    </row>
    <row r="555" spans="3:10" s="607" customFormat="1" ht="15.75" customHeight="1" x14ac:dyDescent="0.25">
      <c r="C555" s="756">
        <v>40234</v>
      </c>
      <c r="D555" s="607">
        <v>5.77</v>
      </c>
      <c r="E555" s="609"/>
      <c r="F555" s="607">
        <v>5.62</v>
      </c>
      <c r="G555" s="608"/>
      <c r="H555" s="608"/>
      <c r="I555" s="760"/>
      <c r="J555" s="761"/>
    </row>
    <row r="556" spans="3:10" s="607" customFormat="1" ht="15.75" customHeight="1" x14ac:dyDescent="0.25">
      <c r="C556" s="756">
        <v>40235</v>
      </c>
      <c r="D556" s="607">
        <v>5.77</v>
      </c>
      <c r="E556" s="609"/>
      <c r="F556" s="607">
        <v>5.62</v>
      </c>
      <c r="G556" s="608"/>
      <c r="H556" s="608"/>
      <c r="I556" s="760"/>
      <c r="J556" s="761"/>
    </row>
    <row r="557" spans="3:10" s="607" customFormat="1" ht="15.75" customHeight="1" x14ac:dyDescent="0.25">
      <c r="C557" s="756">
        <v>40238</v>
      </c>
      <c r="D557" s="607">
        <v>5.77</v>
      </c>
      <c r="E557" s="609"/>
      <c r="F557" s="607">
        <v>5.6</v>
      </c>
      <c r="G557" s="608"/>
      <c r="H557" s="608"/>
      <c r="I557" s="760"/>
      <c r="J557" s="761"/>
    </row>
    <row r="558" spans="3:10" s="607" customFormat="1" ht="15.75" customHeight="1" x14ac:dyDescent="0.25">
      <c r="C558" s="756">
        <v>40239</v>
      </c>
      <c r="D558" s="607">
        <v>5.76</v>
      </c>
      <c r="E558" s="609"/>
      <c r="F558" s="607">
        <v>5.57</v>
      </c>
      <c r="G558" s="608"/>
      <c r="H558" s="608"/>
      <c r="I558" s="760"/>
      <c r="J558" s="761"/>
    </row>
    <row r="559" spans="3:10" s="607" customFormat="1" ht="15.75" customHeight="1" x14ac:dyDescent="0.25">
      <c r="C559" s="756">
        <v>40240</v>
      </c>
      <c r="D559" s="607">
        <v>5.76</v>
      </c>
      <c r="E559" s="609"/>
      <c r="F559" s="607">
        <v>5.6</v>
      </c>
      <c r="G559" s="608"/>
      <c r="H559" s="608"/>
      <c r="I559" s="760"/>
      <c r="J559" s="761"/>
    </row>
    <row r="560" spans="3:10" s="607" customFormat="1" ht="15.75" customHeight="1" x14ac:dyDescent="0.25">
      <c r="C560" s="756">
        <v>40241</v>
      </c>
      <c r="D560" s="607">
        <v>5.75</v>
      </c>
      <c r="E560" s="609"/>
      <c r="F560" s="607">
        <v>5.57</v>
      </c>
      <c r="G560" s="608"/>
      <c r="H560" s="608"/>
      <c r="I560" s="760"/>
      <c r="J560" s="761"/>
    </row>
    <row r="561" spans="3:10" s="607" customFormat="1" ht="15.75" customHeight="1" x14ac:dyDescent="0.25">
      <c r="C561" s="756">
        <v>40242</v>
      </c>
      <c r="D561" s="607">
        <v>5.75</v>
      </c>
      <c r="E561" s="609"/>
      <c r="F561" s="607">
        <v>5.55</v>
      </c>
      <c r="G561" s="608"/>
      <c r="H561" s="608"/>
      <c r="I561" s="760"/>
      <c r="J561" s="761"/>
    </row>
    <row r="562" spans="3:10" s="607" customFormat="1" ht="15.75" customHeight="1" x14ac:dyDescent="0.25">
      <c r="C562" s="756">
        <v>40245</v>
      </c>
      <c r="D562" s="607">
        <v>5.75</v>
      </c>
      <c r="E562" s="609"/>
      <c r="F562" s="607">
        <v>5.55</v>
      </c>
      <c r="G562" s="608"/>
      <c r="H562" s="608"/>
      <c r="I562" s="760"/>
      <c r="J562" s="761"/>
    </row>
    <row r="563" spans="3:10" s="607" customFormat="1" ht="15.75" customHeight="1" x14ac:dyDescent="0.25">
      <c r="C563" s="756">
        <v>40246</v>
      </c>
      <c r="D563" s="607">
        <v>5.75</v>
      </c>
      <c r="E563" s="609"/>
      <c r="F563" s="607">
        <v>5.57</v>
      </c>
      <c r="G563" s="608"/>
      <c r="H563" s="608"/>
      <c r="I563" s="760"/>
      <c r="J563" s="761"/>
    </row>
    <row r="564" spans="3:10" s="607" customFormat="1" ht="15.75" customHeight="1" x14ac:dyDescent="0.25">
      <c r="C564" s="756">
        <v>40247</v>
      </c>
      <c r="D564" s="607">
        <v>5.75</v>
      </c>
      <c r="E564" s="609"/>
      <c r="F564" s="607">
        <v>5.55</v>
      </c>
      <c r="G564" s="608"/>
      <c r="H564" s="608"/>
      <c r="I564" s="760"/>
      <c r="J564" s="761"/>
    </row>
    <row r="565" spans="3:10" s="607" customFormat="1" ht="15.75" customHeight="1" x14ac:dyDescent="0.25">
      <c r="C565" s="756">
        <v>40248</v>
      </c>
      <c r="D565" s="607">
        <v>5.74</v>
      </c>
      <c r="E565" s="609"/>
      <c r="F565" s="607">
        <v>5.55</v>
      </c>
      <c r="G565" s="608"/>
      <c r="H565" s="608"/>
      <c r="I565" s="760"/>
      <c r="J565" s="761"/>
    </row>
    <row r="566" spans="3:10" s="607" customFormat="1" ht="15.75" customHeight="1" x14ac:dyDescent="0.25">
      <c r="C566" s="756">
        <v>40249</v>
      </c>
      <c r="D566" s="607">
        <v>5.72</v>
      </c>
      <c r="E566" s="609"/>
      <c r="F566" s="607">
        <v>5.55</v>
      </c>
      <c r="G566" s="608"/>
      <c r="H566" s="608"/>
      <c r="I566" s="760"/>
      <c r="J566" s="761"/>
    </row>
    <row r="567" spans="3:10" s="607" customFormat="1" ht="15.75" customHeight="1" x14ac:dyDescent="0.25">
      <c r="C567" s="756">
        <v>40253</v>
      </c>
      <c r="D567" s="607">
        <v>5.72</v>
      </c>
      <c r="E567" s="609"/>
      <c r="F567" s="607">
        <v>5.53</v>
      </c>
      <c r="G567" s="608"/>
      <c r="H567" s="608"/>
      <c r="I567" s="760"/>
      <c r="J567" s="761"/>
    </row>
    <row r="568" spans="3:10" s="607" customFormat="1" ht="15.75" customHeight="1" x14ac:dyDescent="0.25">
      <c r="C568" s="756">
        <v>40254</v>
      </c>
      <c r="D568" s="607">
        <v>5.72</v>
      </c>
      <c r="E568" s="609"/>
      <c r="F568" s="607">
        <v>5.48</v>
      </c>
      <c r="G568" s="608"/>
      <c r="H568" s="608"/>
      <c r="I568" s="760"/>
      <c r="J568" s="761"/>
    </row>
    <row r="569" spans="3:10" s="607" customFormat="1" ht="15.75" customHeight="1" x14ac:dyDescent="0.25">
      <c r="C569" s="756">
        <v>40255</v>
      </c>
      <c r="D569" s="607">
        <v>5.72</v>
      </c>
      <c r="E569" s="609"/>
      <c r="F569" s="607">
        <v>5.33</v>
      </c>
      <c r="G569" s="608"/>
      <c r="H569" s="608"/>
      <c r="I569" s="760"/>
      <c r="J569" s="761"/>
    </row>
    <row r="570" spans="3:10" s="607" customFormat="1" ht="15.75" customHeight="1" x14ac:dyDescent="0.25">
      <c r="C570" s="756">
        <v>40256</v>
      </c>
      <c r="D570" s="607">
        <v>5.71</v>
      </c>
      <c r="E570" s="609"/>
      <c r="F570" s="607">
        <v>5.25</v>
      </c>
      <c r="G570" s="608"/>
      <c r="H570" s="608"/>
      <c r="I570" s="760"/>
      <c r="J570" s="761"/>
    </row>
    <row r="571" spans="3:10" s="607" customFormat="1" ht="15.75" customHeight="1" x14ac:dyDescent="0.25">
      <c r="C571" s="756">
        <v>40259</v>
      </c>
      <c r="D571" s="607">
        <v>5.71</v>
      </c>
      <c r="E571" s="609"/>
      <c r="F571" s="607">
        <v>5.22</v>
      </c>
      <c r="G571" s="608"/>
      <c r="H571" s="608"/>
      <c r="I571" s="760"/>
      <c r="J571" s="761"/>
    </row>
    <row r="572" spans="3:10" s="607" customFormat="1" ht="15.75" customHeight="1" x14ac:dyDescent="0.25">
      <c r="C572" s="756">
        <v>40260</v>
      </c>
      <c r="D572" s="607">
        <v>5.7</v>
      </c>
      <c r="E572" s="609"/>
      <c r="F572" s="607">
        <v>5.22</v>
      </c>
      <c r="G572" s="608"/>
      <c r="H572" s="608"/>
      <c r="I572" s="760"/>
      <c r="J572" s="761"/>
    </row>
    <row r="573" spans="3:10" s="607" customFormat="1" ht="15.75" customHeight="1" x14ac:dyDescent="0.25">
      <c r="C573" s="756">
        <v>40261</v>
      </c>
      <c r="D573" s="607">
        <v>5.69</v>
      </c>
      <c r="E573" s="609"/>
      <c r="F573" s="607">
        <v>5.3</v>
      </c>
      <c r="G573" s="608"/>
      <c r="H573" s="608"/>
      <c r="I573" s="760"/>
      <c r="J573" s="761"/>
    </row>
    <row r="574" spans="3:10" s="607" customFormat="1" ht="15.75" customHeight="1" x14ac:dyDescent="0.25">
      <c r="C574" s="756">
        <v>40262</v>
      </c>
      <c r="D574" s="607">
        <v>5.68</v>
      </c>
      <c r="E574" s="609"/>
      <c r="F574" s="607">
        <v>5.3</v>
      </c>
      <c r="G574" s="608"/>
      <c r="H574" s="608"/>
      <c r="I574" s="760"/>
      <c r="J574" s="761"/>
    </row>
    <row r="575" spans="3:10" s="607" customFormat="1" ht="15.75" customHeight="1" x14ac:dyDescent="0.25">
      <c r="C575" s="756">
        <v>40263</v>
      </c>
      <c r="D575" s="607">
        <v>5.67</v>
      </c>
      <c r="E575" s="609"/>
      <c r="F575" s="607">
        <v>5.22</v>
      </c>
      <c r="G575" s="608"/>
      <c r="H575" s="608"/>
      <c r="I575" s="760"/>
      <c r="J575" s="761"/>
    </row>
    <row r="576" spans="3:10" s="607" customFormat="1" ht="15.75" customHeight="1" x14ac:dyDescent="0.25">
      <c r="C576" s="756">
        <v>40266</v>
      </c>
      <c r="D576" s="607">
        <v>5.67</v>
      </c>
      <c r="E576" s="609"/>
      <c r="F576" s="607">
        <v>5.17</v>
      </c>
      <c r="G576" s="608"/>
      <c r="H576" s="608"/>
      <c r="I576" s="760"/>
      <c r="J576" s="761"/>
    </row>
    <row r="577" spans="3:10" s="607" customFormat="1" ht="15.75" customHeight="1" x14ac:dyDescent="0.25">
      <c r="C577" s="756">
        <v>40267</v>
      </c>
      <c r="D577" s="607">
        <v>5.49</v>
      </c>
      <c r="E577" s="609"/>
      <c r="F577" s="607">
        <v>5.15</v>
      </c>
      <c r="G577" s="608"/>
      <c r="H577" s="608"/>
      <c r="I577" s="760"/>
      <c r="J577" s="761"/>
    </row>
    <row r="578" spans="3:10" s="607" customFormat="1" ht="15.75" customHeight="1" x14ac:dyDescent="0.25">
      <c r="C578" s="756">
        <v>40268</v>
      </c>
      <c r="D578" s="607">
        <v>5.48</v>
      </c>
      <c r="E578" s="609"/>
      <c r="F578" s="607">
        <v>5.15</v>
      </c>
      <c r="G578" s="608"/>
      <c r="H578" s="608"/>
      <c r="I578" s="760"/>
      <c r="J578" s="761"/>
    </row>
    <row r="579" spans="3:10" s="607" customFormat="1" ht="15.75" customHeight="1" x14ac:dyDescent="0.25">
      <c r="C579" s="756">
        <v>40269</v>
      </c>
      <c r="D579" s="607">
        <v>5.48</v>
      </c>
      <c r="E579" s="609"/>
      <c r="F579" s="607">
        <v>5.15</v>
      </c>
      <c r="G579" s="608"/>
      <c r="H579" s="608"/>
      <c r="I579" s="760"/>
      <c r="J579" s="761"/>
    </row>
    <row r="580" spans="3:10" s="607" customFormat="1" ht="15.75" customHeight="1" x14ac:dyDescent="0.25">
      <c r="C580" s="756">
        <v>40270</v>
      </c>
      <c r="D580" s="607">
        <v>5.47</v>
      </c>
      <c r="E580" s="609"/>
      <c r="F580" s="607">
        <v>5.12</v>
      </c>
      <c r="G580" s="608"/>
      <c r="H580" s="608"/>
      <c r="I580" s="760"/>
      <c r="J580" s="761"/>
    </row>
    <row r="581" spans="3:10" s="607" customFormat="1" ht="15.75" customHeight="1" x14ac:dyDescent="0.25">
      <c r="C581" s="756">
        <v>40274</v>
      </c>
      <c r="D581" s="607">
        <v>5.47</v>
      </c>
      <c r="E581" s="609"/>
      <c r="F581" s="607">
        <v>5.0999999999999996</v>
      </c>
      <c r="G581" s="608"/>
      <c r="H581" s="608"/>
      <c r="I581" s="760"/>
      <c r="J581" s="761"/>
    </row>
    <row r="582" spans="3:10" s="607" customFormat="1" ht="15.75" customHeight="1" x14ac:dyDescent="0.25">
      <c r="C582" s="756">
        <v>40275</v>
      </c>
      <c r="D582" s="607">
        <v>5.47</v>
      </c>
      <c r="E582" s="609"/>
      <c r="F582" s="607">
        <v>5.0999999999999996</v>
      </c>
      <c r="G582" s="608"/>
      <c r="H582" s="608"/>
      <c r="I582" s="760"/>
      <c r="J582" s="761"/>
    </row>
    <row r="583" spans="3:10" s="607" customFormat="1" ht="15.75" customHeight="1" x14ac:dyDescent="0.25">
      <c r="C583" s="756">
        <v>40276</v>
      </c>
      <c r="D583" s="607">
        <v>5.46</v>
      </c>
      <c r="E583" s="609"/>
      <c r="F583" s="607">
        <v>5.0999999999999996</v>
      </c>
      <c r="G583" s="608"/>
      <c r="H583" s="608"/>
      <c r="I583" s="760"/>
      <c r="J583" s="761"/>
    </row>
    <row r="584" spans="3:10" s="607" customFormat="1" ht="15.75" customHeight="1" x14ac:dyDescent="0.25">
      <c r="C584" s="756">
        <v>40277</v>
      </c>
      <c r="D584" s="607">
        <v>5.46</v>
      </c>
      <c r="E584" s="609"/>
      <c r="F584" s="607">
        <v>5.05</v>
      </c>
      <c r="G584" s="608"/>
      <c r="H584" s="608"/>
      <c r="I584" s="760"/>
      <c r="J584" s="761"/>
    </row>
    <row r="585" spans="3:10" s="607" customFormat="1" ht="15.75" customHeight="1" x14ac:dyDescent="0.25">
      <c r="C585" s="756">
        <v>40280</v>
      </c>
      <c r="D585" s="607">
        <v>5.46</v>
      </c>
      <c r="E585" s="609"/>
      <c r="F585" s="607">
        <v>5.05</v>
      </c>
      <c r="G585" s="608"/>
      <c r="H585" s="608"/>
      <c r="I585" s="760"/>
      <c r="J585" s="761"/>
    </row>
    <row r="586" spans="3:10" s="607" customFormat="1" ht="15.75" customHeight="1" x14ac:dyDescent="0.25">
      <c r="C586" s="756">
        <v>40281</v>
      </c>
      <c r="D586" s="607">
        <v>5.45</v>
      </c>
      <c r="E586" s="609"/>
      <c r="F586" s="607">
        <v>5.0199999999999996</v>
      </c>
      <c r="G586" s="608"/>
      <c r="H586" s="608"/>
      <c r="I586" s="760"/>
      <c r="J586" s="761"/>
    </row>
    <row r="587" spans="3:10" s="607" customFormat="1" ht="15.75" customHeight="1" x14ac:dyDescent="0.25">
      <c r="C587" s="756">
        <v>40282</v>
      </c>
      <c r="D587" s="607">
        <v>5.44</v>
      </c>
      <c r="E587" s="609"/>
      <c r="F587" s="607">
        <v>5</v>
      </c>
      <c r="G587" s="608"/>
      <c r="H587" s="608"/>
      <c r="I587" s="760"/>
      <c r="J587" s="761"/>
    </row>
    <row r="588" spans="3:10" s="607" customFormat="1" ht="15.75" customHeight="1" x14ac:dyDescent="0.25">
      <c r="C588" s="756">
        <v>40283</v>
      </c>
      <c r="D588" s="607">
        <v>5.44</v>
      </c>
      <c r="E588" s="609"/>
      <c r="F588" s="607">
        <v>4.95</v>
      </c>
      <c r="G588" s="608"/>
      <c r="H588" s="608"/>
      <c r="I588" s="760"/>
      <c r="J588" s="761"/>
    </row>
    <row r="589" spans="3:10" s="607" customFormat="1" ht="15.75" customHeight="1" x14ac:dyDescent="0.25">
      <c r="C589" s="756">
        <v>40284</v>
      </c>
      <c r="D589" s="607">
        <v>5.42</v>
      </c>
      <c r="E589" s="609"/>
      <c r="F589" s="607">
        <v>4.9000000000000004</v>
      </c>
      <c r="G589" s="608"/>
      <c r="H589" s="608"/>
      <c r="I589" s="760"/>
      <c r="J589" s="761"/>
    </row>
    <row r="590" spans="3:10" s="607" customFormat="1" ht="15.75" customHeight="1" x14ac:dyDescent="0.25">
      <c r="C590" s="756">
        <v>40287</v>
      </c>
      <c r="D590" s="607">
        <v>5.42</v>
      </c>
      <c r="E590" s="609"/>
      <c r="F590" s="607">
        <v>4.95</v>
      </c>
      <c r="G590" s="608"/>
      <c r="H590" s="608"/>
      <c r="I590" s="760"/>
      <c r="J590" s="761"/>
    </row>
    <row r="591" spans="3:10" s="607" customFormat="1" ht="15.75" customHeight="1" x14ac:dyDescent="0.25">
      <c r="C591" s="756">
        <v>40288</v>
      </c>
      <c r="D591" s="607">
        <v>5.42</v>
      </c>
      <c r="E591" s="609"/>
      <c r="F591" s="607">
        <v>4.95</v>
      </c>
      <c r="G591" s="608"/>
      <c r="H591" s="608"/>
      <c r="I591" s="760"/>
      <c r="J591" s="761"/>
    </row>
    <row r="592" spans="3:10" s="607" customFormat="1" ht="15.75" customHeight="1" x14ac:dyDescent="0.25">
      <c r="C592" s="756">
        <v>40289</v>
      </c>
      <c r="D592" s="607">
        <v>5.42</v>
      </c>
      <c r="E592" s="609"/>
      <c r="F592" s="607">
        <v>4.92</v>
      </c>
      <c r="G592" s="608"/>
      <c r="H592" s="608"/>
      <c r="I592" s="760"/>
      <c r="J592" s="761"/>
    </row>
    <row r="593" spans="3:10" s="607" customFormat="1" ht="15.75" customHeight="1" x14ac:dyDescent="0.25">
      <c r="C593" s="756">
        <v>40290</v>
      </c>
      <c r="D593" s="607">
        <v>5.42</v>
      </c>
      <c r="E593" s="609"/>
      <c r="F593" s="607">
        <v>4.8499999999999996</v>
      </c>
      <c r="G593" s="608"/>
      <c r="H593" s="608"/>
      <c r="I593" s="760"/>
      <c r="J593" s="761"/>
    </row>
    <row r="594" spans="3:10" s="607" customFormat="1" ht="15.75" customHeight="1" x14ac:dyDescent="0.25">
      <c r="C594" s="756">
        <v>40291</v>
      </c>
      <c r="D594" s="607">
        <v>5.42</v>
      </c>
      <c r="E594" s="609"/>
      <c r="F594" s="607">
        <v>4.8499999999999996</v>
      </c>
      <c r="G594" s="608"/>
      <c r="H594" s="608"/>
      <c r="I594" s="760"/>
      <c r="J594" s="761"/>
    </row>
    <row r="595" spans="3:10" s="607" customFormat="1" ht="15.75" customHeight="1" x14ac:dyDescent="0.25">
      <c r="C595" s="756">
        <v>40294</v>
      </c>
      <c r="D595" s="607">
        <v>5.38</v>
      </c>
      <c r="E595" s="609"/>
      <c r="F595" s="607">
        <v>4.8499999999999996</v>
      </c>
      <c r="G595" s="608"/>
      <c r="H595" s="608"/>
      <c r="I595" s="760"/>
      <c r="J595" s="761"/>
    </row>
    <row r="596" spans="3:10" s="607" customFormat="1" ht="15.75" customHeight="1" x14ac:dyDescent="0.25">
      <c r="C596" s="756">
        <v>40295</v>
      </c>
      <c r="D596" s="607">
        <v>5.24</v>
      </c>
      <c r="E596" s="609"/>
      <c r="F596" s="607">
        <v>4.8499999999999996</v>
      </c>
      <c r="G596" s="608"/>
      <c r="H596" s="608"/>
      <c r="I596" s="760"/>
      <c r="J596" s="761"/>
    </row>
    <row r="597" spans="3:10" s="607" customFormat="1" ht="15.75" customHeight="1" x14ac:dyDescent="0.25">
      <c r="C597" s="756">
        <v>40296</v>
      </c>
      <c r="D597" s="607">
        <v>5.24</v>
      </c>
      <c r="E597" s="609"/>
      <c r="F597" s="607">
        <v>4.8499999999999996</v>
      </c>
      <c r="G597" s="608"/>
      <c r="H597" s="608"/>
      <c r="I597" s="760"/>
      <c r="J597" s="761"/>
    </row>
    <row r="598" spans="3:10" s="607" customFormat="1" ht="15.75" customHeight="1" x14ac:dyDescent="0.25">
      <c r="C598" s="756">
        <v>40297</v>
      </c>
      <c r="D598" s="607">
        <v>5.23</v>
      </c>
      <c r="E598" s="609"/>
      <c r="F598" s="607">
        <v>4.8499999999999996</v>
      </c>
      <c r="G598" s="608"/>
      <c r="H598" s="608"/>
      <c r="I598" s="760"/>
      <c r="J598" s="761"/>
    </row>
    <row r="599" spans="3:10" s="607" customFormat="1" ht="15.75" customHeight="1" x14ac:dyDescent="0.25">
      <c r="C599" s="756">
        <v>40298</v>
      </c>
      <c r="D599" s="607">
        <v>5.24</v>
      </c>
      <c r="E599" s="609"/>
      <c r="F599" s="607">
        <v>4.95</v>
      </c>
      <c r="G599" s="608"/>
      <c r="H599" s="608"/>
      <c r="I599" s="760"/>
      <c r="J599" s="761"/>
    </row>
    <row r="600" spans="3:10" s="607" customFormat="1" ht="15.75" customHeight="1" x14ac:dyDescent="0.25">
      <c r="C600" s="756">
        <v>40301</v>
      </c>
      <c r="D600" s="607">
        <v>5.24</v>
      </c>
      <c r="E600" s="609"/>
      <c r="F600" s="607">
        <v>4.95</v>
      </c>
      <c r="G600" s="608"/>
      <c r="H600" s="608"/>
      <c r="I600" s="760"/>
      <c r="J600" s="761"/>
    </row>
    <row r="601" spans="3:10" s="607" customFormat="1" ht="15.75" customHeight="1" x14ac:dyDescent="0.25">
      <c r="C601" s="756">
        <v>40302</v>
      </c>
      <c r="D601" s="607">
        <v>5.23</v>
      </c>
      <c r="E601" s="609"/>
      <c r="F601" s="607">
        <v>4.88</v>
      </c>
      <c r="G601" s="608"/>
      <c r="H601" s="608"/>
      <c r="I601" s="760"/>
      <c r="J601" s="761"/>
    </row>
    <row r="602" spans="3:10" s="607" customFormat="1" ht="15.75" customHeight="1" x14ac:dyDescent="0.25">
      <c r="C602" s="756">
        <v>40303</v>
      </c>
      <c r="D602" s="607">
        <v>5.23</v>
      </c>
      <c r="E602" s="609"/>
      <c r="F602" s="607">
        <v>4.95</v>
      </c>
      <c r="G602" s="608"/>
      <c r="H602" s="608"/>
      <c r="I602" s="760"/>
      <c r="J602" s="761"/>
    </row>
    <row r="603" spans="3:10" s="607" customFormat="1" ht="15.75" customHeight="1" x14ac:dyDescent="0.25">
      <c r="C603" s="756">
        <v>40304</v>
      </c>
      <c r="D603" s="607">
        <v>5.24</v>
      </c>
      <c r="E603" s="609"/>
      <c r="F603" s="607">
        <v>4.92</v>
      </c>
      <c r="G603" s="608"/>
      <c r="H603" s="608"/>
      <c r="I603" s="760"/>
      <c r="J603" s="761"/>
    </row>
    <row r="604" spans="3:10" s="607" customFormat="1" ht="15.75" customHeight="1" x14ac:dyDescent="0.25">
      <c r="C604" s="756">
        <v>40305</v>
      </c>
      <c r="D604" s="607">
        <v>5.26</v>
      </c>
      <c r="E604" s="609"/>
      <c r="F604" s="607">
        <v>4.9800000000000004</v>
      </c>
      <c r="G604" s="608"/>
      <c r="H604" s="608"/>
      <c r="I604" s="760"/>
      <c r="J604" s="761"/>
    </row>
    <row r="605" spans="3:10" s="607" customFormat="1" ht="15.75" customHeight="1" x14ac:dyDescent="0.25">
      <c r="C605" s="756">
        <v>40308</v>
      </c>
      <c r="D605" s="607">
        <v>5.24</v>
      </c>
      <c r="E605" s="609"/>
      <c r="F605" s="607">
        <v>5.15</v>
      </c>
      <c r="G605" s="608"/>
      <c r="H605" s="608"/>
      <c r="I605" s="760"/>
      <c r="J605" s="761"/>
    </row>
    <row r="606" spans="3:10" s="607" customFormat="1" ht="15.75" customHeight="1" x14ac:dyDescent="0.25">
      <c r="C606" s="756">
        <v>40309</v>
      </c>
      <c r="D606" s="607">
        <v>5.24</v>
      </c>
      <c r="E606" s="609"/>
      <c r="F606" s="607">
        <v>5.25</v>
      </c>
      <c r="G606" s="608"/>
      <c r="H606" s="608"/>
      <c r="I606" s="760"/>
      <c r="J606" s="761"/>
    </row>
    <row r="607" spans="3:10" s="607" customFormat="1" ht="15.75" customHeight="1" x14ac:dyDescent="0.25">
      <c r="C607" s="756">
        <v>40310</v>
      </c>
      <c r="D607" s="607">
        <v>5.23</v>
      </c>
      <c r="E607" s="609"/>
      <c r="F607" s="607">
        <v>5.07</v>
      </c>
      <c r="G607" s="608"/>
      <c r="H607" s="608"/>
      <c r="I607" s="760"/>
      <c r="J607" s="761"/>
    </row>
    <row r="608" spans="3:10" s="607" customFormat="1" ht="15.75" customHeight="1" x14ac:dyDescent="0.25">
      <c r="C608" s="756">
        <v>40311</v>
      </c>
      <c r="D608" s="607">
        <v>5.23</v>
      </c>
      <c r="E608" s="609"/>
      <c r="F608" s="607">
        <v>4.97</v>
      </c>
      <c r="G608" s="608"/>
      <c r="H608" s="608"/>
      <c r="I608" s="760"/>
      <c r="J608" s="761"/>
    </row>
    <row r="609" spans="3:10" s="607" customFormat="1" ht="15.75" customHeight="1" x14ac:dyDescent="0.25">
      <c r="C609" s="756">
        <v>40312</v>
      </c>
      <c r="D609" s="607">
        <v>5.23</v>
      </c>
      <c r="E609" s="609"/>
      <c r="F609" s="607">
        <v>5</v>
      </c>
      <c r="G609" s="608"/>
      <c r="H609" s="608"/>
      <c r="I609" s="760"/>
      <c r="J609" s="761"/>
    </row>
    <row r="610" spans="3:10" s="607" customFormat="1" ht="15.75" customHeight="1" x14ac:dyDescent="0.25">
      <c r="C610" s="756">
        <v>40315</v>
      </c>
      <c r="D610" s="607">
        <v>5.23</v>
      </c>
      <c r="E610" s="609"/>
      <c r="F610" s="607">
        <v>4.9000000000000004</v>
      </c>
      <c r="G610" s="608"/>
      <c r="H610" s="608"/>
      <c r="I610" s="760"/>
      <c r="J610" s="761"/>
    </row>
    <row r="611" spans="3:10" s="607" customFormat="1" ht="15.75" customHeight="1" x14ac:dyDescent="0.25">
      <c r="C611" s="756">
        <v>40316</v>
      </c>
      <c r="D611" s="607">
        <v>5.23</v>
      </c>
      <c r="E611" s="609"/>
      <c r="F611" s="607">
        <v>4.9000000000000004</v>
      </c>
      <c r="G611" s="608"/>
      <c r="H611" s="608"/>
      <c r="I611" s="760"/>
      <c r="J611" s="761"/>
    </row>
    <row r="612" spans="3:10" s="607" customFormat="1" ht="15.75" customHeight="1" x14ac:dyDescent="0.25">
      <c r="C612" s="756">
        <v>40317</v>
      </c>
      <c r="D612" s="607">
        <v>5.23</v>
      </c>
      <c r="E612" s="609"/>
      <c r="F612" s="607">
        <v>5</v>
      </c>
      <c r="G612" s="608"/>
      <c r="H612" s="608"/>
      <c r="I612" s="760"/>
      <c r="J612" s="761"/>
    </row>
    <row r="613" spans="3:10" s="607" customFormat="1" ht="15.75" customHeight="1" x14ac:dyDescent="0.25">
      <c r="C613" s="756">
        <v>40318</v>
      </c>
      <c r="D613" s="607">
        <v>5.23</v>
      </c>
      <c r="E613" s="609"/>
      <c r="F613" s="607">
        <v>4.9800000000000004</v>
      </c>
      <c r="G613" s="608"/>
      <c r="H613" s="608"/>
      <c r="I613" s="760"/>
      <c r="J613" s="761"/>
    </row>
    <row r="614" spans="3:10" s="607" customFormat="1" ht="15.75" customHeight="1" x14ac:dyDescent="0.25">
      <c r="C614" s="756">
        <v>40319</v>
      </c>
      <c r="D614" s="607">
        <v>5.23</v>
      </c>
      <c r="E614" s="609"/>
      <c r="F614" s="607">
        <v>5</v>
      </c>
      <c r="G614" s="608"/>
      <c r="H614" s="608"/>
      <c r="I614" s="760"/>
      <c r="J614" s="761"/>
    </row>
    <row r="615" spans="3:10" s="607" customFormat="1" ht="15.75" customHeight="1" x14ac:dyDescent="0.25">
      <c r="C615" s="756">
        <v>40323</v>
      </c>
      <c r="D615" s="607">
        <v>5.23</v>
      </c>
      <c r="E615" s="609"/>
      <c r="F615" s="607">
        <v>5</v>
      </c>
      <c r="G615" s="608"/>
      <c r="H615" s="608"/>
      <c r="I615" s="760"/>
      <c r="J615" s="761"/>
    </row>
    <row r="616" spans="3:10" s="607" customFormat="1" ht="15.75" customHeight="1" x14ac:dyDescent="0.25">
      <c r="C616" s="756">
        <v>40324</v>
      </c>
      <c r="D616" s="607">
        <v>5.23</v>
      </c>
      <c r="E616" s="609"/>
      <c r="F616" s="607">
        <v>5.0199999999999996</v>
      </c>
      <c r="G616" s="608"/>
      <c r="H616" s="608"/>
      <c r="I616" s="760"/>
      <c r="J616" s="761"/>
    </row>
    <row r="617" spans="3:10" s="607" customFormat="1" ht="15.75" customHeight="1" x14ac:dyDescent="0.25">
      <c r="C617" s="756">
        <v>40325</v>
      </c>
      <c r="D617" s="607">
        <v>5.23</v>
      </c>
      <c r="E617" s="609"/>
      <c r="F617" s="607">
        <v>5</v>
      </c>
      <c r="G617" s="608"/>
      <c r="H617" s="608"/>
      <c r="I617" s="760"/>
      <c r="J617" s="761"/>
    </row>
    <row r="618" spans="3:10" s="607" customFormat="1" ht="15.75" customHeight="1" x14ac:dyDescent="0.25">
      <c r="C618" s="756">
        <v>40326</v>
      </c>
      <c r="D618" s="607">
        <v>5.21</v>
      </c>
      <c r="E618" s="609"/>
      <c r="F618" s="607">
        <v>5.0199999999999996</v>
      </c>
      <c r="G618" s="608"/>
      <c r="H618" s="608"/>
      <c r="I618" s="760"/>
      <c r="J618" s="761"/>
    </row>
    <row r="619" spans="3:10" s="607" customFormat="1" ht="15.75" customHeight="1" x14ac:dyDescent="0.25">
      <c r="C619" s="756">
        <v>40329</v>
      </c>
      <c r="D619" s="607">
        <v>5.21</v>
      </c>
      <c r="E619" s="609"/>
      <c r="F619" s="607">
        <v>5</v>
      </c>
      <c r="G619" s="608"/>
      <c r="H619" s="608"/>
      <c r="I619" s="760"/>
      <c r="J619" s="761"/>
    </row>
    <row r="620" spans="3:10" s="607" customFormat="1" ht="15.75" customHeight="1" x14ac:dyDescent="0.25">
      <c r="C620" s="756">
        <v>40330</v>
      </c>
      <c r="D620" s="607">
        <v>5.23</v>
      </c>
      <c r="E620" s="609"/>
      <c r="F620" s="607">
        <v>4.9800000000000004</v>
      </c>
      <c r="G620" s="608"/>
      <c r="H620" s="608"/>
      <c r="I620" s="760"/>
      <c r="J620" s="761"/>
    </row>
    <row r="621" spans="3:10" s="607" customFormat="1" ht="15.75" customHeight="1" x14ac:dyDescent="0.25">
      <c r="C621" s="756">
        <v>40331</v>
      </c>
      <c r="D621" s="607">
        <v>5.23</v>
      </c>
      <c r="E621" s="609"/>
      <c r="F621" s="607">
        <v>5</v>
      </c>
      <c r="G621" s="608"/>
      <c r="H621" s="608"/>
      <c r="I621" s="760"/>
      <c r="J621" s="761"/>
    </row>
    <row r="622" spans="3:10" s="607" customFormat="1" ht="15.75" customHeight="1" x14ac:dyDescent="0.25">
      <c r="C622" s="756">
        <v>40332</v>
      </c>
      <c r="D622" s="607">
        <v>5.23</v>
      </c>
      <c r="E622" s="609"/>
      <c r="F622" s="607">
        <v>5.15</v>
      </c>
      <c r="G622" s="608"/>
      <c r="H622" s="608"/>
      <c r="I622" s="760"/>
      <c r="J622" s="761"/>
    </row>
    <row r="623" spans="3:10" s="607" customFormat="1" ht="15.75" customHeight="1" x14ac:dyDescent="0.25">
      <c r="C623" s="756">
        <v>40333</v>
      </c>
      <c r="D623" s="607">
        <v>5.23</v>
      </c>
      <c r="E623" s="609"/>
      <c r="F623" s="607">
        <v>5.15</v>
      </c>
      <c r="G623" s="608"/>
      <c r="H623" s="608"/>
      <c r="I623" s="760"/>
      <c r="J623" s="761"/>
    </row>
    <row r="624" spans="3:10" s="607" customFormat="1" ht="15.75" customHeight="1" x14ac:dyDescent="0.25">
      <c r="C624" s="756">
        <v>40336</v>
      </c>
      <c r="D624" s="607">
        <v>5.24</v>
      </c>
      <c r="E624" s="609"/>
      <c r="F624" s="607">
        <v>5.18</v>
      </c>
      <c r="G624" s="608"/>
      <c r="H624" s="608"/>
      <c r="I624" s="760"/>
      <c r="J624" s="761"/>
    </row>
    <row r="625" spans="3:10" s="607" customFormat="1" ht="15.75" customHeight="1" x14ac:dyDescent="0.25">
      <c r="C625" s="756">
        <v>40337</v>
      </c>
      <c r="D625" s="607">
        <v>5.25</v>
      </c>
      <c r="E625" s="609"/>
      <c r="F625" s="607">
        <v>5.43</v>
      </c>
      <c r="G625" s="608"/>
      <c r="H625" s="608"/>
      <c r="I625" s="760"/>
      <c r="J625" s="761"/>
    </row>
    <row r="626" spans="3:10" s="607" customFormat="1" ht="15.75" customHeight="1" x14ac:dyDescent="0.25">
      <c r="C626" s="756">
        <v>40338</v>
      </c>
      <c r="D626" s="607">
        <v>5.24</v>
      </c>
      <c r="E626" s="609"/>
      <c r="F626" s="607">
        <v>5.48</v>
      </c>
      <c r="G626" s="608"/>
      <c r="H626" s="608"/>
      <c r="I626" s="760"/>
      <c r="J626" s="761"/>
    </row>
    <row r="627" spans="3:10" s="607" customFormat="1" ht="15.75" customHeight="1" x14ac:dyDescent="0.25">
      <c r="C627" s="756">
        <v>40339</v>
      </c>
      <c r="D627" s="607">
        <v>5.25</v>
      </c>
      <c r="E627" s="609"/>
      <c r="F627" s="607">
        <v>5.25</v>
      </c>
      <c r="G627" s="608"/>
      <c r="H627" s="608"/>
      <c r="I627" s="760"/>
      <c r="J627" s="761"/>
    </row>
    <row r="628" spans="3:10" s="607" customFormat="1" ht="15.75" customHeight="1" x14ac:dyDescent="0.25">
      <c r="C628" s="756">
        <v>40340</v>
      </c>
      <c r="D628" s="607">
        <v>5.25</v>
      </c>
      <c r="E628" s="609"/>
      <c r="F628" s="607">
        <v>5.25</v>
      </c>
      <c r="G628" s="608"/>
      <c r="H628" s="608"/>
      <c r="I628" s="760"/>
      <c r="J628" s="761"/>
    </row>
    <row r="629" spans="3:10" s="607" customFormat="1" ht="15.75" customHeight="1" x14ac:dyDescent="0.25">
      <c r="C629" s="756">
        <v>40343</v>
      </c>
      <c r="D629" s="607">
        <v>5.25</v>
      </c>
      <c r="E629" s="609"/>
      <c r="F629" s="607">
        <v>5.25</v>
      </c>
      <c r="G629" s="608"/>
      <c r="H629" s="608"/>
      <c r="I629" s="760"/>
      <c r="J629" s="761"/>
    </row>
    <row r="630" spans="3:10" s="607" customFormat="1" ht="15.75" customHeight="1" x14ac:dyDescent="0.25">
      <c r="C630" s="756">
        <v>40344</v>
      </c>
      <c r="D630" s="607">
        <v>5.24</v>
      </c>
      <c r="E630" s="609"/>
      <c r="F630" s="607">
        <v>5.25</v>
      </c>
      <c r="G630" s="608"/>
      <c r="H630" s="608"/>
      <c r="I630" s="760"/>
      <c r="J630" s="761"/>
    </row>
    <row r="631" spans="3:10" s="607" customFormat="1" ht="15.75" customHeight="1" x14ac:dyDescent="0.25">
      <c r="C631" s="756">
        <v>40345</v>
      </c>
      <c r="D631" s="607">
        <v>5.25</v>
      </c>
      <c r="E631" s="609"/>
      <c r="F631" s="607">
        <v>5.25</v>
      </c>
      <c r="G631" s="608"/>
      <c r="H631" s="608"/>
      <c r="I631" s="760"/>
      <c r="J631" s="761"/>
    </row>
    <row r="632" spans="3:10" s="607" customFormat="1" ht="15.75" customHeight="1" x14ac:dyDescent="0.25">
      <c r="C632" s="756">
        <v>40346</v>
      </c>
      <c r="D632" s="607">
        <v>5.25</v>
      </c>
      <c r="E632" s="609"/>
      <c r="F632" s="607">
        <v>5.25</v>
      </c>
      <c r="G632" s="608"/>
      <c r="H632" s="608"/>
      <c r="I632" s="760"/>
      <c r="J632" s="761"/>
    </row>
    <row r="633" spans="3:10" s="607" customFormat="1" ht="15.75" customHeight="1" x14ac:dyDescent="0.25">
      <c r="C633" s="756">
        <v>40347</v>
      </c>
      <c r="D633" s="607">
        <v>5.25</v>
      </c>
      <c r="E633" s="609"/>
      <c r="F633" s="607">
        <v>5.25</v>
      </c>
      <c r="G633" s="608"/>
      <c r="H633" s="608"/>
      <c r="I633" s="760"/>
      <c r="J633" s="761"/>
    </row>
    <row r="634" spans="3:10" s="607" customFormat="1" ht="15.75" customHeight="1" x14ac:dyDescent="0.25">
      <c r="C634" s="756">
        <v>40350</v>
      </c>
      <c r="D634" s="607">
        <v>5.25</v>
      </c>
      <c r="E634" s="609"/>
      <c r="F634" s="607">
        <v>5.25</v>
      </c>
      <c r="G634" s="608"/>
      <c r="H634" s="608"/>
      <c r="I634" s="760"/>
      <c r="J634" s="761"/>
    </row>
    <row r="635" spans="3:10" s="607" customFormat="1" ht="15.75" customHeight="1" x14ac:dyDescent="0.25">
      <c r="C635" s="756">
        <v>40351</v>
      </c>
      <c r="D635" s="607">
        <v>5.25</v>
      </c>
      <c r="E635" s="609"/>
      <c r="F635" s="607">
        <v>5.25</v>
      </c>
      <c r="G635" s="608"/>
      <c r="H635" s="608"/>
      <c r="I635" s="760"/>
      <c r="J635" s="761"/>
    </row>
    <row r="636" spans="3:10" s="607" customFormat="1" ht="15.75" customHeight="1" x14ac:dyDescent="0.25">
      <c r="C636" s="756">
        <v>40352</v>
      </c>
      <c r="D636" s="607">
        <v>5.25</v>
      </c>
      <c r="E636" s="609"/>
      <c r="F636" s="607">
        <v>5.25</v>
      </c>
      <c r="G636" s="608"/>
      <c r="H636" s="608"/>
      <c r="I636" s="760"/>
      <c r="J636" s="761"/>
    </row>
    <row r="637" spans="3:10" s="607" customFormat="1" ht="15.75" customHeight="1" x14ac:dyDescent="0.25">
      <c r="C637" s="756">
        <v>40353</v>
      </c>
      <c r="D637" s="607">
        <v>5.25</v>
      </c>
      <c r="E637" s="609"/>
      <c r="F637" s="607">
        <v>5.25</v>
      </c>
      <c r="G637" s="608"/>
      <c r="H637" s="608"/>
      <c r="I637" s="760"/>
      <c r="J637" s="761"/>
    </row>
    <row r="638" spans="3:10" s="607" customFormat="1" ht="15.75" customHeight="1" x14ac:dyDescent="0.25">
      <c r="C638" s="756">
        <v>40354</v>
      </c>
      <c r="D638" s="607">
        <v>5.25</v>
      </c>
      <c r="E638" s="609"/>
      <c r="F638" s="607">
        <v>5.25</v>
      </c>
      <c r="G638" s="608"/>
      <c r="H638" s="608"/>
      <c r="I638" s="760"/>
      <c r="J638" s="761"/>
    </row>
    <row r="639" spans="3:10" s="607" customFormat="1" ht="15.75" customHeight="1" x14ac:dyDescent="0.25">
      <c r="C639" s="756">
        <v>40357</v>
      </c>
      <c r="D639" s="607">
        <v>5.25</v>
      </c>
      <c r="E639" s="609"/>
      <c r="F639" s="607">
        <v>5.35</v>
      </c>
      <c r="G639" s="608"/>
      <c r="H639" s="608"/>
      <c r="I639" s="760"/>
      <c r="J639" s="761"/>
    </row>
    <row r="640" spans="3:10" s="607" customFormat="1" ht="15.75" customHeight="1" x14ac:dyDescent="0.25">
      <c r="C640" s="756">
        <v>40358</v>
      </c>
      <c r="D640" s="607">
        <v>5.26</v>
      </c>
      <c r="E640" s="609"/>
      <c r="F640" s="607">
        <v>5.35</v>
      </c>
      <c r="G640" s="608"/>
      <c r="H640" s="608"/>
      <c r="I640" s="760"/>
      <c r="J640" s="761"/>
    </row>
    <row r="641" spans="3:10" s="607" customFormat="1" ht="15.75" customHeight="1" x14ac:dyDescent="0.25">
      <c r="C641" s="756">
        <v>40359</v>
      </c>
      <c r="D641" s="607">
        <v>5.28</v>
      </c>
      <c r="E641" s="609"/>
      <c r="F641" s="607">
        <v>5.35</v>
      </c>
      <c r="G641" s="608"/>
      <c r="H641" s="608"/>
      <c r="I641" s="760"/>
      <c r="J641" s="761"/>
    </row>
    <row r="642" spans="3:10" s="607" customFormat="1" ht="15.75" customHeight="1" x14ac:dyDescent="0.25">
      <c r="C642" s="756">
        <v>40360</v>
      </c>
      <c r="D642" s="607">
        <v>5.28</v>
      </c>
      <c r="E642" s="609"/>
      <c r="F642" s="607">
        <v>5.35</v>
      </c>
      <c r="G642" s="608"/>
      <c r="H642" s="608"/>
      <c r="I642" s="760"/>
      <c r="J642" s="761"/>
    </row>
    <row r="643" spans="3:10" s="607" customFormat="1" ht="15.75" customHeight="1" x14ac:dyDescent="0.25">
      <c r="C643" s="756">
        <v>40361</v>
      </c>
      <c r="D643" s="607">
        <v>5.27</v>
      </c>
      <c r="E643" s="609"/>
      <c r="F643" s="607">
        <v>5.35</v>
      </c>
      <c r="G643" s="608"/>
      <c r="H643" s="608"/>
      <c r="I643" s="760"/>
      <c r="J643" s="761"/>
    </row>
    <row r="644" spans="3:10" s="607" customFormat="1" ht="15.75" customHeight="1" x14ac:dyDescent="0.25">
      <c r="C644" s="756">
        <v>40364</v>
      </c>
      <c r="D644" s="607">
        <v>5.26</v>
      </c>
      <c r="E644" s="609"/>
      <c r="F644" s="607">
        <v>5.4</v>
      </c>
      <c r="G644" s="608"/>
      <c r="H644" s="608"/>
      <c r="I644" s="760"/>
      <c r="J644" s="761"/>
    </row>
    <row r="645" spans="3:10" s="607" customFormat="1" ht="15.75" customHeight="1" x14ac:dyDescent="0.25">
      <c r="C645" s="756">
        <v>40365</v>
      </c>
      <c r="D645" s="607">
        <v>5.26</v>
      </c>
      <c r="E645" s="609"/>
      <c r="F645" s="607">
        <v>5.4</v>
      </c>
      <c r="G645" s="608"/>
      <c r="H645" s="608"/>
      <c r="I645" s="760"/>
      <c r="J645" s="761"/>
    </row>
    <row r="646" spans="3:10" s="607" customFormat="1" ht="15.75" customHeight="1" x14ac:dyDescent="0.25">
      <c r="C646" s="756">
        <v>40366</v>
      </c>
      <c r="D646" s="607">
        <v>5.26</v>
      </c>
      <c r="E646" s="609"/>
      <c r="F646" s="607">
        <v>5.4</v>
      </c>
      <c r="G646" s="608"/>
      <c r="H646" s="608"/>
      <c r="I646" s="760"/>
      <c r="J646" s="761"/>
    </row>
    <row r="647" spans="3:10" s="607" customFormat="1" ht="15.75" customHeight="1" x14ac:dyDescent="0.25">
      <c r="C647" s="756">
        <v>40367</v>
      </c>
      <c r="D647" s="607">
        <v>5.27</v>
      </c>
      <c r="E647" s="609"/>
      <c r="F647" s="607">
        <v>5.35</v>
      </c>
      <c r="G647" s="608"/>
      <c r="H647" s="608"/>
      <c r="I647" s="760"/>
      <c r="J647" s="761"/>
    </row>
    <row r="648" spans="3:10" s="607" customFormat="1" ht="15.75" customHeight="1" x14ac:dyDescent="0.25">
      <c r="C648" s="756">
        <v>40368</v>
      </c>
      <c r="D648" s="607">
        <v>5.26</v>
      </c>
      <c r="E648" s="609"/>
      <c r="F648" s="607">
        <v>5.38</v>
      </c>
      <c r="G648" s="608"/>
      <c r="H648" s="608"/>
      <c r="I648" s="760"/>
      <c r="J648" s="761"/>
    </row>
    <row r="649" spans="3:10" s="607" customFormat="1" ht="15.75" customHeight="1" x14ac:dyDescent="0.25">
      <c r="C649" s="756">
        <v>40371</v>
      </c>
      <c r="D649" s="607">
        <v>5.27</v>
      </c>
      <c r="E649" s="609"/>
      <c r="F649" s="607">
        <v>5.35</v>
      </c>
      <c r="G649" s="608"/>
      <c r="H649" s="608"/>
      <c r="I649" s="760"/>
      <c r="J649" s="761"/>
    </row>
    <row r="650" spans="3:10" s="607" customFormat="1" ht="15.75" customHeight="1" x14ac:dyDescent="0.25">
      <c r="C650" s="756">
        <v>40372</v>
      </c>
      <c r="D650" s="607">
        <v>5.27</v>
      </c>
      <c r="E650" s="609"/>
      <c r="F650" s="607">
        <v>5.35</v>
      </c>
      <c r="G650" s="608"/>
      <c r="H650" s="608"/>
      <c r="I650" s="760"/>
      <c r="J650" s="761"/>
    </row>
    <row r="651" spans="3:10" s="607" customFormat="1" ht="15.75" customHeight="1" x14ac:dyDescent="0.25">
      <c r="C651" s="756">
        <v>40373</v>
      </c>
      <c r="D651" s="607">
        <v>5.27</v>
      </c>
      <c r="E651" s="609"/>
      <c r="F651" s="607">
        <v>5.35</v>
      </c>
      <c r="G651" s="608"/>
      <c r="H651" s="608"/>
      <c r="I651" s="760"/>
      <c r="J651" s="761"/>
    </row>
    <row r="652" spans="3:10" s="607" customFormat="1" ht="15.75" customHeight="1" x14ac:dyDescent="0.25">
      <c r="C652" s="756">
        <v>40374</v>
      </c>
      <c r="D652" s="607">
        <v>5.27</v>
      </c>
      <c r="E652" s="609"/>
      <c r="F652" s="607">
        <v>5.28</v>
      </c>
      <c r="G652" s="608"/>
      <c r="H652" s="608"/>
      <c r="I652" s="760"/>
      <c r="J652" s="761"/>
    </row>
    <row r="653" spans="3:10" s="607" customFormat="1" ht="15.75" customHeight="1" x14ac:dyDescent="0.25">
      <c r="C653" s="756">
        <v>40375</v>
      </c>
      <c r="D653" s="607">
        <v>5.27</v>
      </c>
      <c r="E653" s="609"/>
      <c r="F653" s="607">
        <v>5.25</v>
      </c>
      <c r="G653" s="608"/>
      <c r="H653" s="608"/>
      <c r="I653" s="760"/>
      <c r="J653" s="761"/>
    </row>
    <row r="654" spans="3:10" s="607" customFormat="1" ht="15.75" customHeight="1" x14ac:dyDescent="0.25">
      <c r="C654" s="756">
        <v>40378</v>
      </c>
      <c r="D654" s="607">
        <v>5.3</v>
      </c>
      <c r="E654" s="609"/>
      <c r="F654" s="607">
        <v>5.32</v>
      </c>
      <c r="G654" s="608"/>
      <c r="H654" s="608"/>
      <c r="I654" s="760"/>
      <c r="J654" s="761"/>
    </row>
    <row r="655" spans="3:10" s="607" customFormat="1" ht="15.75" customHeight="1" x14ac:dyDescent="0.25">
      <c r="C655" s="756">
        <v>40379</v>
      </c>
      <c r="D655" s="607">
        <v>5.33</v>
      </c>
      <c r="E655" s="609"/>
      <c r="F655" s="607">
        <v>5.3</v>
      </c>
      <c r="G655" s="608"/>
      <c r="H655" s="608"/>
      <c r="I655" s="760"/>
      <c r="J655" s="761"/>
    </row>
    <row r="656" spans="3:10" s="607" customFormat="1" ht="15.75" customHeight="1" x14ac:dyDescent="0.25">
      <c r="C656" s="756">
        <v>40380</v>
      </c>
      <c r="D656" s="607">
        <v>5.32</v>
      </c>
      <c r="E656" s="609"/>
      <c r="F656" s="607">
        <v>5.45</v>
      </c>
      <c r="G656" s="608"/>
      <c r="H656" s="608"/>
      <c r="I656" s="760"/>
      <c r="J656" s="761"/>
    </row>
    <row r="657" spans="3:10" s="607" customFormat="1" ht="15.75" customHeight="1" x14ac:dyDescent="0.25">
      <c r="C657" s="756">
        <v>40381</v>
      </c>
      <c r="D657" s="607">
        <v>5.31</v>
      </c>
      <c r="E657" s="609"/>
      <c r="F657" s="607">
        <v>5.52</v>
      </c>
      <c r="G657" s="608"/>
      <c r="H657" s="608"/>
      <c r="I657" s="760"/>
      <c r="J657" s="761"/>
    </row>
    <row r="658" spans="3:10" s="607" customFormat="1" ht="15.75" customHeight="1" x14ac:dyDescent="0.25">
      <c r="C658" s="756">
        <v>40382</v>
      </c>
      <c r="D658" s="607">
        <v>5.32</v>
      </c>
      <c r="E658" s="609"/>
      <c r="F658" s="607">
        <v>5.5</v>
      </c>
      <c r="G658" s="608"/>
      <c r="H658" s="608"/>
      <c r="I658" s="760"/>
      <c r="J658" s="761"/>
    </row>
    <row r="659" spans="3:10" s="607" customFormat="1" ht="15.75" customHeight="1" x14ac:dyDescent="0.25">
      <c r="C659" s="756">
        <v>40385</v>
      </c>
      <c r="D659" s="607">
        <v>5.32</v>
      </c>
      <c r="E659" s="609"/>
      <c r="F659" s="607">
        <v>5.5</v>
      </c>
      <c r="G659" s="608"/>
      <c r="H659" s="608"/>
      <c r="I659" s="760"/>
      <c r="J659" s="761"/>
    </row>
    <row r="660" spans="3:10" s="607" customFormat="1" ht="15.75" customHeight="1" x14ac:dyDescent="0.25">
      <c r="C660" s="756">
        <v>40386</v>
      </c>
      <c r="D660" s="607">
        <v>5.32</v>
      </c>
      <c r="E660" s="609"/>
      <c r="F660" s="607">
        <v>5.55</v>
      </c>
      <c r="G660" s="608"/>
      <c r="H660" s="608"/>
      <c r="I660" s="760"/>
      <c r="J660" s="761"/>
    </row>
    <row r="661" spans="3:10" s="607" customFormat="1" ht="15.75" customHeight="1" x14ac:dyDescent="0.25">
      <c r="C661" s="756">
        <v>40387</v>
      </c>
      <c r="D661" s="607">
        <v>5.32</v>
      </c>
      <c r="E661" s="609"/>
      <c r="F661" s="607">
        <v>5.55</v>
      </c>
      <c r="G661" s="608"/>
      <c r="H661" s="608"/>
      <c r="I661" s="760"/>
      <c r="J661" s="761"/>
    </row>
    <row r="662" spans="3:10" s="607" customFormat="1" ht="15.75" customHeight="1" x14ac:dyDescent="0.25">
      <c r="C662" s="756">
        <v>40388</v>
      </c>
      <c r="D662" s="607">
        <v>5.32</v>
      </c>
      <c r="E662" s="609"/>
      <c r="F662" s="607">
        <v>5.55</v>
      </c>
      <c r="G662" s="608"/>
      <c r="H662" s="608"/>
      <c r="I662" s="760"/>
      <c r="J662" s="761"/>
    </row>
    <row r="663" spans="3:10" s="607" customFormat="1" ht="15.75" customHeight="1" x14ac:dyDescent="0.25">
      <c r="C663" s="756">
        <v>40389</v>
      </c>
      <c r="D663" s="607">
        <v>5.32</v>
      </c>
      <c r="E663" s="609"/>
      <c r="F663" s="607">
        <v>5.55</v>
      </c>
      <c r="G663" s="608"/>
      <c r="H663" s="608"/>
      <c r="I663" s="760"/>
      <c r="J663" s="761"/>
    </row>
    <row r="664" spans="3:10" s="607" customFormat="1" ht="15.75" customHeight="1" x14ac:dyDescent="0.25">
      <c r="C664" s="756">
        <v>40392</v>
      </c>
      <c r="D664" s="607">
        <v>5.32</v>
      </c>
      <c r="E664" s="609"/>
      <c r="F664" s="607">
        <v>5.55</v>
      </c>
      <c r="G664" s="608"/>
      <c r="H664" s="608"/>
      <c r="I664" s="760"/>
      <c r="J664" s="761"/>
    </row>
    <row r="665" spans="3:10" s="607" customFormat="1" ht="15.75" customHeight="1" x14ac:dyDescent="0.25">
      <c r="C665" s="756">
        <v>40393</v>
      </c>
      <c r="D665" s="607">
        <v>5.33</v>
      </c>
      <c r="E665" s="609"/>
      <c r="F665" s="607">
        <v>5.55</v>
      </c>
      <c r="G665" s="608"/>
      <c r="H665" s="608"/>
      <c r="I665" s="760"/>
      <c r="J665" s="761"/>
    </row>
    <row r="666" spans="3:10" s="607" customFormat="1" ht="15.75" customHeight="1" x14ac:dyDescent="0.25">
      <c r="C666" s="756">
        <v>40394</v>
      </c>
      <c r="D666" s="607">
        <v>5.33</v>
      </c>
      <c r="E666" s="609"/>
      <c r="F666" s="607">
        <v>5.55</v>
      </c>
      <c r="G666" s="608"/>
      <c r="H666" s="608"/>
      <c r="I666" s="760"/>
      <c r="J666" s="761"/>
    </row>
    <row r="667" spans="3:10" s="607" customFormat="1" ht="15.75" customHeight="1" x14ac:dyDescent="0.25">
      <c r="C667" s="756">
        <v>40395</v>
      </c>
      <c r="D667" s="607">
        <v>5.33</v>
      </c>
      <c r="E667" s="609"/>
      <c r="F667" s="607">
        <v>5.5</v>
      </c>
      <c r="G667" s="608"/>
      <c r="H667" s="608"/>
      <c r="I667" s="760"/>
      <c r="J667" s="761"/>
    </row>
    <row r="668" spans="3:10" s="607" customFormat="1" ht="15.75" customHeight="1" x14ac:dyDescent="0.25">
      <c r="C668" s="756">
        <v>40396</v>
      </c>
      <c r="D668" s="607">
        <v>5.33</v>
      </c>
      <c r="E668" s="609"/>
      <c r="F668" s="607">
        <v>5.52</v>
      </c>
      <c r="G668" s="608"/>
      <c r="H668" s="608"/>
      <c r="I668" s="760"/>
      <c r="J668" s="761"/>
    </row>
    <row r="669" spans="3:10" s="607" customFormat="1" ht="15.75" customHeight="1" x14ac:dyDescent="0.25">
      <c r="C669" s="756">
        <v>40399</v>
      </c>
      <c r="D669" s="607">
        <v>5.33</v>
      </c>
      <c r="E669" s="609"/>
      <c r="F669" s="607">
        <v>5.47</v>
      </c>
      <c r="G669" s="608"/>
      <c r="H669" s="608"/>
      <c r="I669" s="760"/>
      <c r="J669" s="761"/>
    </row>
    <row r="670" spans="3:10" s="607" customFormat="1" ht="15.75" customHeight="1" x14ac:dyDescent="0.25">
      <c r="C670" s="756">
        <v>40400</v>
      </c>
      <c r="D670" s="607">
        <v>5.33</v>
      </c>
      <c r="E670" s="609"/>
      <c r="F670" s="607">
        <v>5.47</v>
      </c>
      <c r="G670" s="608"/>
      <c r="H670" s="608"/>
      <c r="I670" s="760"/>
      <c r="J670" s="761"/>
    </row>
    <row r="671" spans="3:10" s="607" customFormat="1" ht="15.75" customHeight="1" x14ac:dyDescent="0.25">
      <c r="C671" s="756">
        <v>40401</v>
      </c>
      <c r="D671" s="607">
        <v>5.33</v>
      </c>
      <c r="E671" s="609"/>
      <c r="F671" s="607">
        <v>5.45</v>
      </c>
      <c r="G671" s="608"/>
      <c r="H671" s="608"/>
      <c r="I671" s="760"/>
      <c r="J671" s="761"/>
    </row>
    <row r="672" spans="3:10" s="607" customFormat="1" ht="15.75" customHeight="1" x14ac:dyDescent="0.25">
      <c r="C672" s="756">
        <v>40402</v>
      </c>
      <c r="D672" s="607">
        <v>5.33</v>
      </c>
      <c r="E672" s="609"/>
      <c r="F672" s="607">
        <v>5.47</v>
      </c>
      <c r="G672" s="608"/>
      <c r="H672" s="608"/>
      <c r="I672" s="760"/>
      <c r="J672" s="761"/>
    </row>
    <row r="673" spans="3:10" s="607" customFormat="1" ht="15.75" customHeight="1" x14ac:dyDescent="0.25">
      <c r="C673" s="756">
        <v>40403</v>
      </c>
      <c r="D673" s="607">
        <v>5.33</v>
      </c>
      <c r="E673" s="609"/>
      <c r="F673" s="607">
        <v>5.45</v>
      </c>
      <c r="G673" s="608"/>
      <c r="H673" s="608"/>
      <c r="I673" s="760"/>
      <c r="J673" s="761"/>
    </row>
    <row r="674" spans="3:10" s="607" customFormat="1" ht="15.75" customHeight="1" x14ac:dyDescent="0.25">
      <c r="C674" s="756">
        <v>40406</v>
      </c>
      <c r="D674" s="607">
        <v>5.34</v>
      </c>
      <c r="E674" s="609"/>
      <c r="F674" s="607">
        <v>5.45</v>
      </c>
      <c r="G674" s="608"/>
      <c r="H674" s="608"/>
      <c r="I674" s="760"/>
      <c r="J674" s="761"/>
    </row>
    <row r="675" spans="3:10" s="607" customFormat="1" ht="15.75" customHeight="1" x14ac:dyDescent="0.25">
      <c r="C675" s="756">
        <v>40407</v>
      </c>
      <c r="D675" s="607">
        <v>5.34</v>
      </c>
      <c r="E675" s="609"/>
      <c r="F675" s="607">
        <v>5.45</v>
      </c>
      <c r="G675" s="608"/>
      <c r="H675" s="608"/>
      <c r="I675" s="760"/>
      <c r="J675" s="761"/>
    </row>
    <row r="676" spans="3:10" s="607" customFormat="1" ht="15.75" customHeight="1" x14ac:dyDescent="0.25">
      <c r="C676" s="756">
        <v>40408</v>
      </c>
      <c r="D676" s="607">
        <v>5.33</v>
      </c>
      <c r="E676" s="609"/>
      <c r="F676" s="607">
        <v>5.45</v>
      </c>
      <c r="G676" s="608"/>
      <c r="H676" s="608"/>
      <c r="I676" s="760"/>
      <c r="J676" s="761"/>
    </row>
    <row r="677" spans="3:10" s="607" customFormat="1" ht="15.75" customHeight="1" x14ac:dyDescent="0.25">
      <c r="C677" s="756">
        <v>40409</v>
      </c>
      <c r="D677" s="607">
        <v>5.33</v>
      </c>
      <c r="E677" s="609"/>
      <c r="F677" s="607">
        <v>5.37</v>
      </c>
      <c r="G677" s="608"/>
      <c r="H677" s="608"/>
      <c r="I677" s="760"/>
      <c r="J677" s="761"/>
    </row>
    <row r="678" spans="3:10" s="607" customFormat="1" ht="15.75" customHeight="1" x14ac:dyDescent="0.25">
      <c r="C678" s="756">
        <v>40413</v>
      </c>
      <c r="D678" s="607">
        <v>5.33</v>
      </c>
      <c r="E678" s="609"/>
      <c r="F678" s="607">
        <v>5.3</v>
      </c>
      <c r="G678" s="608"/>
      <c r="H678" s="608"/>
      <c r="I678" s="760"/>
      <c r="J678" s="761"/>
    </row>
    <row r="679" spans="3:10" s="607" customFormat="1" ht="15.75" customHeight="1" x14ac:dyDescent="0.25">
      <c r="C679" s="756">
        <v>40414</v>
      </c>
      <c r="D679" s="607">
        <v>5.34</v>
      </c>
      <c r="E679" s="609"/>
      <c r="F679" s="607">
        <v>5.3</v>
      </c>
      <c r="G679" s="608"/>
      <c r="H679" s="608"/>
      <c r="I679" s="760"/>
      <c r="J679" s="761"/>
    </row>
    <row r="680" spans="3:10" s="607" customFormat="1" ht="15.75" customHeight="1" x14ac:dyDescent="0.25">
      <c r="C680" s="756">
        <v>40415</v>
      </c>
      <c r="D680" s="607">
        <v>5.34</v>
      </c>
      <c r="E680" s="609"/>
      <c r="F680" s="607">
        <v>5.32</v>
      </c>
      <c r="G680" s="608"/>
      <c r="H680" s="608"/>
      <c r="I680" s="760"/>
      <c r="J680" s="761"/>
    </row>
    <row r="681" spans="3:10" s="607" customFormat="1" ht="15.75" customHeight="1" x14ac:dyDescent="0.25">
      <c r="C681" s="756">
        <v>40416</v>
      </c>
      <c r="D681" s="607">
        <v>5.34</v>
      </c>
      <c r="E681" s="609"/>
      <c r="F681" s="607">
        <v>5.33</v>
      </c>
      <c r="G681" s="608"/>
      <c r="H681" s="608"/>
      <c r="I681" s="760"/>
      <c r="J681" s="761"/>
    </row>
    <row r="682" spans="3:10" s="607" customFormat="1" ht="15.75" customHeight="1" x14ac:dyDescent="0.25">
      <c r="C682" s="756">
        <v>40417</v>
      </c>
      <c r="D682" s="607">
        <v>5.35</v>
      </c>
      <c r="E682" s="609"/>
      <c r="F682" s="607">
        <v>5.33</v>
      </c>
      <c r="G682" s="608"/>
      <c r="H682" s="608"/>
      <c r="I682" s="760"/>
      <c r="J682" s="761"/>
    </row>
    <row r="683" spans="3:10" s="607" customFormat="1" ht="15.75" customHeight="1" x14ac:dyDescent="0.25">
      <c r="C683" s="756">
        <v>40420</v>
      </c>
      <c r="D683" s="607">
        <v>5.36</v>
      </c>
      <c r="E683" s="609"/>
      <c r="F683" s="607">
        <v>5.37</v>
      </c>
      <c r="G683" s="608"/>
      <c r="H683" s="608"/>
      <c r="I683" s="760"/>
      <c r="J683" s="761"/>
    </row>
    <row r="684" spans="3:10" s="607" customFormat="1" ht="15.75" customHeight="1" x14ac:dyDescent="0.25">
      <c r="C684" s="756">
        <v>40421</v>
      </c>
      <c r="D684" s="607">
        <v>5.36</v>
      </c>
      <c r="E684" s="609"/>
      <c r="F684" s="607">
        <v>5.45</v>
      </c>
      <c r="G684" s="608"/>
      <c r="H684" s="608"/>
      <c r="I684" s="760"/>
      <c r="J684" s="761"/>
    </row>
    <row r="685" spans="3:10" s="607" customFormat="1" ht="15.75" customHeight="1" x14ac:dyDescent="0.25">
      <c r="C685" s="756">
        <v>40422</v>
      </c>
      <c r="D685" s="607">
        <v>5.36</v>
      </c>
      <c r="E685" s="609"/>
      <c r="F685" s="607">
        <v>5.45</v>
      </c>
      <c r="G685" s="608"/>
      <c r="H685" s="608"/>
      <c r="I685" s="760"/>
      <c r="J685" s="761"/>
    </row>
    <row r="686" spans="3:10" s="607" customFormat="1" ht="15.75" customHeight="1" x14ac:dyDescent="0.25">
      <c r="C686" s="756">
        <v>40423</v>
      </c>
      <c r="D686" s="607">
        <v>5.36</v>
      </c>
      <c r="E686" s="609"/>
      <c r="F686" s="607">
        <v>5.52</v>
      </c>
      <c r="G686" s="608"/>
      <c r="H686" s="608"/>
      <c r="I686" s="760"/>
      <c r="J686" s="761"/>
    </row>
    <row r="687" spans="3:10" s="607" customFormat="1" ht="15.75" customHeight="1" x14ac:dyDescent="0.25">
      <c r="C687" s="756">
        <v>40424</v>
      </c>
      <c r="D687" s="607">
        <v>5.36</v>
      </c>
      <c r="E687" s="609"/>
      <c r="F687" s="607">
        <v>5.5</v>
      </c>
      <c r="G687" s="608"/>
      <c r="H687" s="608"/>
      <c r="I687" s="760"/>
      <c r="J687" s="761"/>
    </row>
    <row r="688" spans="3:10" s="607" customFormat="1" ht="15.75" customHeight="1" x14ac:dyDescent="0.25">
      <c r="C688" s="756">
        <v>40427</v>
      </c>
      <c r="D688" s="607">
        <v>5.36</v>
      </c>
      <c r="E688" s="609"/>
      <c r="F688" s="607">
        <v>5.5</v>
      </c>
      <c r="G688" s="608"/>
      <c r="H688" s="608"/>
      <c r="I688" s="760"/>
      <c r="J688" s="761"/>
    </row>
    <row r="689" spans="3:10" s="607" customFormat="1" ht="15.75" customHeight="1" x14ac:dyDescent="0.25">
      <c r="C689" s="756">
        <v>40428</v>
      </c>
      <c r="D689" s="607">
        <v>5.36</v>
      </c>
      <c r="E689" s="609"/>
      <c r="F689" s="607">
        <v>5.5</v>
      </c>
      <c r="G689" s="608"/>
      <c r="H689" s="608"/>
      <c r="I689" s="760"/>
      <c r="J689" s="761"/>
    </row>
    <row r="690" spans="3:10" s="607" customFormat="1" ht="15.75" customHeight="1" x14ac:dyDescent="0.25">
      <c r="C690" s="756">
        <v>40429</v>
      </c>
      <c r="D690" s="607">
        <v>5.37</v>
      </c>
      <c r="E690" s="609"/>
      <c r="F690" s="607">
        <v>5.5</v>
      </c>
      <c r="G690" s="608"/>
      <c r="H690" s="608"/>
      <c r="I690" s="760"/>
      <c r="J690" s="761"/>
    </row>
    <row r="691" spans="3:10" s="607" customFormat="1" ht="15.75" customHeight="1" x14ac:dyDescent="0.25">
      <c r="C691" s="756">
        <v>40430</v>
      </c>
      <c r="D691" s="607">
        <v>5.38</v>
      </c>
      <c r="E691" s="609"/>
      <c r="F691" s="607">
        <v>5.5</v>
      </c>
      <c r="G691" s="608"/>
      <c r="H691" s="608"/>
      <c r="I691" s="760"/>
      <c r="J691" s="761"/>
    </row>
    <row r="692" spans="3:10" s="607" customFormat="1" ht="15.75" customHeight="1" x14ac:dyDescent="0.25">
      <c r="C692" s="756">
        <v>40431</v>
      </c>
      <c r="D692" s="607">
        <v>5.37</v>
      </c>
      <c r="E692" s="609"/>
      <c r="F692" s="607">
        <v>5.5</v>
      </c>
      <c r="G692" s="608"/>
      <c r="H692" s="608"/>
      <c r="I692" s="760"/>
      <c r="J692" s="761"/>
    </row>
    <row r="693" spans="3:10" s="607" customFormat="1" ht="15.75" customHeight="1" x14ac:dyDescent="0.25">
      <c r="C693" s="756">
        <v>40434</v>
      </c>
      <c r="D693" s="607">
        <v>5.37</v>
      </c>
      <c r="E693" s="609"/>
      <c r="F693" s="607">
        <v>5.5</v>
      </c>
      <c r="G693" s="608"/>
      <c r="H693" s="608"/>
      <c r="I693" s="760"/>
      <c r="J693" s="761"/>
    </row>
    <row r="694" spans="3:10" s="607" customFormat="1" ht="15.75" customHeight="1" x14ac:dyDescent="0.25">
      <c r="C694" s="756">
        <v>40435</v>
      </c>
      <c r="D694" s="607">
        <v>5.37</v>
      </c>
      <c r="E694" s="609"/>
      <c r="F694" s="607">
        <v>5.5</v>
      </c>
      <c r="G694" s="608"/>
      <c r="H694" s="608"/>
      <c r="I694" s="760"/>
      <c r="J694" s="761"/>
    </row>
    <row r="695" spans="3:10" s="607" customFormat="1" ht="15.75" customHeight="1" x14ac:dyDescent="0.25">
      <c r="C695" s="756">
        <v>40436</v>
      </c>
      <c r="D695" s="607">
        <v>5.38</v>
      </c>
      <c r="E695" s="609"/>
      <c r="F695" s="607">
        <v>5.5</v>
      </c>
      <c r="G695" s="608"/>
      <c r="H695" s="608"/>
      <c r="I695" s="760"/>
      <c r="J695" s="761"/>
    </row>
    <row r="696" spans="3:10" s="607" customFormat="1" ht="15.75" customHeight="1" x14ac:dyDescent="0.25">
      <c r="C696" s="756">
        <v>40437</v>
      </c>
      <c r="D696" s="607">
        <v>5.38</v>
      </c>
      <c r="E696" s="609"/>
      <c r="F696" s="607">
        <v>5.5</v>
      </c>
      <c r="G696" s="608"/>
      <c r="H696" s="608"/>
      <c r="I696" s="760"/>
      <c r="J696" s="761"/>
    </row>
    <row r="697" spans="3:10" s="607" customFormat="1" ht="15.75" customHeight="1" x14ac:dyDescent="0.25">
      <c r="C697" s="756">
        <v>40438</v>
      </c>
      <c r="D697" s="607">
        <v>5.38</v>
      </c>
      <c r="E697" s="609"/>
      <c r="F697" s="607">
        <v>5.45</v>
      </c>
      <c r="G697" s="608"/>
      <c r="H697" s="608"/>
      <c r="I697" s="760"/>
      <c r="J697" s="761"/>
    </row>
    <row r="698" spans="3:10" s="607" customFormat="1" ht="15.75" customHeight="1" x14ac:dyDescent="0.25">
      <c r="C698" s="756">
        <v>40441</v>
      </c>
      <c r="D698" s="607">
        <v>5.38</v>
      </c>
      <c r="E698" s="609"/>
      <c r="F698" s="607">
        <v>5.43</v>
      </c>
      <c r="G698" s="608"/>
      <c r="H698" s="608"/>
      <c r="I698" s="760"/>
      <c r="J698" s="761"/>
    </row>
    <row r="699" spans="3:10" s="607" customFormat="1" ht="15.75" customHeight="1" x14ac:dyDescent="0.25">
      <c r="C699" s="756">
        <v>40442</v>
      </c>
      <c r="D699" s="607">
        <v>5.38</v>
      </c>
      <c r="E699" s="609"/>
      <c r="F699" s="607">
        <v>5.43</v>
      </c>
      <c r="G699" s="608"/>
      <c r="H699" s="608"/>
      <c r="I699" s="760"/>
      <c r="J699" s="761"/>
    </row>
    <row r="700" spans="3:10" s="607" customFormat="1" ht="15.75" customHeight="1" x14ac:dyDescent="0.25">
      <c r="C700" s="756">
        <v>40443</v>
      </c>
      <c r="D700" s="607">
        <v>5.38</v>
      </c>
      <c r="E700" s="609"/>
      <c r="F700" s="607">
        <v>5.42</v>
      </c>
      <c r="G700" s="608"/>
      <c r="H700" s="608"/>
      <c r="I700" s="760"/>
      <c r="J700" s="761"/>
    </row>
    <row r="701" spans="3:10" s="607" customFormat="1" ht="15.75" customHeight="1" x14ac:dyDescent="0.25">
      <c r="C701" s="756">
        <v>40444</v>
      </c>
      <c r="D701" s="607">
        <v>5.37</v>
      </c>
      <c r="E701" s="609"/>
      <c r="F701" s="607">
        <v>5.42</v>
      </c>
      <c r="G701" s="608"/>
      <c r="H701" s="608"/>
      <c r="I701" s="760"/>
      <c r="J701" s="761"/>
    </row>
    <row r="702" spans="3:10" s="607" customFormat="1" ht="15.75" customHeight="1" x14ac:dyDescent="0.25">
      <c r="C702" s="756">
        <v>40445</v>
      </c>
      <c r="D702" s="607">
        <v>5.37</v>
      </c>
      <c r="E702" s="609"/>
      <c r="F702" s="607">
        <v>5.42</v>
      </c>
      <c r="G702" s="608"/>
      <c r="H702" s="608"/>
      <c r="I702" s="760"/>
      <c r="J702" s="761"/>
    </row>
    <row r="703" spans="3:10" s="607" customFormat="1" ht="15.75" customHeight="1" x14ac:dyDescent="0.25">
      <c r="C703" s="756">
        <v>40448</v>
      </c>
      <c r="D703" s="607">
        <v>5.38</v>
      </c>
      <c r="E703" s="609"/>
      <c r="F703" s="607">
        <v>5.42</v>
      </c>
      <c r="G703" s="608"/>
      <c r="H703" s="608"/>
      <c r="I703" s="760"/>
      <c r="J703" s="761"/>
    </row>
    <row r="704" spans="3:10" s="607" customFormat="1" ht="15.75" customHeight="1" x14ac:dyDescent="0.25">
      <c r="C704" s="756">
        <v>40449</v>
      </c>
      <c r="D704" s="607">
        <v>5.37</v>
      </c>
      <c r="E704" s="609"/>
      <c r="F704" s="607">
        <v>5.4</v>
      </c>
      <c r="G704" s="608"/>
      <c r="H704" s="608"/>
      <c r="I704" s="760"/>
      <c r="J704" s="761"/>
    </row>
    <row r="705" spans="3:10" s="607" customFormat="1" ht="15.75" customHeight="1" x14ac:dyDescent="0.25">
      <c r="C705" s="756">
        <v>40450</v>
      </c>
      <c r="D705" s="607">
        <v>5.37</v>
      </c>
      <c r="E705" s="609"/>
      <c r="F705" s="607">
        <v>5.4</v>
      </c>
      <c r="G705" s="608"/>
      <c r="H705" s="608"/>
      <c r="I705" s="760"/>
      <c r="J705" s="761"/>
    </row>
    <row r="706" spans="3:10" s="607" customFormat="1" ht="15.75" customHeight="1" x14ac:dyDescent="0.25">
      <c r="C706" s="756">
        <v>40451</v>
      </c>
      <c r="D706" s="607">
        <v>5.37</v>
      </c>
      <c r="E706" s="609"/>
      <c r="F706" s="607">
        <v>5.38</v>
      </c>
      <c r="G706" s="608"/>
      <c r="H706" s="608"/>
      <c r="I706" s="760"/>
      <c r="J706" s="761"/>
    </row>
    <row r="707" spans="3:10" s="607" customFormat="1" ht="15.75" customHeight="1" x14ac:dyDescent="0.25">
      <c r="C707" s="756">
        <v>40452</v>
      </c>
      <c r="D707" s="607">
        <v>5.36</v>
      </c>
      <c r="E707" s="609"/>
      <c r="F707" s="607">
        <v>5.35</v>
      </c>
      <c r="G707" s="608"/>
      <c r="H707" s="608"/>
      <c r="I707" s="760"/>
      <c r="J707" s="761"/>
    </row>
    <row r="708" spans="3:10" s="607" customFormat="1" ht="15.75" customHeight="1" x14ac:dyDescent="0.25">
      <c r="C708" s="756">
        <v>40455</v>
      </c>
      <c r="D708" s="607">
        <v>5.36</v>
      </c>
      <c r="E708" s="609"/>
      <c r="F708" s="607">
        <v>5.35</v>
      </c>
      <c r="G708" s="608"/>
      <c r="H708" s="608"/>
      <c r="I708" s="760"/>
      <c r="J708" s="761"/>
    </row>
    <row r="709" spans="3:10" s="607" customFormat="1" ht="15.75" customHeight="1" x14ac:dyDescent="0.25">
      <c r="C709" s="756">
        <v>40456</v>
      </c>
      <c r="D709" s="607">
        <v>5.35</v>
      </c>
      <c r="E709" s="609"/>
      <c r="F709" s="607">
        <v>5.35</v>
      </c>
      <c r="G709" s="608"/>
      <c r="H709" s="608"/>
      <c r="I709" s="760"/>
      <c r="J709" s="761"/>
    </row>
    <row r="710" spans="3:10" s="607" customFormat="1" ht="15.75" customHeight="1" x14ac:dyDescent="0.25">
      <c r="C710" s="756">
        <v>40457</v>
      </c>
      <c r="D710" s="607">
        <v>5.35</v>
      </c>
      <c r="E710" s="609"/>
      <c r="F710" s="607">
        <v>5.35</v>
      </c>
      <c r="G710" s="608"/>
      <c r="H710" s="608"/>
      <c r="I710" s="760"/>
      <c r="J710" s="761"/>
    </row>
    <row r="711" spans="3:10" s="607" customFormat="1" ht="15.75" customHeight="1" x14ac:dyDescent="0.25">
      <c r="C711" s="756">
        <v>40458</v>
      </c>
      <c r="D711" s="607">
        <v>5.35</v>
      </c>
      <c r="E711" s="609"/>
      <c r="F711" s="607">
        <v>5.33</v>
      </c>
      <c r="G711" s="608"/>
      <c r="H711" s="608"/>
      <c r="I711" s="760"/>
      <c r="J711" s="761"/>
    </row>
    <row r="712" spans="3:10" s="607" customFormat="1" ht="15.75" customHeight="1" x14ac:dyDescent="0.25">
      <c r="C712" s="756">
        <v>40459</v>
      </c>
      <c r="D712" s="607">
        <v>5.35</v>
      </c>
      <c r="E712" s="609"/>
      <c r="F712" s="607">
        <v>5.3</v>
      </c>
      <c r="G712" s="608"/>
      <c r="H712" s="608"/>
      <c r="I712" s="760"/>
      <c r="J712" s="761"/>
    </row>
    <row r="713" spans="3:10" s="607" customFormat="1" ht="15.75" customHeight="1" x14ac:dyDescent="0.25">
      <c r="C713" s="756">
        <v>40462</v>
      </c>
      <c r="D713" s="607">
        <v>5.35</v>
      </c>
      <c r="E713" s="609"/>
      <c r="F713" s="607">
        <v>5.32</v>
      </c>
      <c r="G713" s="608"/>
      <c r="H713" s="608"/>
      <c r="I713" s="760"/>
      <c r="J713" s="761"/>
    </row>
    <row r="714" spans="3:10" s="607" customFormat="1" ht="15.75" customHeight="1" x14ac:dyDescent="0.25">
      <c r="C714" s="756">
        <v>40463</v>
      </c>
      <c r="D714" s="607">
        <v>5.35</v>
      </c>
      <c r="E714" s="609"/>
      <c r="F714" s="607">
        <v>5.25</v>
      </c>
      <c r="G714" s="608"/>
      <c r="H714" s="608"/>
      <c r="I714" s="760"/>
      <c r="J714" s="761"/>
    </row>
    <row r="715" spans="3:10" s="607" customFormat="1" ht="15.75" customHeight="1" x14ac:dyDescent="0.25">
      <c r="C715" s="756">
        <v>40464</v>
      </c>
      <c r="D715" s="607">
        <v>5.35</v>
      </c>
      <c r="E715" s="609"/>
      <c r="F715" s="607">
        <v>5.28</v>
      </c>
      <c r="G715" s="608"/>
      <c r="H715" s="608"/>
      <c r="I715" s="760"/>
      <c r="J715" s="761"/>
    </row>
    <row r="716" spans="3:10" s="607" customFormat="1" ht="15.75" customHeight="1" x14ac:dyDescent="0.25">
      <c r="C716" s="756">
        <v>40465</v>
      </c>
      <c r="D716" s="607">
        <v>5.35</v>
      </c>
      <c r="E716" s="609"/>
      <c r="F716" s="607">
        <v>5.28</v>
      </c>
      <c r="G716" s="608"/>
      <c r="H716" s="608"/>
      <c r="I716" s="760"/>
      <c r="J716" s="761"/>
    </row>
    <row r="717" spans="3:10" s="607" customFormat="1" ht="15.75" customHeight="1" x14ac:dyDescent="0.25">
      <c r="C717" s="756">
        <v>40466</v>
      </c>
      <c r="D717" s="607">
        <v>5.35</v>
      </c>
      <c r="E717" s="609"/>
      <c r="F717" s="607">
        <v>5.27</v>
      </c>
      <c r="G717" s="608"/>
      <c r="H717" s="608"/>
      <c r="I717" s="760"/>
      <c r="J717" s="761"/>
    </row>
    <row r="718" spans="3:10" s="607" customFormat="1" ht="15.75" customHeight="1" x14ac:dyDescent="0.25">
      <c r="C718" s="756">
        <v>40469</v>
      </c>
      <c r="D718" s="607">
        <v>5.35</v>
      </c>
      <c r="E718" s="609"/>
      <c r="F718" s="607">
        <v>5.27</v>
      </c>
      <c r="G718" s="608"/>
      <c r="H718" s="608"/>
      <c r="I718" s="760"/>
      <c r="J718" s="761"/>
    </row>
    <row r="719" spans="3:10" s="607" customFormat="1" ht="15.75" customHeight="1" x14ac:dyDescent="0.25">
      <c r="C719" s="756">
        <v>40470</v>
      </c>
      <c r="D719" s="607">
        <v>5.35</v>
      </c>
      <c r="E719" s="609"/>
      <c r="F719" s="607">
        <v>5.3</v>
      </c>
      <c r="G719" s="608"/>
      <c r="H719" s="608"/>
      <c r="I719" s="760"/>
      <c r="J719" s="761"/>
    </row>
    <row r="720" spans="3:10" s="607" customFormat="1" ht="15.75" customHeight="1" x14ac:dyDescent="0.25">
      <c r="C720" s="756">
        <v>40471</v>
      </c>
      <c r="D720" s="607">
        <v>5.35</v>
      </c>
      <c r="E720" s="609"/>
      <c r="F720" s="607">
        <v>5.28</v>
      </c>
      <c r="G720" s="608"/>
      <c r="H720" s="608"/>
      <c r="I720" s="760"/>
      <c r="J720" s="761"/>
    </row>
    <row r="721" spans="3:10" s="607" customFormat="1" ht="15.75" customHeight="1" x14ac:dyDescent="0.25">
      <c r="C721" s="756">
        <v>40472</v>
      </c>
      <c r="D721" s="607">
        <v>5.35</v>
      </c>
      <c r="E721" s="609"/>
      <c r="F721" s="607">
        <v>5.27</v>
      </c>
      <c r="G721" s="608"/>
      <c r="H721" s="608"/>
      <c r="I721" s="760"/>
      <c r="J721" s="761"/>
    </row>
    <row r="722" spans="3:10" s="607" customFormat="1" ht="15.75" customHeight="1" x14ac:dyDescent="0.25">
      <c r="C722" s="756">
        <v>40473</v>
      </c>
      <c r="D722" s="607">
        <v>5.35</v>
      </c>
      <c r="E722" s="609"/>
      <c r="F722" s="607">
        <v>5.27</v>
      </c>
      <c r="G722" s="608"/>
      <c r="H722" s="608"/>
      <c r="I722" s="760"/>
      <c r="J722" s="761"/>
    </row>
    <row r="723" spans="3:10" s="607" customFormat="1" ht="15.75" customHeight="1" x14ac:dyDescent="0.25">
      <c r="C723" s="756">
        <v>40476</v>
      </c>
      <c r="D723" s="607">
        <v>5.35</v>
      </c>
      <c r="E723" s="609"/>
      <c r="F723" s="607">
        <v>5.27</v>
      </c>
      <c r="G723" s="608"/>
      <c r="H723" s="608"/>
      <c r="I723" s="760"/>
      <c r="J723" s="761"/>
    </row>
    <row r="724" spans="3:10" s="607" customFormat="1" ht="15.75" customHeight="1" x14ac:dyDescent="0.25">
      <c r="C724" s="756">
        <v>40477</v>
      </c>
      <c r="D724" s="607">
        <v>5.35</v>
      </c>
      <c r="E724" s="609"/>
      <c r="F724" s="607">
        <v>5.27</v>
      </c>
      <c r="G724" s="608"/>
      <c r="H724" s="608"/>
      <c r="I724" s="760"/>
      <c r="J724" s="761"/>
    </row>
    <row r="725" spans="3:10" s="607" customFormat="1" ht="15.75" customHeight="1" x14ac:dyDescent="0.25">
      <c r="C725" s="756">
        <v>40478</v>
      </c>
      <c r="D725" s="607">
        <v>5.35</v>
      </c>
      <c r="E725" s="609"/>
      <c r="F725" s="607">
        <v>5.27</v>
      </c>
      <c r="G725" s="608"/>
      <c r="H725" s="608"/>
      <c r="I725" s="760"/>
      <c r="J725" s="761"/>
    </row>
    <row r="726" spans="3:10" s="607" customFormat="1" ht="15.75" customHeight="1" x14ac:dyDescent="0.25">
      <c r="C726" s="756">
        <v>40479</v>
      </c>
      <c r="D726" s="607">
        <v>5.35</v>
      </c>
      <c r="E726" s="609"/>
      <c r="F726" s="607">
        <v>5.38</v>
      </c>
      <c r="G726" s="608"/>
      <c r="H726" s="608"/>
      <c r="I726" s="760"/>
      <c r="J726" s="761"/>
    </row>
    <row r="727" spans="3:10" s="607" customFormat="1" ht="15.75" customHeight="1" x14ac:dyDescent="0.25">
      <c r="C727" s="756">
        <v>40480</v>
      </c>
      <c r="D727" s="607">
        <v>5.35</v>
      </c>
      <c r="E727" s="609"/>
      <c r="F727" s="607">
        <v>5.35</v>
      </c>
      <c r="G727" s="608"/>
      <c r="H727" s="608"/>
      <c r="I727" s="760"/>
      <c r="J727" s="761"/>
    </row>
    <row r="728" spans="3:10" s="607" customFormat="1" ht="15.75" customHeight="1" x14ac:dyDescent="0.25">
      <c r="C728" s="756">
        <v>40484</v>
      </c>
      <c r="D728" s="607">
        <v>5.35</v>
      </c>
      <c r="E728" s="609"/>
      <c r="F728" s="607">
        <v>5.35</v>
      </c>
      <c r="G728" s="608"/>
      <c r="H728" s="608"/>
      <c r="I728" s="760"/>
      <c r="J728" s="761"/>
    </row>
    <row r="729" spans="3:10" s="607" customFormat="1" ht="15.75" customHeight="1" x14ac:dyDescent="0.25">
      <c r="C729" s="756">
        <v>40485</v>
      </c>
      <c r="D729" s="607">
        <v>5.35</v>
      </c>
      <c r="E729" s="609"/>
      <c r="F729" s="607">
        <v>5.35</v>
      </c>
      <c r="G729" s="608"/>
      <c r="H729" s="608"/>
      <c r="I729" s="760"/>
      <c r="J729" s="761"/>
    </row>
    <row r="730" spans="3:10" s="607" customFormat="1" ht="15.75" customHeight="1" x14ac:dyDescent="0.25">
      <c r="C730" s="756">
        <v>40486</v>
      </c>
      <c r="D730" s="607">
        <v>5.35</v>
      </c>
      <c r="E730" s="609"/>
      <c r="F730" s="607">
        <v>5.35</v>
      </c>
      <c r="G730" s="608"/>
      <c r="H730" s="608"/>
      <c r="I730" s="760"/>
      <c r="J730" s="761"/>
    </row>
    <row r="731" spans="3:10" s="607" customFormat="1" ht="15.75" customHeight="1" x14ac:dyDescent="0.25">
      <c r="C731" s="756">
        <v>40487</v>
      </c>
      <c r="D731" s="607">
        <v>5.35</v>
      </c>
      <c r="E731" s="609"/>
      <c r="F731" s="607">
        <v>5.35</v>
      </c>
      <c r="G731" s="608"/>
      <c r="H731" s="608"/>
      <c r="I731" s="760"/>
      <c r="J731" s="761"/>
    </row>
    <row r="732" spans="3:10" s="607" customFormat="1" ht="15.75" customHeight="1" x14ac:dyDescent="0.25">
      <c r="C732" s="756">
        <v>40490</v>
      </c>
      <c r="D732" s="607">
        <v>5.35</v>
      </c>
      <c r="E732" s="609"/>
      <c r="F732" s="607">
        <v>5.35</v>
      </c>
      <c r="G732" s="608"/>
      <c r="H732" s="608"/>
      <c r="I732" s="760"/>
      <c r="J732" s="761"/>
    </row>
    <row r="733" spans="3:10" s="607" customFormat="1" ht="15.75" customHeight="1" x14ac:dyDescent="0.25">
      <c r="C733" s="756">
        <v>40491</v>
      </c>
      <c r="D733" s="607">
        <v>5.35</v>
      </c>
      <c r="E733" s="609"/>
      <c r="F733" s="607">
        <v>5.35</v>
      </c>
      <c r="G733" s="608"/>
      <c r="H733" s="608"/>
      <c r="I733" s="760"/>
      <c r="J733" s="761"/>
    </row>
    <row r="734" spans="3:10" s="607" customFormat="1" ht="15.75" customHeight="1" x14ac:dyDescent="0.25">
      <c r="C734" s="756">
        <v>40492</v>
      </c>
      <c r="D734" s="607">
        <v>5.35</v>
      </c>
      <c r="E734" s="609"/>
      <c r="F734" s="607">
        <v>5.35</v>
      </c>
      <c r="G734" s="608"/>
      <c r="H734" s="608"/>
      <c r="I734" s="760"/>
      <c r="J734" s="761"/>
    </row>
    <row r="735" spans="3:10" s="607" customFormat="1" ht="15.75" customHeight="1" x14ac:dyDescent="0.25">
      <c r="C735" s="756">
        <v>40493</v>
      </c>
      <c r="D735" s="607">
        <v>5.35</v>
      </c>
      <c r="E735" s="609"/>
      <c r="F735" s="607">
        <v>5.35</v>
      </c>
      <c r="G735" s="608"/>
      <c r="H735" s="608"/>
      <c r="I735" s="760"/>
      <c r="J735" s="761"/>
    </row>
    <row r="736" spans="3:10" s="607" customFormat="1" ht="15.75" customHeight="1" x14ac:dyDescent="0.25">
      <c r="C736" s="756">
        <v>40494</v>
      </c>
      <c r="D736" s="607">
        <v>5.36</v>
      </c>
      <c r="E736" s="609"/>
      <c r="F736" s="607">
        <v>5.35</v>
      </c>
      <c r="G736" s="608"/>
      <c r="H736" s="608"/>
      <c r="I736" s="760"/>
      <c r="J736" s="761"/>
    </row>
    <row r="737" spans="3:10" s="607" customFormat="1" ht="15.75" customHeight="1" x14ac:dyDescent="0.25">
      <c r="C737" s="756">
        <v>40497</v>
      </c>
      <c r="D737" s="607">
        <v>5.37</v>
      </c>
      <c r="E737" s="609"/>
      <c r="F737" s="607">
        <v>5.37</v>
      </c>
      <c r="G737" s="608"/>
      <c r="H737" s="608"/>
      <c r="I737" s="760"/>
      <c r="J737" s="761"/>
    </row>
    <row r="738" spans="3:10" s="607" customFormat="1" ht="15.75" customHeight="1" x14ac:dyDescent="0.25">
      <c r="C738" s="756">
        <v>40498</v>
      </c>
      <c r="D738" s="607">
        <v>5.37</v>
      </c>
      <c r="E738" s="609"/>
      <c r="F738" s="607">
        <v>5.38</v>
      </c>
      <c r="G738" s="608"/>
      <c r="H738" s="608"/>
      <c r="I738" s="760"/>
      <c r="J738" s="761"/>
    </row>
    <row r="739" spans="3:10" s="607" customFormat="1" ht="15.75" customHeight="1" x14ac:dyDescent="0.25">
      <c r="C739" s="756">
        <v>40499</v>
      </c>
      <c r="D739" s="607">
        <v>5.37</v>
      </c>
      <c r="E739" s="609"/>
      <c r="F739" s="607">
        <v>5.35</v>
      </c>
      <c r="G739" s="608"/>
      <c r="H739" s="608"/>
      <c r="I739" s="760"/>
      <c r="J739" s="761"/>
    </row>
    <row r="740" spans="3:10" s="607" customFormat="1" ht="15.75" customHeight="1" x14ac:dyDescent="0.25">
      <c r="C740" s="756">
        <v>40500</v>
      </c>
      <c r="D740" s="607">
        <v>5.36</v>
      </c>
      <c r="E740" s="609"/>
      <c r="F740" s="607">
        <v>5.35</v>
      </c>
      <c r="G740" s="608"/>
      <c r="H740" s="608"/>
      <c r="I740" s="760"/>
      <c r="J740" s="761"/>
    </row>
    <row r="741" spans="3:10" s="607" customFormat="1" ht="15.75" customHeight="1" x14ac:dyDescent="0.25">
      <c r="C741" s="756">
        <v>40501</v>
      </c>
      <c r="D741" s="607">
        <v>5.37</v>
      </c>
      <c r="E741" s="609"/>
      <c r="F741" s="607">
        <v>5.35</v>
      </c>
      <c r="G741" s="608"/>
      <c r="H741" s="608"/>
      <c r="I741" s="760"/>
      <c r="J741" s="761"/>
    </row>
    <row r="742" spans="3:10" s="607" customFormat="1" ht="15.75" customHeight="1" x14ac:dyDescent="0.25">
      <c r="C742" s="756">
        <v>40504</v>
      </c>
      <c r="D742" s="607">
        <v>5.37</v>
      </c>
      <c r="E742" s="609"/>
      <c r="F742" s="607">
        <v>5.32</v>
      </c>
      <c r="G742" s="608"/>
      <c r="H742" s="608"/>
      <c r="I742" s="760"/>
      <c r="J742" s="761"/>
    </row>
    <row r="743" spans="3:10" s="607" customFormat="1" ht="15.75" customHeight="1" x14ac:dyDescent="0.25">
      <c r="C743" s="756">
        <v>40505</v>
      </c>
      <c r="D743" s="607">
        <v>5.37</v>
      </c>
      <c r="E743" s="609"/>
      <c r="F743" s="607">
        <v>5.3</v>
      </c>
      <c r="G743" s="608"/>
      <c r="H743" s="608"/>
      <c r="I743" s="760"/>
      <c r="J743" s="761"/>
    </row>
    <row r="744" spans="3:10" s="607" customFormat="1" ht="15.75" customHeight="1" x14ac:dyDescent="0.25">
      <c r="C744" s="756">
        <v>40506</v>
      </c>
      <c r="D744" s="607">
        <v>5.36</v>
      </c>
      <c r="E744" s="609"/>
      <c r="F744" s="607">
        <v>5.32</v>
      </c>
      <c r="G744" s="608"/>
      <c r="H744" s="608"/>
      <c r="I744" s="760"/>
      <c r="J744" s="761"/>
    </row>
    <row r="745" spans="3:10" s="607" customFormat="1" ht="15.75" customHeight="1" x14ac:dyDescent="0.25">
      <c r="C745" s="756">
        <v>40507</v>
      </c>
      <c r="D745" s="607">
        <v>5.36</v>
      </c>
      <c r="E745" s="609"/>
      <c r="F745" s="607">
        <v>5.33</v>
      </c>
      <c r="G745" s="608"/>
      <c r="H745" s="608"/>
      <c r="I745" s="760"/>
      <c r="J745" s="761"/>
    </row>
    <row r="746" spans="3:10" s="607" customFormat="1" ht="15.75" customHeight="1" x14ac:dyDescent="0.25">
      <c r="C746" s="756">
        <v>40508</v>
      </c>
      <c r="D746" s="607">
        <v>5.37</v>
      </c>
      <c r="E746" s="609"/>
      <c r="F746" s="607">
        <v>5.37</v>
      </c>
      <c r="G746" s="608"/>
      <c r="H746" s="608"/>
      <c r="I746" s="760"/>
      <c r="J746" s="761"/>
    </row>
    <row r="747" spans="3:10" s="607" customFormat="1" ht="15.75" customHeight="1" x14ac:dyDescent="0.25">
      <c r="C747" s="756">
        <v>40511</v>
      </c>
      <c r="D747" s="607">
        <v>5.37</v>
      </c>
      <c r="E747" s="609"/>
      <c r="F747" s="607">
        <v>5.35</v>
      </c>
      <c r="G747" s="608"/>
      <c r="H747" s="608"/>
      <c r="I747" s="760"/>
      <c r="J747" s="761"/>
    </row>
    <row r="748" spans="3:10" s="607" customFormat="1" ht="15.75" customHeight="1" x14ac:dyDescent="0.25">
      <c r="C748" s="756">
        <v>40512</v>
      </c>
      <c r="D748" s="607">
        <v>5.6</v>
      </c>
      <c r="E748" s="609"/>
      <c r="F748" s="607">
        <v>5.45</v>
      </c>
      <c r="G748" s="608"/>
      <c r="H748" s="608"/>
      <c r="I748" s="760"/>
      <c r="J748" s="761"/>
    </row>
    <row r="749" spans="3:10" s="607" customFormat="1" ht="15.75" customHeight="1" x14ac:dyDescent="0.25">
      <c r="C749" s="756">
        <v>40513</v>
      </c>
      <c r="D749" s="607">
        <v>5.6</v>
      </c>
      <c r="E749" s="609"/>
      <c r="F749" s="607">
        <v>5.45</v>
      </c>
      <c r="G749" s="608"/>
      <c r="H749" s="608"/>
      <c r="I749" s="760"/>
      <c r="J749" s="761"/>
    </row>
    <row r="750" spans="3:10" s="607" customFormat="1" ht="15.75" customHeight="1" x14ac:dyDescent="0.25">
      <c r="C750" s="756">
        <v>40514</v>
      </c>
      <c r="D750" s="607">
        <v>5.61</v>
      </c>
      <c r="E750" s="609"/>
      <c r="F750" s="607">
        <v>5.69</v>
      </c>
      <c r="G750" s="608"/>
      <c r="H750" s="608"/>
      <c r="I750" s="760"/>
      <c r="J750" s="761"/>
    </row>
    <row r="751" spans="3:10" s="607" customFormat="1" ht="15.75" customHeight="1" x14ac:dyDescent="0.25">
      <c r="C751" s="756">
        <v>40515</v>
      </c>
      <c r="D751" s="607">
        <v>5.61</v>
      </c>
      <c r="E751" s="609"/>
      <c r="F751" s="607">
        <v>5.75</v>
      </c>
      <c r="G751" s="608"/>
      <c r="H751" s="608"/>
      <c r="I751" s="760"/>
      <c r="J751" s="761"/>
    </row>
    <row r="752" spans="3:10" s="607" customFormat="1" ht="15.75" customHeight="1" x14ac:dyDescent="0.25">
      <c r="C752" s="756">
        <v>40518</v>
      </c>
      <c r="D752" s="607">
        <v>5.61</v>
      </c>
      <c r="E752" s="609"/>
      <c r="F752" s="607">
        <v>5.78</v>
      </c>
      <c r="G752" s="608"/>
      <c r="H752" s="608"/>
      <c r="I752" s="760"/>
      <c r="J752" s="761"/>
    </row>
    <row r="753" spans="3:10" s="607" customFormat="1" ht="15.75" customHeight="1" x14ac:dyDescent="0.25">
      <c r="C753" s="756">
        <v>40519</v>
      </c>
      <c r="D753" s="607">
        <v>5.61</v>
      </c>
      <c r="E753" s="609"/>
      <c r="F753" s="607">
        <v>5.77</v>
      </c>
      <c r="G753" s="608"/>
      <c r="H753" s="608"/>
      <c r="I753" s="760"/>
      <c r="J753" s="761"/>
    </row>
    <row r="754" spans="3:10" s="607" customFormat="1" ht="15.75" customHeight="1" x14ac:dyDescent="0.25">
      <c r="C754" s="756">
        <v>40520</v>
      </c>
      <c r="D754" s="607">
        <v>5.61</v>
      </c>
      <c r="E754" s="609"/>
      <c r="F754" s="607">
        <v>5.8</v>
      </c>
      <c r="G754" s="608"/>
      <c r="H754" s="608"/>
      <c r="I754" s="760"/>
      <c r="J754" s="761"/>
    </row>
    <row r="755" spans="3:10" s="607" customFormat="1" ht="15.75" customHeight="1" x14ac:dyDescent="0.25">
      <c r="C755" s="756">
        <v>40521</v>
      </c>
      <c r="D755" s="607">
        <v>5.61</v>
      </c>
      <c r="E755" s="609"/>
      <c r="F755" s="607">
        <v>5.78</v>
      </c>
      <c r="G755" s="608"/>
      <c r="H755" s="608"/>
      <c r="I755" s="760"/>
      <c r="J755" s="761"/>
    </row>
    <row r="756" spans="3:10" s="607" customFormat="1" ht="15.75" customHeight="1" x14ac:dyDescent="0.25">
      <c r="C756" s="756">
        <v>40522</v>
      </c>
      <c r="D756" s="607">
        <v>5.61</v>
      </c>
      <c r="E756" s="609"/>
      <c r="F756" s="607">
        <v>5.75</v>
      </c>
      <c r="G756" s="608"/>
      <c r="H756" s="608"/>
      <c r="I756" s="760"/>
      <c r="J756" s="761"/>
    </row>
    <row r="757" spans="3:10" s="607" customFormat="1" ht="15.75" customHeight="1" x14ac:dyDescent="0.25">
      <c r="C757" s="756">
        <v>40523</v>
      </c>
      <c r="D757" s="607">
        <v>5.61</v>
      </c>
      <c r="E757" s="609"/>
      <c r="F757" s="607">
        <v>5.75</v>
      </c>
      <c r="G757" s="608"/>
      <c r="H757" s="608"/>
      <c r="I757" s="760"/>
      <c r="J757" s="761"/>
    </row>
    <row r="758" spans="3:10" s="607" customFormat="1" ht="15.75" customHeight="1" x14ac:dyDescent="0.25">
      <c r="C758" s="756">
        <v>40525</v>
      </c>
      <c r="D758" s="607">
        <v>5.62</v>
      </c>
      <c r="E758" s="609"/>
      <c r="F758" s="607">
        <v>5.73</v>
      </c>
      <c r="G758" s="608"/>
      <c r="H758" s="608"/>
      <c r="I758" s="760"/>
      <c r="J758" s="761"/>
    </row>
    <row r="759" spans="3:10" s="607" customFormat="1" ht="15.75" customHeight="1" x14ac:dyDescent="0.25">
      <c r="C759" s="756">
        <v>40526</v>
      </c>
      <c r="D759" s="607">
        <v>5.63</v>
      </c>
      <c r="E759" s="609"/>
      <c r="F759" s="607">
        <v>5.73</v>
      </c>
      <c r="G759" s="608"/>
      <c r="H759" s="608"/>
      <c r="I759" s="760"/>
      <c r="J759" s="761"/>
    </row>
    <row r="760" spans="3:10" s="607" customFormat="1" ht="15.75" customHeight="1" x14ac:dyDescent="0.25">
      <c r="C760" s="756">
        <v>40527</v>
      </c>
      <c r="D760" s="607">
        <v>5.63</v>
      </c>
      <c r="E760" s="609"/>
      <c r="F760" s="607">
        <v>5.73</v>
      </c>
      <c r="G760" s="608"/>
      <c r="H760" s="608"/>
      <c r="I760" s="760"/>
      <c r="J760" s="761"/>
    </row>
    <row r="761" spans="3:10" s="607" customFormat="1" ht="15.75" customHeight="1" x14ac:dyDescent="0.25">
      <c r="C761" s="756">
        <v>40528</v>
      </c>
      <c r="D761" s="607">
        <v>5.63</v>
      </c>
      <c r="E761" s="609"/>
      <c r="F761" s="607">
        <v>5.68</v>
      </c>
      <c r="G761" s="608"/>
      <c r="H761" s="608"/>
      <c r="I761" s="760"/>
      <c r="J761" s="761"/>
    </row>
    <row r="762" spans="3:10" s="607" customFormat="1" ht="15.75" customHeight="1" x14ac:dyDescent="0.25">
      <c r="C762" s="756">
        <v>40529</v>
      </c>
      <c r="D762" s="607">
        <v>5.62</v>
      </c>
      <c r="E762" s="609"/>
      <c r="F762" s="607">
        <v>5.68</v>
      </c>
      <c r="G762" s="608"/>
      <c r="H762" s="608"/>
      <c r="I762" s="760"/>
      <c r="J762" s="761"/>
    </row>
    <row r="763" spans="3:10" s="607" customFormat="1" ht="15.75" customHeight="1" x14ac:dyDescent="0.25">
      <c r="C763" s="756">
        <v>40532</v>
      </c>
      <c r="D763" s="607">
        <v>5.61</v>
      </c>
      <c r="E763" s="609"/>
      <c r="F763" s="607">
        <v>5.6</v>
      </c>
      <c r="G763" s="608"/>
      <c r="H763" s="608"/>
      <c r="I763" s="760"/>
      <c r="J763" s="761"/>
    </row>
    <row r="764" spans="3:10" s="607" customFormat="1" ht="15.75" customHeight="1" x14ac:dyDescent="0.25">
      <c r="C764" s="756">
        <v>40533</v>
      </c>
      <c r="D764" s="607">
        <v>5.82</v>
      </c>
      <c r="E764" s="609"/>
      <c r="F764" s="607">
        <v>5.57</v>
      </c>
      <c r="G764" s="608"/>
      <c r="H764" s="608"/>
      <c r="I764" s="760"/>
      <c r="J764" s="761"/>
    </row>
    <row r="765" spans="3:10" s="607" customFormat="1" ht="15.75" customHeight="1" x14ac:dyDescent="0.25">
      <c r="C765" s="756">
        <v>40534</v>
      </c>
      <c r="D765" s="607">
        <v>5.82</v>
      </c>
      <c r="E765" s="609"/>
      <c r="F765" s="607">
        <v>5.62</v>
      </c>
      <c r="G765" s="608"/>
      <c r="H765" s="608"/>
      <c r="I765" s="760"/>
      <c r="J765" s="761"/>
    </row>
    <row r="766" spans="3:10" s="607" customFormat="1" ht="15.75" customHeight="1" x14ac:dyDescent="0.25">
      <c r="C766" s="756">
        <v>40535</v>
      </c>
      <c r="D766" s="607">
        <v>5.83</v>
      </c>
      <c r="E766" s="609"/>
      <c r="F766" s="607">
        <v>5.68</v>
      </c>
      <c r="G766" s="608"/>
      <c r="H766" s="608"/>
      <c r="I766" s="760"/>
      <c r="J766" s="761"/>
    </row>
    <row r="767" spans="3:10" s="607" customFormat="1" ht="15.75" customHeight="1" x14ac:dyDescent="0.25">
      <c r="C767" s="756">
        <v>40539</v>
      </c>
      <c r="D767" s="607">
        <v>5.84</v>
      </c>
      <c r="E767" s="609"/>
      <c r="F767" s="607">
        <v>5.73</v>
      </c>
      <c r="G767" s="608"/>
      <c r="H767" s="608"/>
      <c r="I767" s="760"/>
      <c r="J767" s="761"/>
    </row>
    <row r="768" spans="3:10" s="607" customFormat="1" ht="15.75" customHeight="1" x14ac:dyDescent="0.25">
      <c r="C768" s="756">
        <v>40540</v>
      </c>
      <c r="D768" s="607">
        <v>5.84</v>
      </c>
      <c r="E768" s="609"/>
      <c r="F768" s="607">
        <v>5.73</v>
      </c>
      <c r="G768" s="608"/>
      <c r="H768" s="608"/>
      <c r="I768" s="760"/>
      <c r="J768" s="761"/>
    </row>
    <row r="769" spans="3:10" s="607" customFormat="1" ht="15.75" customHeight="1" x14ac:dyDescent="0.25">
      <c r="C769" s="756">
        <v>40541</v>
      </c>
      <c r="D769" s="607">
        <v>5.85</v>
      </c>
      <c r="E769" s="609"/>
      <c r="F769" s="607">
        <v>5.68</v>
      </c>
      <c r="G769" s="608"/>
      <c r="H769" s="608"/>
      <c r="I769" s="760"/>
      <c r="J769" s="761"/>
    </row>
    <row r="770" spans="3:10" s="607" customFormat="1" ht="15.75" customHeight="1" x14ac:dyDescent="0.25">
      <c r="C770" s="756">
        <v>40542</v>
      </c>
      <c r="D770" s="607">
        <v>5.85</v>
      </c>
      <c r="E770" s="609"/>
      <c r="F770" s="607">
        <v>5.73</v>
      </c>
      <c r="G770" s="608"/>
      <c r="H770" s="608"/>
      <c r="I770" s="760"/>
      <c r="J770" s="761"/>
    </row>
    <row r="771" spans="3:10" s="607" customFormat="1" ht="15.75" customHeight="1" x14ac:dyDescent="0.25">
      <c r="C771" s="756">
        <v>40543</v>
      </c>
      <c r="D771" s="607">
        <v>5.85</v>
      </c>
      <c r="E771" s="609"/>
      <c r="F771" s="607">
        <v>5.7</v>
      </c>
      <c r="G771" s="608"/>
      <c r="H771" s="608"/>
      <c r="I771" s="760"/>
      <c r="J771" s="761"/>
    </row>
    <row r="772" spans="3:10" s="607" customFormat="1" ht="15.75" customHeight="1" x14ac:dyDescent="0.25">
      <c r="C772" s="756">
        <v>40546</v>
      </c>
      <c r="D772" s="607">
        <v>5.85</v>
      </c>
      <c r="E772" s="609"/>
      <c r="F772" s="607">
        <v>5.7</v>
      </c>
      <c r="G772" s="608"/>
      <c r="H772" s="608"/>
      <c r="I772" s="760"/>
      <c r="J772" s="761"/>
    </row>
    <row r="773" spans="3:10" s="607" customFormat="1" ht="15.75" customHeight="1" x14ac:dyDescent="0.25">
      <c r="C773" s="756">
        <v>40547</v>
      </c>
      <c r="D773" s="607">
        <v>5.85</v>
      </c>
      <c r="E773" s="609"/>
      <c r="F773" s="607">
        <v>5.7</v>
      </c>
      <c r="G773" s="608"/>
      <c r="H773" s="608"/>
      <c r="I773" s="760"/>
      <c r="J773" s="761"/>
    </row>
    <row r="774" spans="3:10" s="607" customFormat="1" ht="15.75" customHeight="1" x14ac:dyDescent="0.25">
      <c r="C774" s="756">
        <v>40548</v>
      </c>
      <c r="D774" s="607">
        <v>5.85</v>
      </c>
      <c r="E774" s="609"/>
      <c r="F774" s="607">
        <v>5.73</v>
      </c>
      <c r="G774" s="608"/>
      <c r="H774" s="608"/>
      <c r="I774" s="760"/>
      <c r="J774" s="761"/>
    </row>
    <row r="775" spans="3:10" s="607" customFormat="1" ht="15.75" customHeight="1" x14ac:dyDescent="0.25">
      <c r="C775" s="756">
        <v>40549</v>
      </c>
      <c r="D775" s="607">
        <v>5.84</v>
      </c>
      <c r="E775" s="609"/>
      <c r="F775" s="607">
        <v>5.9</v>
      </c>
      <c r="G775" s="608"/>
      <c r="H775" s="608"/>
      <c r="I775" s="760"/>
      <c r="J775" s="761"/>
    </row>
    <row r="776" spans="3:10" s="607" customFormat="1" ht="15.75" customHeight="1" x14ac:dyDescent="0.25">
      <c r="C776" s="756">
        <v>40550</v>
      </c>
      <c r="D776" s="607">
        <v>5.84</v>
      </c>
      <c r="E776" s="609"/>
      <c r="F776" s="607">
        <v>5.9</v>
      </c>
      <c r="G776" s="608"/>
      <c r="H776" s="608"/>
      <c r="I776" s="760"/>
      <c r="J776" s="761"/>
    </row>
    <row r="777" spans="3:10" s="607" customFormat="1" ht="15.75" customHeight="1" x14ac:dyDescent="0.25">
      <c r="C777" s="756">
        <v>40553</v>
      </c>
      <c r="D777" s="607">
        <v>5.84</v>
      </c>
      <c r="E777" s="609"/>
      <c r="F777" s="607">
        <v>5.85</v>
      </c>
      <c r="G777" s="608"/>
      <c r="H777" s="608"/>
      <c r="I777" s="760"/>
      <c r="J777" s="761"/>
    </row>
    <row r="778" spans="3:10" s="607" customFormat="1" ht="15.75" customHeight="1" x14ac:dyDescent="0.25">
      <c r="C778" s="756">
        <v>40554</v>
      </c>
      <c r="D778" s="607">
        <v>5.84</v>
      </c>
      <c r="E778" s="609"/>
      <c r="F778" s="607">
        <v>5.82</v>
      </c>
      <c r="G778" s="608"/>
      <c r="H778" s="608"/>
      <c r="I778" s="760"/>
      <c r="J778" s="761"/>
    </row>
    <row r="779" spans="3:10" s="607" customFormat="1" ht="15.75" customHeight="1" x14ac:dyDescent="0.25">
      <c r="C779" s="756">
        <v>40555</v>
      </c>
      <c r="D779" s="607">
        <v>5.85</v>
      </c>
      <c r="E779" s="609"/>
      <c r="F779" s="607">
        <v>5.85</v>
      </c>
      <c r="G779" s="608"/>
      <c r="H779" s="608"/>
      <c r="I779" s="760"/>
      <c r="J779" s="761"/>
    </row>
    <row r="780" spans="3:10" s="607" customFormat="1" ht="15.75" customHeight="1" x14ac:dyDescent="0.25">
      <c r="C780" s="756">
        <v>40556</v>
      </c>
      <c r="D780" s="607">
        <v>5.84</v>
      </c>
      <c r="E780" s="609"/>
      <c r="F780" s="607">
        <v>5.85</v>
      </c>
      <c r="G780" s="608"/>
      <c r="H780" s="608"/>
      <c r="I780" s="760"/>
      <c r="J780" s="761"/>
    </row>
    <row r="781" spans="3:10" s="607" customFormat="1" ht="15.75" customHeight="1" x14ac:dyDescent="0.25">
      <c r="C781" s="756">
        <v>40557</v>
      </c>
      <c r="D781" s="607">
        <v>5.85</v>
      </c>
      <c r="E781" s="609"/>
      <c r="F781" s="607">
        <v>5.82</v>
      </c>
      <c r="G781" s="608"/>
      <c r="H781" s="608"/>
      <c r="I781" s="760"/>
      <c r="J781" s="761"/>
    </row>
    <row r="782" spans="3:10" s="607" customFormat="1" ht="15.75" customHeight="1" x14ac:dyDescent="0.25">
      <c r="C782" s="756">
        <v>40560</v>
      </c>
      <c r="D782" s="607">
        <v>5.85</v>
      </c>
      <c r="E782" s="609"/>
      <c r="F782" s="607">
        <v>5.78</v>
      </c>
      <c r="G782" s="608"/>
      <c r="H782" s="608"/>
      <c r="I782" s="760"/>
      <c r="J782" s="761"/>
    </row>
    <row r="783" spans="3:10" s="607" customFormat="1" ht="15.75" customHeight="1" x14ac:dyDescent="0.25">
      <c r="C783" s="756">
        <v>40561</v>
      </c>
      <c r="D783" s="607">
        <v>5.85</v>
      </c>
      <c r="E783" s="609"/>
      <c r="F783" s="607">
        <v>5.8</v>
      </c>
      <c r="G783" s="608"/>
      <c r="H783" s="608"/>
      <c r="I783" s="760"/>
      <c r="J783" s="761"/>
    </row>
    <row r="784" spans="3:10" s="607" customFormat="1" ht="15.75" customHeight="1" x14ac:dyDescent="0.25">
      <c r="C784" s="756">
        <v>40562</v>
      </c>
      <c r="D784" s="607">
        <v>5.84</v>
      </c>
      <c r="E784" s="609"/>
      <c r="F784" s="607">
        <v>5.78</v>
      </c>
      <c r="G784" s="608"/>
      <c r="H784" s="608"/>
      <c r="I784" s="760"/>
      <c r="J784" s="761"/>
    </row>
    <row r="785" spans="3:10" s="607" customFormat="1" ht="15.75" customHeight="1" x14ac:dyDescent="0.25">
      <c r="C785" s="756">
        <v>40563</v>
      </c>
      <c r="D785" s="607">
        <v>5.84</v>
      </c>
      <c r="E785" s="609"/>
      <c r="F785" s="607">
        <v>5.75</v>
      </c>
      <c r="G785" s="608"/>
      <c r="H785" s="608"/>
      <c r="I785" s="760"/>
      <c r="J785" s="761"/>
    </row>
    <row r="786" spans="3:10" s="607" customFormat="1" ht="15.75" customHeight="1" x14ac:dyDescent="0.25">
      <c r="C786" s="756">
        <v>40564</v>
      </c>
      <c r="D786" s="607">
        <v>5.84</v>
      </c>
      <c r="E786" s="609"/>
      <c r="F786" s="607">
        <v>5.7</v>
      </c>
      <c r="G786" s="608"/>
      <c r="H786" s="608"/>
      <c r="I786" s="760"/>
      <c r="J786" s="761"/>
    </row>
    <row r="787" spans="3:10" s="607" customFormat="1" ht="15.75" customHeight="1" x14ac:dyDescent="0.25">
      <c r="C787" s="756">
        <v>40567</v>
      </c>
      <c r="D787" s="607">
        <v>5.84</v>
      </c>
      <c r="E787" s="609"/>
      <c r="F787" s="607">
        <v>5.7</v>
      </c>
      <c r="G787" s="608"/>
      <c r="H787" s="608"/>
      <c r="I787" s="760"/>
      <c r="J787" s="761"/>
    </row>
    <row r="788" spans="3:10" s="607" customFormat="1" ht="15.75" customHeight="1" x14ac:dyDescent="0.25">
      <c r="C788" s="756">
        <v>40568</v>
      </c>
      <c r="D788" s="607">
        <v>6.08</v>
      </c>
      <c r="E788" s="609"/>
      <c r="F788" s="607">
        <v>5.7</v>
      </c>
      <c r="G788" s="608"/>
      <c r="H788" s="608"/>
      <c r="I788" s="760"/>
      <c r="J788" s="761"/>
    </row>
    <row r="789" spans="3:10" s="607" customFormat="1" ht="15.75" customHeight="1" x14ac:dyDescent="0.25">
      <c r="C789" s="756">
        <v>40569</v>
      </c>
      <c r="D789" s="607">
        <v>6.08</v>
      </c>
      <c r="E789" s="609"/>
      <c r="F789" s="607">
        <v>5.7</v>
      </c>
      <c r="G789" s="608"/>
      <c r="H789" s="608"/>
      <c r="I789" s="760"/>
      <c r="J789" s="761"/>
    </row>
    <row r="790" spans="3:10" s="607" customFormat="1" ht="15.75" customHeight="1" x14ac:dyDescent="0.25">
      <c r="C790" s="756">
        <v>40570</v>
      </c>
      <c r="D790" s="607">
        <v>6.09</v>
      </c>
      <c r="E790" s="609"/>
      <c r="F790" s="607">
        <v>5.75</v>
      </c>
      <c r="G790" s="608"/>
      <c r="H790" s="608"/>
      <c r="I790" s="760"/>
      <c r="J790" s="761"/>
    </row>
    <row r="791" spans="3:10" s="607" customFormat="1" ht="15.75" customHeight="1" x14ac:dyDescent="0.25">
      <c r="C791" s="756">
        <v>40571</v>
      </c>
      <c r="D791" s="607">
        <v>6.08</v>
      </c>
      <c r="E791" s="609"/>
      <c r="F791" s="607">
        <v>5.77</v>
      </c>
      <c r="G791" s="608"/>
      <c r="H791" s="608"/>
      <c r="I791" s="760"/>
      <c r="J791" s="761"/>
    </row>
    <row r="792" spans="3:10" s="607" customFormat="1" ht="15.75" customHeight="1" x14ac:dyDescent="0.25">
      <c r="C792" s="756">
        <v>40574</v>
      </c>
      <c r="D792" s="607">
        <v>6.08</v>
      </c>
      <c r="E792" s="609"/>
      <c r="F792" s="607">
        <v>5.78</v>
      </c>
      <c r="G792" s="608"/>
      <c r="H792" s="608"/>
      <c r="I792" s="760"/>
      <c r="J792" s="761"/>
    </row>
    <row r="793" spans="3:10" s="607" customFormat="1" ht="15.75" customHeight="1" x14ac:dyDescent="0.25">
      <c r="C793" s="756">
        <v>40575</v>
      </c>
      <c r="D793" s="607">
        <v>6.08</v>
      </c>
      <c r="E793" s="609"/>
      <c r="F793" s="607">
        <v>5.77</v>
      </c>
      <c r="G793" s="608"/>
      <c r="H793" s="608"/>
      <c r="I793" s="760"/>
      <c r="J793" s="761"/>
    </row>
    <row r="794" spans="3:10" s="607" customFormat="1" ht="15.75" customHeight="1" x14ac:dyDescent="0.25">
      <c r="C794" s="756">
        <v>40576</v>
      </c>
      <c r="D794" s="607">
        <v>6.08</v>
      </c>
      <c r="E794" s="609"/>
      <c r="F794" s="607">
        <v>5.8</v>
      </c>
      <c r="G794" s="608"/>
      <c r="H794" s="608"/>
      <c r="I794" s="760"/>
      <c r="J794" s="761"/>
    </row>
    <row r="795" spans="3:10" s="607" customFormat="1" ht="15.75" customHeight="1" x14ac:dyDescent="0.25">
      <c r="C795" s="756">
        <v>40577</v>
      </c>
      <c r="D795" s="607">
        <v>6.08</v>
      </c>
      <c r="E795" s="609"/>
      <c r="F795" s="607">
        <v>5.8</v>
      </c>
      <c r="G795" s="608"/>
      <c r="H795" s="608"/>
      <c r="I795" s="760"/>
      <c r="J795" s="761"/>
    </row>
    <row r="796" spans="3:10" s="607" customFormat="1" ht="15.75" customHeight="1" x14ac:dyDescent="0.25">
      <c r="C796" s="756">
        <v>40578</v>
      </c>
      <c r="D796" s="607">
        <v>6.08</v>
      </c>
      <c r="E796" s="609"/>
      <c r="F796" s="607">
        <v>5.8</v>
      </c>
      <c r="G796" s="608"/>
      <c r="H796" s="608"/>
      <c r="I796" s="760"/>
      <c r="J796" s="761"/>
    </row>
    <row r="797" spans="3:10" s="607" customFormat="1" ht="15.75" customHeight="1" x14ac:dyDescent="0.25">
      <c r="C797" s="756">
        <v>40581</v>
      </c>
      <c r="D797" s="607">
        <v>6.09</v>
      </c>
      <c r="E797" s="609"/>
      <c r="F797" s="607">
        <v>5.82</v>
      </c>
      <c r="G797" s="608"/>
      <c r="H797" s="608"/>
      <c r="I797" s="760"/>
      <c r="J797" s="761"/>
    </row>
    <row r="798" spans="3:10" s="607" customFormat="1" ht="15.75" customHeight="1" x14ac:dyDescent="0.25">
      <c r="C798" s="756">
        <v>40582</v>
      </c>
      <c r="D798" s="607">
        <v>6.08</v>
      </c>
      <c r="E798" s="609"/>
      <c r="F798" s="607">
        <v>5.87</v>
      </c>
      <c r="G798" s="608"/>
      <c r="H798" s="608"/>
      <c r="I798" s="760"/>
      <c r="J798" s="761"/>
    </row>
    <row r="799" spans="3:10" s="607" customFormat="1" ht="15.75" customHeight="1" x14ac:dyDescent="0.25">
      <c r="C799" s="756">
        <v>40583</v>
      </c>
      <c r="D799" s="607">
        <v>6.1</v>
      </c>
      <c r="E799" s="609"/>
      <c r="F799" s="607">
        <v>5.87</v>
      </c>
      <c r="G799" s="608"/>
      <c r="H799" s="608"/>
      <c r="I799" s="760"/>
      <c r="J799" s="761"/>
    </row>
    <row r="800" spans="3:10" s="607" customFormat="1" ht="15.75" customHeight="1" x14ac:dyDescent="0.25">
      <c r="C800" s="756">
        <v>40584</v>
      </c>
      <c r="D800" s="607">
        <v>6.1</v>
      </c>
      <c r="E800" s="609"/>
      <c r="F800" s="607">
        <v>5.85</v>
      </c>
      <c r="G800" s="608"/>
      <c r="H800" s="608"/>
      <c r="I800" s="760"/>
      <c r="J800" s="761"/>
    </row>
    <row r="801" spans="3:10" s="607" customFormat="1" ht="15.75" customHeight="1" x14ac:dyDescent="0.25">
      <c r="C801" s="756">
        <v>40585</v>
      </c>
      <c r="D801" s="607">
        <v>6.1</v>
      </c>
      <c r="E801" s="609"/>
      <c r="F801" s="607">
        <v>5.85</v>
      </c>
      <c r="G801" s="608"/>
      <c r="H801" s="608"/>
      <c r="I801" s="760"/>
      <c r="J801" s="761"/>
    </row>
    <row r="802" spans="3:10" s="607" customFormat="1" ht="15.75" customHeight="1" x14ac:dyDescent="0.25">
      <c r="C802" s="756">
        <v>40588</v>
      </c>
      <c r="D802" s="607">
        <v>6.1</v>
      </c>
      <c r="E802" s="609"/>
      <c r="F802" s="607">
        <v>5.9</v>
      </c>
      <c r="G802" s="608"/>
      <c r="H802" s="608"/>
      <c r="I802" s="760"/>
      <c r="J802" s="761"/>
    </row>
    <row r="803" spans="3:10" s="607" customFormat="1" ht="15.75" customHeight="1" x14ac:dyDescent="0.25">
      <c r="C803" s="756">
        <v>40589</v>
      </c>
      <c r="D803" s="607">
        <v>6.09</v>
      </c>
      <c r="E803" s="609"/>
      <c r="F803" s="607">
        <v>5.9</v>
      </c>
      <c r="G803" s="608"/>
      <c r="H803" s="608"/>
      <c r="I803" s="760"/>
      <c r="J803" s="761"/>
    </row>
    <row r="804" spans="3:10" s="607" customFormat="1" ht="15.75" customHeight="1" x14ac:dyDescent="0.25">
      <c r="C804" s="756">
        <v>40590</v>
      </c>
      <c r="D804" s="607">
        <v>6.1</v>
      </c>
      <c r="E804" s="609"/>
      <c r="F804" s="607">
        <v>5.9</v>
      </c>
      <c r="G804" s="608"/>
      <c r="H804" s="608"/>
      <c r="I804" s="760"/>
      <c r="J804" s="761"/>
    </row>
    <row r="805" spans="3:10" s="607" customFormat="1" ht="15.75" customHeight="1" x14ac:dyDescent="0.25">
      <c r="C805" s="756">
        <v>40591</v>
      </c>
      <c r="D805" s="607">
        <v>6.1</v>
      </c>
      <c r="E805" s="609"/>
      <c r="F805" s="607">
        <v>5.9</v>
      </c>
      <c r="G805" s="608"/>
      <c r="H805" s="608"/>
      <c r="I805" s="760"/>
      <c r="J805" s="761"/>
    </row>
    <row r="806" spans="3:10" s="607" customFormat="1" ht="15.75" customHeight="1" x14ac:dyDescent="0.25">
      <c r="C806" s="756">
        <v>40592</v>
      </c>
      <c r="D806" s="607">
        <v>6.1</v>
      </c>
      <c r="E806" s="609"/>
      <c r="F806" s="607">
        <v>5.9</v>
      </c>
      <c r="G806" s="608"/>
      <c r="H806" s="608"/>
      <c r="I806" s="760"/>
      <c r="J806" s="761"/>
    </row>
    <row r="807" spans="3:10" s="607" customFormat="1" ht="15.75" customHeight="1" x14ac:dyDescent="0.25">
      <c r="C807" s="756">
        <v>40595</v>
      </c>
      <c r="D807" s="607">
        <v>6.1</v>
      </c>
      <c r="E807" s="609"/>
      <c r="F807" s="607">
        <v>5.9</v>
      </c>
      <c r="G807" s="608"/>
      <c r="H807" s="608"/>
      <c r="I807" s="760"/>
      <c r="J807" s="761"/>
    </row>
    <row r="808" spans="3:10" s="607" customFormat="1" ht="15.75" customHeight="1" x14ac:dyDescent="0.25">
      <c r="C808" s="756">
        <v>40596</v>
      </c>
      <c r="D808" s="607">
        <v>6.1</v>
      </c>
      <c r="E808" s="609"/>
      <c r="F808" s="607">
        <v>5.9</v>
      </c>
      <c r="G808" s="608"/>
      <c r="H808" s="608"/>
      <c r="I808" s="760"/>
      <c r="J808" s="761"/>
    </row>
    <row r="809" spans="3:10" s="607" customFormat="1" ht="15.75" customHeight="1" x14ac:dyDescent="0.25">
      <c r="C809" s="756">
        <v>40597</v>
      </c>
      <c r="D809" s="607">
        <v>6.1</v>
      </c>
      <c r="E809" s="609"/>
      <c r="F809" s="607">
        <v>5.9</v>
      </c>
      <c r="G809" s="608"/>
      <c r="H809" s="608"/>
      <c r="I809" s="760"/>
      <c r="J809" s="761"/>
    </row>
    <row r="810" spans="3:10" s="607" customFormat="1" ht="15.75" customHeight="1" x14ac:dyDescent="0.25">
      <c r="C810" s="756">
        <v>40598</v>
      </c>
      <c r="D810" s="607">
        <v>6.09</v>
      </c>
      <c r="E810" s="609"/>
      <c r="F810" s="607">
        <v>5.9</v>
      </c>
      <c r="G810" s="608"/>
      <c r="H810" s="608"/>
      <c r="I810" s="760"/>
      <c r="J810" s="761"/>
    </row>
    <row r="811" spans="3:10" s="607" customFormat="1" ht="15.75" customHeight="1" x14ac:dyDescent="0.25">
      <c r="C811" s="756">
        <v>40599</v>
      </c>
      <c r="D811" s="607">
        <v>6.1</v>
      </c>
      <c r="E811" s="609"/>
      <c r="F811" s="607">
        <v>5.9</v>
      </c>
      <c r="G811" s="608"/>
      <c r="H811" s="608"/>
      <c r="I811" s="760"/>
      <c r="J811" s="761"/>
    </row>
    <row r="812" spans="3:10" s="607" customFormat="1" ht="15.75" customHeight="1" x14ac:dyDescent="0.25">
      <c r="C812" s="756">
        <v>40602</v>
      </c>
      <c r="D812" s="607">
        <v>6.1</v>
      </c>
      <c r="E812" s="609"/>
      <c r="F812" s="607">
        <v>5.9</v>
      </c>
      <c r="G812" s="608"/>
      <c r="H812" s="608"/>
      <c r="I812" s="760"/>
      <c r="J812" s="761"/>
    </row>
    <row r="813" spans="3:10" s="607" customFormat="1" ht="15.75" customHeight="1" x14ac:dyDescent="0.25">
      <c r="C813" s="756">
        <v>40603</v>
      </c>
      <c r="D813" s="607">
        <v>6.09</v>
      </c>
      <c r="E813" s="609"/>
      <c r="F813" s="607">
        <v>5.88</v>
      </c>
      <c r="G813" s="608"/>
      <c r="H813" s="608"/>
      <c r="I813" s="760"/>
      <c r="J813" s="761"/>
    </row>
    <row r="814" spans="3:10" s="607" customFormat="1" ht="15.75" customHeight="1" x14ac:dyDescent="0.25">
      <c r="C814" s="756">
        <v>40604</v>
      </c>
      <c r="D814" s="607">
        <v>6.09</v>
      </c>
      <c r="E814" s="609"/>
      <c r="F814" s="607">
        <v>5.88</v>
      </c>
      <c r="G814" s="608"/>
      <c r="H814" s="608"/>
      <c r="I814" s="760"/>
      <c r="J814" s="761"/>
    </row>
    <row r="815" spans="3:10" s="607" customFormat="1" ht="15.75" customHeight="1" x14ac:dyDescent="0.25">
      <c r="C815" s="756">
        <v>40605</v>
      </c>
      <c r="D815" s="607">
        <v>6.1</v>
      </c>
      <c r="E815" s="609"/>
      <c r="F815" s="607">
        <v>5.95</v>
      </c>
      <c r="G815" s="608"/>
      <c r="H815" s="608"/>
      <c r="I815" s="760"/>
      <c r="J815" s="761"/>
    </row>
    <row r="816" spans="3:10" s="607" customFormat="1" ht="15.75" customHeight="1" x14ac:dyDescent="0.25">
      <c r="C816" s="756">
        <v>40606</v>
      </c>
      <c r="D816" s="607">
        <v>6.1</v>
      </c>
      <c r="E816" s="609"/>
      <c r="F816" s="607">
        <v>5.9</v>
      </c>
      <c r="G816" s="608"/>
      <c r="H816" s="608"/>
      <c r="I816" s="760"/>
      <c r="J816" s="761"/>
    </row>
    <row r="817" spans="3:10" s="607" customFormat="1" ht="15.75" customHeight="1" x14ac:dyDescent="0.25">
      <c r="C817" s="756">
        <v>40609</v>
      </c>
      <c r="D817" s="607">
        <v>6.1</v>
      </c>
      <c r="E817" s="609"/>
      <c r="F817" s="607">
        <v>5.97</v>
      </c>
      <c r="G817" s="608"/>
      <c r="H817" s="608"/>
      <c r="I817" s="760"/>
      <c r="J817" s="761"/>
    </row>
    <row r="818" spans="3:10" s="607" customFormat="1" ht="15.75" customHeight="1" x14ac:dyDescent="0.25">
      <c r="C818" s="756">
        <v>40610</v>
      </c>
      <c r="D818" s="607">
        <v>6.1</v>
      </c>
      <c r="E818" s="609"/>
      <c r="F818" s="607">
        <v>5.92</v>
      </c>
      <c r="G818" s="608"/>
      <c r="H818" s="608"/>
      <c r="I818" s="760"/>
      <c r="J818" s="761"/>
    </row>
    <row r="819" spans="3:10" s="607" customFormat="1" ht="15.75" customHeight="1" x14ac:dyDescent="0.25">
      <c r="C819" s="756">
        <v>40611</v>
      </c>
      <c r="D819" s="607">
        <v>6.1</v>
      </c>
      <c r="E819" s="609"/>
      <c r="F819" s="607">
        <v>5.9</v>
      </c>
      <c r="G819" s="608"/>
      <c r="H819" s="608"/>
      <c r="I819" s="760"/>
      <c r="J819" s="761"/>
    </row>
    <row r="820" spans="3:10" s="607" customFormat="1" ht="15.75" customHeight="1" x14ac:dyDescent="0.25">
      <c r="C820" s="756">
        <v>40612</v>
      </c>
      <c r="D820" s="607">
        <v>6.1</v>
      </c>
      <c r="E820" s="609"/>
      <c r="F820" s="607">
        <v>5.93</v>
      </c>
      <c r="G820" s="608"/>
      <c r="H820" s="608"/>
      <c r="I820" s="760"/>
      <c r="J820" s="761"/>
    </row>
    <row r="821" spans="3:10" s="607" customFormat="1" ht="15.75" customHeight="1" x14ac:dyDescent="0.25">
      <c r="C821" s="756">
        <v>40613</v>
      </c>
      <c r="D821" s="607">
        <v>6.1</v>
      </c>
      <c r="E821" s="609"/>
      <c r="F821" s="607">
        <v>5.93</v>
      </c>
      <c r="G821" s="608"/>
      <c r="H821" s="608"/>
      <c r="I821" s="760"/>
      <c r="J821" s="761"/>
    </row>
    <row r="822" spans="3:10" s="607" customFormat="1" ht="15.75" customHeight="1" x14ac:dyDescent="0.25">
      <c r="C822" s="756">
        <v>40618</v>
      </c>
      <c r="D822" s="607">
        <v>6.1</v>
      </c>
      <c r="E822" s="609"/>
      <c r="F822" s="607">
        <v>6</v>
      </c>
      <c r="G822" s="608"/>
      <c r="H822" s="608"/>
      <c r="I822" s="760"/>
      <c r="J822" s="761"/>
    </row>
    <row r="823" spans="3:10" s="607" customFormat="1" ht="15.75" customHeight="1" x14ac:dyDescent="0.25">
      <c r="C823" s="756">
        <v>40619</v>
      </c>
      <c r="D823" s="607">
        <v>6.1</v>
      </c>
      <c r="E823" s="609"/>
      <c r="F823" s="607">
        <v>6</v>
      </c>
      <c r="G823" s="608"/>
      <c r="H823" s="608"/>
      <c r="I823" s="760"/>
      <c r="J823" s="761"/>
    </row>
    <row r="824" spans="3:10" s="607" customFormat="1" ht="15.75" customHeight="1" x14ac:dyDescent="0.25">
      <c r="C824" s="756">
        <v>40620</v>
      </c>
      <c r="D824" s="607">
        <v>6.1</v>
      </c>
      <c r="E824" s="609"/>
      <c r="F824" s="607">
        <v>5.95</v>
      </c>
      <c r="G824" s="608"/>
      <c r="H824" s="608"/>
      <c r="I824" s="760"/>
      <c r="J824" s="761"/>
    </row>
    <row r="825" spans="3:10" s="607" customFormat="1" ht="15.75" customHeight="1" x14ac:dyDescent="0.25">
      <c r="C825" s="756">
        <v>40621</v>
      </c>
      <c r="D825" s="607">
        <v>6.1</v>
      </c>
      <c r="E825" s="609"/>
      <c r="F825" s="607">
        <v>5.95</v>
      </c>
      <c r="G825" s="608"/>
      <c r="H825" s="608"/>
      <c r="I825" s="760"/>
      <c r="J825" s="761"/>
    </row>
    <row r="826" spans="3:10" s="607" customFormat="1" ht="15.75" customHeight="1" x14ac:dyDescent="0.25">
      <c r="C826" s="756">
        <v>40623</v>
      </c>
      <c r="D826" s="607">
        <v>6.1</v>
      </c>
      <c r="E826" s="609"/>
      <c r="F826" s="607">
        <v>5.95</v>
      </c>
      <c r="G826" s="608"/>
      <c r="H826" s="608"/>
      <c r="I826" s="760"/>
      <c r="J826" s="761"/>
    </row>
    <row r="827" spans="3:10" s="607" customFormat="1" ht="15.75" customHeight="1" x14ac:dyDescent="0.25">
      <c r="C827" s="756">
        <v>40624</v>
      </c>
      <c r="D827" s="607">
        <v>6.09</v>
      </c>
      <c r="E827" s="609"/>
      <c r="F827" s="607">
        <v>5.95</v>
      </c>
      <c r="G827" s="608"/>
      <c r="H827" s="608"/>
      <c r="I827" s="760"/>
      <c r="J827" s="761"/>
    </row>
    <row r="828" spans="3:10" s="607" customFormat="1" ht="15.75" customHeight="1" x14ac:dyDescent="0.25">
      <c r="C828" s="756">
        <v>40625</v>
      </c>
      <c r="D828" s="607">
        <v>6.1</v>
      </c>
      <c r="E828" s="609"/>
      <c r="F828" s="607">
        <v>5.95</v>
      </c>
      <c r="G828" s="608"/>
      <c r="H828" s="608"/>
      <c r="I828" s="760"/>
      <c r="J828" s="761"/>
    </row>
    <row r="829" spans="3:10" s="607" customFormat="1" ht="15.75" customHeight="1" x14ac:dyDescent="0.25">
      <c r="C829" s="756">
        <v>40626</v>
      </c>
      <c r="D829" s="607">
        <v>6.09</v>
      </c>
      <c r="E829" s="609"/>
      <c r="F829" s="607">
        <v>5.85</v>
      </c>
      <c r="G829" s="608"/>
      <c r="H829" s="608"/>
      <c r="I829" s="760"/>
      <c r="J829" s="761"/>
    </row>
    <row r="830" spans="3:10" s="607" customFormat="1" ht="15.75" customHeight="1" x14ac:dyDescent="0.25">
      <c r="C830" s="756">
        <v>40627</v>
      </c>
      <c r="D830" s="607">
        <v>6.1</v>
      </c>
      <c r="E830" s="609"/>
      <c r="F830" s="607">
        <v>5.92</v>
      </c>
      <c r="G830" s="608"/>
      <c r="H830" s="608"/>
      <c r="I830" s="760"/>
      <c r="J830" s="761"/>
    </row>
    <row r="831" spans="3:10" s="607" customFormat="1" ht="15.75" customHeight="1" x14ac:dyDescent="0.25">
      <c r="C831" s="756">
        <v>40630</v>
      </c>
      <c r="D831" s="607">
        <v>6.1</v>
      </c>
      <c r="E831" s="609"/>
      <c r="F831" s="607">
        <v>5.91</v>
      </c>
      <c r="G831" s="608"/>
      <c r="H831" s="608"/>
      <c r="I831" s="760"/>
      <c r="J831" s="761"/>
    </row>
    <row r="832" spans="3:10" s="607" customFormat="1" ht="15.75" customHeight="1" x14ac:dyDescent="0.25">
      <c r="C832" s="756">
        <v>40631</v>
      </c>
      <c r="D832" s="607">
        <v>6.1</v>
      </c>
      <c r="E832" s="609"/>
      <c r="F832" s="607">
        <v>5.93</v>
      </c>
      <c r="G832" s="608"/>
      <c r="H832" s="608"/>
      <c r="I832" s="760"/>
      <c r="J832" s="761"/>
    </row>
    <row r="833" spans="3:10" s="607" customFormat="1" ht="15.75" customHeight="1" x14ac:dyDescent="0.25">
      <c r="C833" s="756">
        <v>40632</v>
      </c>
      <c r="D833" s="607">
        <v>6.1</v>
      </c>
      <c r="E833" s="609"/>
      <c r="F833" s="607">
        <v>5.85</v>
      </c>
      <c r="G833" s="608"/>
      <c r="H833" s="608"/>
      <c r="I833" s="760"/>
      <c r="J833" s="761"/>
    </row>
    <row r="834" spans="3:10" s="607" customFormat="1" ht="15.75" customHeight="1" x14ac:dyDescent="0.25">
      <c r="C834" s="756">
        <v>40633</v>
      </c>
      <c r="D834" s="607">
        <v>6.1</v>
      </c>
      <c r="E834" s="609"/>
      <c r="F834" s="607">
        <v>5.87</v>
      </c>
      <c r="G834" s="608"/>
      <c r="H834" s="608"/>
      <c r="I834" s="760"/>
      <c r="J834" s="761"/>
    </row>
    <row r="835" spans="3:10" s="607" customFormat="1" ht="15.75" customHeight="1" x14ac:dyDescent="0.25">
      <c r="C835" s="756">
        <v>40634</v>
      </c>
      <c r="D835" s="607">
        <v>6.1</v>
      </c>
      <c r="E835" s="609"/>
      <c r="F835" s="607">
        <v>5.85</v>
      </c>
      <c r="G835" s="608"/>
      <c r="H835" s="608"/>
      <c r="I835" s="760"/>
      <c r="J835" s="761"/>
    </row>
    <row r="836" spans="3:10" s="607" customFormat="1" ht="15.75" customHeight="1" x14ac:dyDescent="0.25">
      <c r="C836" s="756">
        <v>40637</v>
      </c>
      <c r="D836" s="607">
        <v>6.1</v>
      </c>
      <c r="E836" s="609"/>
      <c r="F836" s="607">
        <v>5.85</v>
      </c>
      <c r="G836" s="608"/>
      <c r="H836" s="608"/>
      <c r="I836" s="760"/>
      <c r="J836" s="761"/>
    </row>
    <row r="837" spans="3:10" s="607" customFormat="1" ht="15.75" customHeight="1" x14ac:dyDescent="0.25">
      <c r="C837" s="756">
        <v>40638</v>
      </c>
      <c r="D837" s="607">
        <v>6.1</v>
      </c>
      <c r="E837" s="609"/>
      <c r="F837" s="607">
        <v>5.85</v>
      </c>
      <c r="G837" s="608"/>
      <c r="H837" s="608"/>
      <c r="I837" s="760"/>
      <c r="J837" s="761"/>
    </row>
    <row r="838" spans="3:10" s="607" customFormat="1" ht="15.75" customHeight="1" x14ac:dyDescent="0.25">
      <c r="C838" s="756">
        <v>40639</v>
      </c>
      <c r="D838" s="607">
        <v>6.1</v>
      </c>
      <c r="E838" s="609"/>
      <c r="F838" s="607">
        <v>5.85</v>
      </c>
      <c r="G838" s="608"/>
      <c r="H838" s="608"/>
      <c r="I838" s="760"/>
      <c r="J838" s="761"/>
    </row>
    <row r="839" spans="3:10" s="607" customFormat="1" ht="15.75" customHeight="1" x14ac:dyDescent="0.25">
      <c r="C839" s="756">
        <v>40640</v>
      </c>
      <c r="D839" s="607">
        <v>6.1</v>
      </c>
      <c r="E839" s="609"/>
      <c r="F839" s="607">
        <v>5.85</v>
      </c>
      <c r="G839" s="608"/>
      <c r="H839" s="608"/>
      <c r="I839" s="760"/>
      <c r="J839" s="761"/>
    </row>
    <row r="840" spans="3:10" s="607" customFormat="1" ht="15.75" customHeight="1" x14ac:dyDescent="0.25">
      <c r="C840" s="756">
        <v>40641</v>
      </c>
      <c r="D840" s="607">
        <v>6.1</v>
      </c>
      <c r="E840" s="609"/>
      <c r="F840" s="607">
        <v>5.85</v>
      </c>
      <c r="G840" s="608"/>
      <c r="H840" s="608"/>
      <c r="I840" s="760"/>
      <c r="J840" s="761"/>
    </row>
    <row r="841" spans="3:10" s="607" customFormat="1" ht="15.75" customHeight="1" x14ac:dyDescent="0.25">
      <c r="C841" s="756">
        <v>40644</v>
      </c>
      <c r="D841" s="607">
        <v>6.1</v>
      </c>
      <c r="E841" s="609"/>
      <c r="F841" s="607">
        <v>5.85</v>
      </c>
      <c r="G841" s="608"/>
      <c r="H841" s="608"/>
      <c r="I841" s="760"/>
      <c r="J841" s="761"/>
    </row>
    <row r="842" spans="3:10" s="607" customFormat="1" ht="15.75" customHeight="1" x14ac:dyDescent="0.25">
      <c r="C842" s="756">
        <v>40645</v>
      </c>
      <c r="D842" s="607">
        <v>6.1</v>
      </c>
      <c r="E842" s="609"/>
      <c r="F842" s="607">
        <v>5.85</v>
      </c>
      <c r="G842" s="608"/>
      <c r="H842" s="608"/>
      <c r="I842" s="760"/>
      <c r="J842" s="761"/>
    </row>
    <row r="843" spans="3:10" s="607" customFormat="1" ht="15.75" customHeight="1" x14ac:dyDescent="0.25">
      <c r="C843" s="756">
        <v>40646</v>
      </c>
      <c r="D843" s="607">
        <v>6.1</v>
      </c>
      <c r="E843" s="609"/>
      <c r="F843" s="607">
        <v>5.85</v>
      </c>
      <c r="G843" s="608"/>
      <c r="H843" s="608"/>
      <c r="I843" s="760"/>
      <c r="J843" s="761"/>
    </row>
    <row r="844" spans="3:10" s="607" customFormat="1" ht="15.75" customHeight="1" x14ac:dyDescent="0.25">
      <c r="C844" s="756">
        <v>40647</v>
      </c>
      <c r="D844" s="607">
        <v>6.1</v>
      </c>
      <c r="E844" s="609"/>
      <c r="F844" s="607">
        <v>5.88</v>
      </c>
      <c r="G844" s="608"/>
      <c r="H844" s="608"/>
      <c r="I844" s="760"/>
      <c r="J844" s="761"/>
    </row>
    <row r="845" spans="3:10" s="607" customFormat="1" ht="15.75" customHeight="1" x14ac:dyDescent="0.25">
      <c r="C845" s="756">
        <v>40648</v>
      </c>
      <c r="D845" s="607">
        <v>6.1</v>
      </c>
      <c r="E845" s="609"/>
      <c r="F845" s="607">
        <v>5.85</v>
      </c>
      <c r="G845" s="608"/>
      <c r="H845" s="608"/>
      <c r="I845" s="760"/>
      <c r="J845" s="761"/>
    </row>
    <row r="846" spans="3:10" s="607" customFormat="1" ht="15.75" customHeight="1" x14ac:dyDescent="0.25">
      <c r="C846" s="756">
        <v>40651</v>
      </c>
      <c r="D846" s="607">
        <v>6.1</v>
      </c>
      <c r="E846" s="609"/>
      <c r="F846" s="607">
        <v>5.85</v>
      </c>
      <c r="G846" s="608"/>
      <c r="H846" s="608"/>
      <c r="I846" s="760"/>
      <c r="J846" s="761"/>
    </row>
    <row r="847" spans="3:10" s="607" customFormat="1" ht="15.75" customHeight="1" x14ac:dyDescent="0.25">
      <c r="C847" s="756">
        <v>40652</v>
      </c>
      <c r="D847" s="607">
        <v>6.1</v>
      </c>
      <c r="E847" s="609"/>
      <c r="F847" s="607">
        <v>5.85</v>
      </c>
      <c r="G847" s="608"/>
      <c r="H847" s="608"/>
      <c r="I847" s="760"/>
      <c r="J847" s="761"/>
    </row>
    <row r="848" spans="3:10" s="607" customFormat="1" ht="15.75" customHeight="1" x14ac:dyDescent="0.25">
      <c r="C848" s="756">
        <v>40653</v>
      </c>
      <c r="D848" s="607">
        <v>6.1</v>
      </c>
      <c r="E848" s="609"/>
      <c r="F848" s="607">
        <v>5.85</v>
      </c>
      <c r="G848" s="608"/>
      <c r="H848" s="608"/>
      <c r="I848" s="760"/>
      <c r="J848" s="761"/>
    </row>
    <row r="849" spans="3:10" s="607" customFormat="1" ht="15.75" customHeight="1" x14ac:dyDescent="0.25">
      <c r="C849" s="756">
        <v>40654</v>
      </c>
      <c r="D849" s="607">
        <v>6.1</v>
      </c>
      <c r="E849" s="609"/>
      <c r="F849" s="607">
        <v>5.85</v>
      </c>
      <c r="G849" s="608"/>
      <c r="H849" s="608"/>
      <c r="I849" s="760"/>
      <c r="J849" s="761"/>
    </row>
    <row r="850" spans="3:10" s="607" customFormat="1" ht="15.75" customHeight="1" x14ac:dyDescent="0.25">
      <c r="C850" s="756">
        <v>40655</v>
      </c>
      <c r="D850" s="607">
        <v>6.1</v>
      </c>
      <c r="E850" s="609"/>
      <c r="F850" s="607">
        <v>5.85</v>
      </c>
      <c r="G850" s="608"/>
      <c r="H850" s="608"/>
      <c r="I850" s="760"/>
      <c r="J850" s="761"/>
    </row>
    <row r="851" spans="3:10" s="607" customFormat="1" ht="15.75" customHeight="1" x14ac:dyDescent="0.25">
      <c r="C851" s="756">
        <v>40659</v>
      </c>
      <c r="D851" s="607">
        <v>6.1</v>
      </c>
      <c r="E851" s="609"/>
      <c r="F851" s="607">
        <v>5.85</v>
      </c>
      <c r="G851" s="608"/>
      <c r="H851" s="608"/>
      <c r="I851" s="760"/>
      <c r="J851" s="761"/>
    </row>
    <row r="852" spans="3:10" s="607" customFormat="1" ht="15.75" customHeight="1" x14ac:dyDescent="0.25">
      <c r="C852" s="756">
        <v>40660</v>
      </c>
      <c r="D852" s="607">
        <v>6.1</v>
      </c>
      <c r="E852" s="609"/>
      <c r="F852" s="607">
        <v>5.85</v>
      </c>
      <c r="G852" s="608"/>
      <c r="H852" s="608"/>
      <c r="I852" s="760"/>
      <c r="J852" s="761"/>
    </row>
    <row r="853" spans="3:10" s="607" customFormat="1" ht="15.75" customHeight="1" x14ac:dyDescent="0.25">
      <c r="C853" s="756">
        <v>40661</v>
      </c>
      <c r="D853" s="607">
        <v>6.1</v>
      </c>
      <c r="E853" s="609"/>
      <c r="F853" s="607">
        <v>5.85</v>
      </c>
      <c r="G853" s="608"/>
      <c r="H853" s="608"/>
      <c r="I853" s="760"/>
      <c r="J853" s="761"/>
    </row>
    <row r="854" spans="3:10" s="607" customFormat="1" ht="15.75" customHeight="1" x14ac:dyDescent="0.25">
      <c r="C854" s="756">
        <v>40662</v>
      </c>
      <c r="D854" s="607">
        <v>6.1</v>
      </c>
      <c r="E854" s="609"/>
      <c r="F854" s="607">
        <v>5.85</v>
      </c>
      <c r="G854" s="608"/>
      <c r="H854" s="608"/>
      <c r="I854" s="760"/>
      <c r="J854" s="761"/>
    </row>
    <row r="855" spans="3:10" s="607" customFormat="1" ht="15.75" customHeight="1" x14ac:dyDescent="0.25">
      <c r="C855" s="756">
        <v>40665</v>
      </c>
      <c r="D855" s="607">
        <v>6.1</v>
      </c>
      <c r="E855" s="609"/>
      <c r="F855" s="607">
        <v>5.85</v>
      </c>
      <c r="G855" s="608"/>
      <c r="H855" s="608"/>
      <c r="I855" s="760"/>
      <c r="J855" s="761"/>
    </row>
    <row r="856" spans="3:10" s="607" customFormat="1" ht="15.75" customHeight="1" x14ac:dyDescent="0.25">
      <c r="C856" s="756">
        <v>40666</v>
      </c>
      <c r="D856" s="607">
        <v>6.1</v>
      </c>
      <c r="E856" s="609"/>
      <c r="F856" s="607">
        <v>5.85</v>
      </c>
      <c r="G856" s="608"/>
      <c r="H856" s="608"/>
      <c r="I856" s="760"/>
      <c r="J856" s="761"/>
    </row>
    <row r="857" spans="3:10" s="607" customFormat="1" ht="15.75" customHeight="1" x14ac:dyDescent="0.25">
      <c r="C857" s="756">
        <v>40667</v>
      </c>
      <c r="D857" s="607">
        <v>6.1</v>
      </c>
      <c r="E857" s="609"/>
      <c r="F857" s="607">
        <v>5.85</v>
      </c>
      <c r="G857" s="608"/>
      <c r="H857" s="608"/>
      <c r="I857" s="760"/>
      <c r="J857" s="761"/>
    </row>
    <row r="858" spans="3:10" s="607" customFormat="1" ht="15.75" customHeight="1" x14ac:dyDescent="0.25">
      <c r="C858" s="756">
        <v>40668</v>
      </c>
      <c r="D858" s="607">
        <v>6.1</v>
      </c>
      <c r="E858" s="609"/>
      <c r="F858" s="607">
        <v>5.85</v>
      </c>
      <c r="G858" s="608"/>
      <c r="H858" s="608"/>
      <c r="I858" s="760"/>
      <c r="J858" s="761"/>
    </row>
    <row r="859" spans="3:10" s="607" customFormat="1" ht="15.75" customHeight="1" x14ac:dyDescent="0.25">
      <c r="C859" s="756">
        <v>40669</v>
      </c>
      <c r="D859" s="607">
        <v>6.1</v>
      </c>
      <c r="E859" s="609"/>
      <c r="F859" s="607">
        <v>5.85</v>
      </c>
      <c r="G859" s="608"/>
      <c r="H859" s="608"/>
      <c r="I859" s="760"/>
      <c r="J859" s="761"/>
    </row>
    <row r="860" spans="3:10" s="607" customFormat="1" ht="15.75" customHeight="1" x14ac:dyDescent="0.25">
      <c r="C860" s="756">
        <v>40672</v>
      </c>
      <c r="D860" s="607">
        <v>6.1</v>
      </c>
      <c r="E860" s="609"/>
      <c r="F860" s="607">
        <v>5.85</v>
      </c>
      <c r="G860" s="608"/>
      <c r="H860" s="608"/>
      <c r="I860" s="760"/>
      <c r="J860" s="761"/>
    </row>
    <row r="861" spans="3:10" s="607" customFormat="1" ht="15.75" customHeight="1" x14ac:dyDescent="0.25">
      <c r="C861" s="756">
        <v>40673</v>
      </c>
      <c r="D861" s="607">
        <v>6.1</v>
      </c>
      <c r="E861" s="609"/>
      <c r="F861" s="607">
        <v>5.85</v>
      </c>
      <c r="G861" s="608"/>
      <c r="H861" s="608"/>
      <c r="I861" s="760"/>
      <c r="J861" s="761"/>
    </row>
    <row r="862" spans="3:10" s="607" customFormat="1" ht="15.75" customHeight="1" x14ac:dyDescent="0.25">
      <c r="C862" s="756">
        <v>40674</v>
      </c>
      <c r="D862" s="607">
        <v>6.1</v>
      </c>
      <c r="E862" s="609"/>
      <c r="F862" s="607">
        <v>5.85</v>
      </c>
      <c r="G862" s="608"/>
      <c r="H862" s="608"/>
      <c r="I862" s="760"/>
      <c r="J862" s="761"/>
    </row>
    <row r="863" spans="3:10" s="607" customFormat="1" ht="15.75" customHeight="1" x14ac:dyDescent="0.25">
      <c r="C863" s="756">
        <v>40675</v>
      </c>
      <c r="D863" s="607">
        <v>6.1</v>
      </c>
      <c r="E863" s="609"/>
      <c r="F863" s="607">
        <v>5.87</v>
      </c>
      <c r="G863" s="608"/>
      <c r="H863" s="608"/>
      <c r="I863" s="760"/>
      <c r="J863" s="761"/>
    </row>
    <row r="864" spans="3:10" s="607" customFormat="1" ht="15.75" customHeight="1" x14ac:dyDescent="0.25">
      <c r="C864" s="756">
        <v>40676</v>
      </c>
      <c r="D864" s="607">
        <v>6.1</v>
      </c>
      <c r="E864" s="609"/>
      <c r="F864" s="607">
        <v>5.85</v>
      </c>
      <c r="G864" s="608"/>
      <c r="H864" s="608"/>
      <c r="I864" s="760"/>
      <c r="J864" s="761"/>
    </row>
    <row r="865" spans="3:10" s="607" customFormat="1" ht="15.75" customHeight="1" x14ac:dyDescent="0.25">
      <c r="C865" s="756">
        <v>40679</v>
      </c>
      <c r="D865" s="607">
        <v>6.1</v>
      </c>
      <c r="E865" s="609"/>
      <c r="F865" s="607">
        <v>5.85</v>
      </c>
      <c r="G865" s="608"/>
      <c r="H865" s="608"/>
      <c r="I865" s="760"/>
      <c r="J865" s="761"/>
    </row>
    <row r="866" spans="3:10" s="607" customFormat="1" ht="15.75" customHeight="1" x14ac:dyDescent="0.25">
      <c r="C866" s="756">
        <v>40680</v>
      </c>
      <c r="D866" s="607">
        <v>6.1</v>
      </c>
      <c r="E866" s="609"/>
      <c r="F866" s="607">
        <v>5.85</v>
      </c>
      <c r="G866" s="608"/>
      <c r="H866" s="608"/>
      <c r="I866" s="760"/>
      <c r="J866" s="761"/>
    </row>
    <row r="867" spans="3:10" s="607" customFormat="1" ht="15.75" customHeight="1" x14ac:dyDescent="0.25">
      <c r="C867" s="756">
        <v>40681</v>
      </c>
      <c r="D867" s="607">
        <v>6.1</v>
      </c>
      <c r="E867" s="609"/>
      <c r="F867" s="607">
        <v>5.87</v>
      </c>
      <c r="G867" s="608"/>
      <c r="H867" s="608"/>
      <c r="I867" s="760"/>
      <c r="J867" s="761"/>
    </row>
    <row r="868" spans="3:10" s="607" customFormat="1" ht="15.75" customHeight="1" x14ac:dyDescent="0.25">
      <c r="C868" s="756">
        <v>40682</v>
      </c>
      <c r="D868" s="607">
        <v>6.1</v>
      </c>
      <c r="E868" s="609"/>
      <c r="F868" s="607">
        <v>5.87</v>
      </c>
      <c r="G868" s="608"/>
      <c r="H868" s="608"/>
      <c r="I868" s="760"/>
      <c r="J868" s="761"/>
    </row>
    <row r="869" spans="3:10" s="607" customFormat="1" ht="15.75" customHeight="1" x14ac:dyDescent="0.25">
      <c r="C869" s="756">
        <v>40683</v>
      </c>
      <c r="D869" s="607">
        <v>6.1</v>
      </c>
      <c r="E869" s="609"/>
      <c r="F869" s="607">
        <v>5.87</v>
      </c>
      <c r="G869" s="608"/>
      <c r="H869" s="608"/>
      <c r="I869" s="760"/>
      <c r="J869" s="761"/>
    </row>
    <row r="870" spans="3:10" s="607" customFormat="1" ht="15.75" customHeight="1" x14ac:dyDescent="0.25">
      <c r="C870" s="756">
        <v>40686</v>
      </c>
      <c r="D870" s="607">
        <v>6.1</v>
      </c>
      <c r="E870" s="609"/>
      <c r="F870" s="607">
        <v>5.87</v>
      </c>
      <c r="G870" s="608"/>
      <c r="H870" s="608"/>
      <c r="I870" s="760"/>
      <c r="J870" s="761"/>
    </row>
    <row r="871" spans="3:10" s="607" customFormat="1" ht="15.75" customHeight="1" x14ac:dyDescent="0.25">
      <c r="C871" s="756">
        <v>40687</v>
      </c>
      <c r="D871" s="607">
        <v>6.1</v>
      </c>
      <c r="E871" s="609"/>
      <c r="F871" s="607">
        <v>5.87</v>
      </c>
      <c r="G871" s="608"/>
      <c r="H871" s="608"/>
      <c r="I871" s="760"/>
      <c r="J871" s="761"/>
    </row>
    <row r="872" spans="3:10" s="607" customFormat="1" ht="15.75" customHeight="1" x14ac:dyDescent="0.25">
      <c r="C872" s="756">
        <v>40688</v>
      </c>
      <c r="D872" s="607">
        <v>6.1</v>
      </c>
      <c r="E872" s="609"/>
      <c r="F872" s="607">
        <v>5.85</v>
      </c>
      <c r="G872" s="608"/>
      <c r="H872" s="608"/>
      <c r="I872" s="760"/>
      <c r="J872" s="761"/>
    </row>
    <row r="873" spans="3:10" s="607" customFormat="1" ht="15.75" customHeight="1" x14ac:dyDescent="0.25">
      <c r="C873" s="756">
        <v>40689</v>
      </c>
      <c r="D873" s="607">
        <v>6.1</v>
      </c>
      <c r="E873" s="609"/>
      <c r="F873" s="607">
        <v>5.87</v>
      </c>
      <c r="G873" s="608"/>
      <c r="H873" s="608"/>
      <c r="I873" s="760"/>
      <c r="J873" s="761"/>
    </row>
    <row r="874" spans="3:10" s="607" customFormat="1" ht="15.75" customHeight="1" x14ac:dyDescent="0.25">
      <c r="C874" s="756">
        <v>40690</v>
      </c>
      <c r="D874" s="607">
        <v>6.1</v>
      </c>
      <c r="E874" s="609"/>
      <c r="F874" s="607">
        <v>5.85</v>
      </c>
      <c r="G874" s="608"/>
      <c r="H874" s="608"/>
      <c r="I874" s="760"/>
      <c r="J874" s="761"/>
    </row>
    <row r="875" spans="3:10" s="607" customFormat="1" ht="15.75" customHeight="1" x14ac:dyDescent="0.25">
      <c r="C875" s="756">
        <v>40693</v>
      </c>
      <c r="D875" s="607">
        <v>6.1</v>
      </c>
      <c r="E875" s="609"/>
      <c r="F875" s="607">
        <v>5.87</v>
      </c>
      <c r="G875" s="608"/>
      <c r="H875" s="608"/>
      <c r="I875" s="760"/>
      <c r="J875" s="761"/>
    </row>
    <row r="876" spans="3:10" s="607" customFormat="1" ht="15.75" customHeight="1" x14ac:dyDescent="0.25">
      <c r="C876" s="756">
        <v>40694</v>
      </c>
      <c r="D876" s="607">
        <v>6.1</v>
      </c>
      <c r="E876" s="609"/>
      <c r="F876" s="607">
        <v>5.87</v>
      </c>
      <c r="G876" s="608"/>
      <c r="H876" s="608"/>
      <c r="I876" s="760"/>
      <c r="J876" s="761"/>
    </row>
    <row r="877" spans="3:10" s="607" customFormat="1" ht="15.75" customHeight="1" x14ac:dyDescent="0.25">
      <c r="C877" s="756">
        <v>40695</v>
      </c>
      <c r="D877" s="607">
        <v>6.1</v>
      </c>
      <c r="E877" s="609"/>
      <c r="F877" s="607">
        <v>5.87</v>
      </c>
      <c r="G877" s="608"/>
      <c r="H877" s="608"/>
      <c r="I877" s="760"/>
      <c r="J877" s="761"/>
    </row>
    <row r="878" spans="3:10" s="607" customFormat="1" ht="15.75" customHeight="1" x14ac:dyDescent="0.25">
      <c r="C878" s="756">
        <v>40696</v>
      </c>
      <c r="D878" s="607">
        <v>6.1</v>
      </c>
      <c r="E878" s="609"/>
      <c r="F878" s="607">
        <v>5.9</v>
      </c>
      <c r="G878" s="608"/>
      <c r="H878" s="608"/>
      <c r="I878" s="760"/>
      <c r="J878" s="761"/>
    </row>
    <row r="879" spans="3:10" s="607" customFormat="1" ht="15.75" customHeight="1" x14ac:dyDescent="0.25">
      <c r="C879" s="756">
        <v>40697</v>
      </c>
      <c r="D879" s="607">
        <v>6.1</v>
      </c>
      <c r="E879" s="609"/>
      <c r="F879" s="607">
        <v>5.87</v>
      </c>
      <c r="G879" s="608"/>
      <c r="H879" s="608"/>
      <c r="I879" s="760"/>
      <c r="J879" s="761"/>
    </row>
    <row r="880" spans="3:10" s="607" customFormat="1" ht="15.75" customHeight="1" x14ac:dyDescent="0.25">
      <c r="C880" s="756">
        <v>40700</v>
      </c>
      <c r="D880" s="607">
        <v>6.1</v>
      </c>
      <c r="E880" s="609"/>
      <c r="F880" s="607">
        <v>5.87</v>
      </c>
      <c r="G880" s="608"/>
      <c r="H880" s="608"/>
      <c r="I880" s="760"/>
      <c r="J880" s="761"/>
    </row>
    <row r="881" spans="3:10" s="607" customFormat="1" ht="15.75" customHeight="1" x14ac:dyDescent="0.25">
      <c r="C881" s="756">
        <v>40701</v>
      </c>
      <c r="D881" s="607">
        <v>6.1</v>
      </c>
      <c r="E881" s="609"/>
      <c r="F881" s="607">
        <v>5.89</v>
      </c>
      <c r="G881" s="608"/>
      <c r="H881" s="608"/>
      <c r="I881" s="760"/>
      <c r="J881" s="761"/>
    </row>
    <row r="882" spans="3:10" s="607" customFormat="1" ht="15.75" customHeight="1" x14ac:dyDescent="0.25">
      <c r="C882" s="756">
        <v>40702</v>
      </c>
      <c r="D882" s="607">
        <v>6.1</v>
      </c>
      <c r="E882" s="609"/>
      <c r="F882" s="607">
        <v>5.87</v>
      </c>
      <c r="G882" s="608"/>
      <c r="H882" s="608"/>
      <c r="I882" s="760"/>
      <c r="J882" s="761"/>
    </row>
    <row r="883" spans="3:10" s="607" customFormat="1" ht="15.75" customHeight="1" x14ac:dyDescent="0.25">
      <c r="C883" s="756">
        <v>40703</v>
      </c>
      <c r="D883" s="607">
        <v>6.1</v>
      </c>
      <c r="E883" s="609"/>
      <c r="F883" s="607">
        <v>5.87</v>
      </c>
      <c r="G883" s="608"/>
      <c r="H883" s="608"/>
      <c r="I883" s="760"/>
      <c r="J883" s="761"/>
    </row>
    <row r="884" spans="3:10" s="607" customFormat="1" ht="15.75" customHeight="1" x14ac:dyDescent="0.25">
      <c r="C884" s="756">
        <v>40704</v>
      </c>
      <c r="D884" s="607">
        <v>6.1</v>
      </c>
      <c r="E884" s="609"/>
      <c r="F884" s="607">
        <v>5.89</v>
      </c>
      <c r="G884" s="608"/>
      <c r="H884" s="608"/>
      <c r="I884" s="760"/>
      <c r="J884" s="761"/>
    </row>
    <row r="885" spans="3:10" s="607" customFormat="1" ht="15.75" customHeight="1" x14ac:dyDescent="0.25">
      <c r="C885" s="756">
        <v>40708</v>
      </c>
      <c r="D885" s="607">
        <v>6.1</v>
      </c>
      <c r="E885" s="609"/>
      <c r="F885" s="607">
        <v>5.87</v>
      </c>
      <c r="G885" s="608"/>
      <c r="H885" s="608"/>
      <c r="I885" s="760"/>
      <c r="J885" s="761"/>
    </row>
    <row r="886" spans="3:10" s="607" customFormat="1" ht="15.75" customHeight="1" x14ac:dyDescent="0.25">
      <c r="C886" s="756">
        <v>40709</v>
      </c>
      <c r="D886" s="607">
        <v>6.1</v>
      </c>
      <c r="E886" s="609"/>
      <c r="F886" s="607">
        <v>5.85</v>
      </c>
      <c r="G886" s="608"/>
      <c r="H886" s="608"/>
      <c r="I886" s="760"/>
      <c r="J886" s="761"/>
    </row>
    <row r="887" spans="3:10" s="607" customFormat="1" ht="15.75" customHeight="1" x14ac:dyDescent="0.25">
      <c r="C887" s="756">
        <v>40710</v>
      </c>
      <c r="D887" s="607">
        <v>6.1</v>
      </c>
      <c r="E887" s="609"/>
      <c r="F887" s="607">
        <v>5.9</v>
      </c>
      <c r="G887" s="608"/>
      <c r="H887" s="608"/>
      <c r="I887" s="760"/>
      <c r="J887" s="761"/>
    </row>
    <row r="888" spans="3:10" s="607" customFormat="1" ht="15.75" customHeight="1" x14ac:dyDescent="0.25">
      <c r="C888" s="756">
        <v>40711</v>
      </c>
      <c r="D888" s="607">
        <v>6.1</v>
      </c>
      <c r="E888" s="609"/>
      <c r="F888" s="607">
        <v>5.86</v>
      </c>
      <c r="G888" s="608"/>
      <c r="H888" s="608"/>
      <c r="I888" s="760"/>
      <c r="J888" s="761"/>
    </row>
    <row r="889" spans="3:10" s="607" customFormat="1" ht="15.75" customHeight="1" x14ac:dyDescent="0.25">
      <c r="C889" s="756">
        <v>40714</v>
      </c>
      <c r="D889" s="607">
        <v>6.1</v>
      </c>
      <c r="E889" s="609"/>
      <c r="F889" s="607">
        <v>5.92</v>
      </c>
      <c r="G889" s="608"/>
      <c r="H889" s="608"/>
      <c r="I889" s="760"/>
      <c r="J889" s="761"/>
    </row>
    <row r="890" spans="3:10" s="607" customFormat="1" ht="15.75" customHeight="1" x14ac:dyDescent="0.25">
      <c r="C890" s="756">
        <v>40715</v>
      </c>
      <c r="D890" s="607">
        <v>6.1</v>
      </c>
      <c r="E890" s="609"/>
      <c r="F890" s="607">
        <v>5.88</v>
      </c>
      <c r="G890" s="608"/>
      <c r="H890" s="608"/>
      <c r="I890" s="760"/>
      <c r="J890" s="761"/>
    </row>
    <row r="891" spans="3:10" s="607" customFormat="1" ht="15.75" customHeight="1" x14ac:dyDescent="0.25">
      <c r="C891" s="756">
        <v>40716</v>
      </c>
      <c r="D891" s="607">
        <v>6.1</v>
      </c>
      <c r="E891" s="609"/>
      <c r="F891" s="607">
        <v>5.85</v>
      </c>
      <c r="G891" s="608"/>
      <c r="H891" s="608"/>
      <c r="I891" s="760"/>
      <c r="J891" s="761"/>
    </row>
    <row r="892" spans="3:10" s="607" customFormat="1" ht="15.75" customHeight="1" x14ac:dyDescent="0.25">
      <c r="C892" s="756">
        <v>40717</v>
      </c>
      <c r="D892" s="607">
        <v>6.1</v>
      </c>
      <c r="E892" s="609"/>
      <c r="F892" s="607">
        <v>5.85</v>
      </c>
      <c r="G892" s="608"/>
      <c r="H892" s="608"/>
      <c r="I892" s="760"/>
      <c r="J892" s="761"/>
    </row>
    <row r="893" spans="3:10" s="607" customFormat="1" ht="15.75" customHeight="1" x14ac:dyDescent="0.25">
      <c r="C893" s="756">
        <v>40718</v>
      </c>
      <c r="D893" s="607">
        <v>6.1</v>
      </c>
      <c r="E893" s="609"/>
      <c r="F893" s="607">
        <v>5.85</v>
      </c>
      <c r="G893" s="608"/>
      <c r="H893" s="608"/>
      <c r="I893" s="760"/>
      <c r="J893" s="761"/>
    </row>
    <row r="894" spans="3:10" s="607" customFormat="1" ht="15.75" customHeight="1" x14ac:dyDescent="0.25">
      <c r="C894" s="756">
        <v>40721</v>
      </c>
      <c r="D894" s="607">
        <v>6.1</v>
      </c>
      <c r="E894" s="609"/>
      <c r="F894" s="607">
        <v>5.85</v>
      </c>
      <c r="G894" s="608"/>
      <c r="H894" s="608"/>
      <c r="I894" s="760"/>
      <c r="J894" s="761"/>
    </row>
    <row r="895" spans="3:10" s="607" customFormat="1" ht="15.75" customHeight="1" x14ac:dyDescent="0.25">
      <c r="C895" s="756">
        <v>40722</v>
      </c>
      <c r="D895" s="607">
        <v>6.1</v>
      </c>
      <c r="E895" s="609"/>
      <c r="F895" s="607">
        <v>5.85</v>
      </c>
      <c r="G895" s="608"/>
      <c r="H895" s="608"/>
      <c r="I895" s="760"/>
      <c r="J895" s="761"/>
    </row>
    <row r="896" spans="3:10" s="607" customFormat="1" ht="15.75" customHeight="1" x14ac:dyDescent="0.25">
      <c r="C896" s="756">
        <v>40723</v>
      </c>
      <c r="D896" s="607">
        <v>6.1</v>
      </c>
      <c r="E896" s="609"/>
      <c r="F896" s="607">
        <v>5.85</v>
      </c>
      <c r="G896" s="608"/>
      <c r="H896" s="608"/>
      <c r="I896" s="760"/>
      <c r="J896" s="761"/>
    </row>
    <row r="897" spans="3:10" s="607" customFormat="1" ht="15.75" customHeight="1" x14ac:dyDescent="0.25">
      <c r="C897" s="756">
        <v>40724</v>
      </c>
      <c r="D897" s="607">
        <v>6.1</v>
      </c>
      <c r="E897" s="609"/>
      <c r="F897" s="607">
        <v>5.85</v>
      </c>
      <c r="G897" s="608"/>
      <c r="H897" s="608"/>
      <c r="I897" s="760"/>
      <c r="J897" s="761"/>
    </row>
    <row r="898" spans="3:10" s="607" customFormat="1" ht="15.75" customHeight="1" x14ac:dyDescent="0.25">
      <c r="C898" s="756">
        <v>40725</v>
      </c>
      <c r="D898" s="607">
        <v>6.1</v>
      </c>
      <c r="E898" s="609"/>
      <c r="F898" s="607">
        <v>5.82</v>
      </c>
      <c r="G898" s="608"/>
      <c r="H898" s="608"/>
      <c r="I898" s="760"/>
      <c r="J898" s="761"/>
    </row>
    <row r="899" spans="3:10" s="607" customFormat="1" ht="15.75" customHeight="1" x14ac:dyDescent="0.25">
      <c r="C899" s="756">
        <v>40728</v>
      </c>
      <c r="D899" s="607">
        <v>6.1</v>
      </c>
      <c r="E899" s="609"/>
      <c r="F899" s="607">
        <v>5.85</v>
      </c>
      <c r="G899" s="608"/>
      <c r="H899" s="608"/>
      <c r="I899" s="760"/>
      <c r="J899" s="761"/>
    </row>
    <row r="900" spans="3:10" s="607" customFormat="1" ht="15.75" customHeight="1" x14ac:dyDescent="0.25">
      <c r="C900" s="756">
        <v>40729</v>
      </c>
      <c r="D900" s="607">
        <v>6.1</v>
      </c>
      <c r="E900" s="609"/>
      <c r="F900" s="607">
        <v>5.82</v>
      </c>
      <c r="G900" s="608"/>
      <c r="H900" s="608"/>
      <c r="I900" s="760"/>
      <c r="J900" s="761"/>
    </row>
    <row r="901" spans="3:10" s="607" customFormat="1" ht="15.75" customHeight="1" x14ac:dyDescent="0.25">
      <c r="C901" s="756">
        <v>40730</v>
      </c>
      <c r="D901" s="607">
        <v>6.1</v>
      </c>
      <c r="E901" s="609"/>
      <c r="F901" s="607">
        <v>5.85</v>
      </c>
      <c r="G901" s="608"/>
      <c r="H901" s="608"/>
      <c r="I901" s="760"/>
      <c r="J901" s="761"/>
    </row>
    <row r="902" spans="3:10" s="607" customFormat="1" ht="15.75" customHeight="1" x14ac:dyDescent="0.25">
      <c r="C902" s="756">
        <v>40731</v>
      </c>
      <c r="D902" s="607">
        <v>6.1</v>
      </c>
      <c r="E902" s="609"/>
      <c r="F902" s="607">
        <v>5.9</v>
      </c>
      <c r="G902" s="608"/>
      <c r="H902" s="608"/>
      <c r="I902" s="760"/>
      <c r="J902" s="761"/>
    </row>
    <row r="903" spans="3:10" s="607" customFormat="1" ht="15.75" customHeight="1" x14ac:dyDescent="0.25">
      <c r="C903" s="756">
        <v>40732</v>
      </c>
      <c r="D903" s="607">
        <v>6.1</v>
      </c>
      <c r="E903" s="609"/>
      <c r="F903" s="607">
        <v>5.81</v>
      </c>
      <c r="G903" s="608"/>
      <c r="H903" s="608"/>
      <c r="I903" s="760"/>
      <c r="J903" s="761"/>
    </row>
    <row r="904" spans="3:10" s="607" customFormat="1" ht="15.75" customHeight="1" x14ac:dyDescent="0.25">
      <c r="C904" s="756">
        <v>40735</v>
      </c>
      <c r="D904" s="607">
        <v>6.1</v>
      </c>
      <c r="E904" s="609"/>
      <c r="F904" s="607">
        <v>5.81</v>
      </c>
      <c r="G904" s="608"/>
      <c r="H904" s="608"/>
      <c r="I904" s="760"/>
      <c r="J904" s="761"/>
    </row>
    <row r="905" spans="3:10" s="607" customFormat="1" ht="15.75" customHeight="1" x14ac:dyDescent="0.25">
      <c r="C905" s="756">
        <v>40736</v>
      </c>
      <c r="D905" s="607">
        <v>6.09</v>
      </c>
      <c r="E905" s="609"/>
      <c r="F905" s="607">
        <v>5.82</v>
      </c>
      <c r="G905" s="608"/>
      <c r="H905" s="608"/>
      <c r="I905" s="760"/>
      <c r="J905" s="761"/>
    </row>
    <row r="906" spans="3:10" s="607" customFormat="1" ht="15.75" customHeight="1" x14ac:dyDescent="0.25">
      <c r="C906" s="756">
        <v>40737</v>
      </c>
      <c r="D906" s="607">
        <v>6.09</v>
      </c>
      <c r="E906" s="609"/>
      <c r="F906" s="607">
        <v>5.8</v>
      </c>
      <c r="G906" s="608"/>
      <c r="H906" s="608"/>
      <c r="I906" s="760"/>
      <c r="J906" s="761"/>
    </row>
    <row r="907" spans="3:10" s="607" customFormat="1" ht="15.75" customHeight="1" x14ac:dyDescent="0.25">
      <c r="C907" s="756">
        <v>40738</v>
      </c>
      <c r="D907" s="607">
        <v>6.09</v>
      </c>
      <c r="E907" s="609"/>
      <c r="F907" s="607">
        <v>5.8</v>
      </c>
      <c r="G907" s="608"/>
      <c r="H907" s="608"/>
      <c r="I907" s="760"/>
      <c r="J907" s="761"/>
    </row>
    <row r="908" spans="3:10" s="607" customFormat="1" ht="15.75" customHeight="1" x14ac:dyDescent="0.25">
      <c r="C908" s="756">
        <v>40739</v>
      </c>
      <c r="D908" s="607">
        <v>6.09</v>
      </c>
      <c r="E908" s="609"/>
      <c r="F908" s="607">
        <v>5.8</v>
      </c>
      <c r="G908" s="608"/>
      <c r="H908" s="608"/>
      <c r="I908" s="760"/>
      <c r="J908" s="761"/>
    </row>
    <row r="909" spans="3:10" s="607" customFormat="1" ht="15.75" customHeight="1" x14ac:dyDescent="0.25">
      <c r="C909" s="756">
        <v>40742</v>
      </c>
      <c r="D909" s="607">
        <v>6.09</v>
      </c>
      <c r="E909" s="609"/>
      <c r="F909" s="607">
        <v>5.8</v>
      </c>
      <c r="G909" s="608"/>
      <c r="H909" s="608"/>
      <c r="I909" s="760"/>
      <c r="J909" s="761"/>
    </row>
    <row r="910" spans="3:10" s="607" customFormat="1" ht="15.75" customHeight="1" x14ac:dyDescent="0.25">
      <c r="C910" s="756">
        <v>40743</v>
      </c>
      <c r="D910" s="607">
        <v>6.09</v>
      </c>
      <c r="E910" s="609"/>
      <c r="F910" s="607">
        <v>5.8</v>
      </c>
      <c r="G910" s="608"/>
      <c r="H910" s="608"/>
      <c r="I910" s="760"/>
      <c r="J910" s="761"/>
    </row>
    <row r="911" spans="3:10" s="607" customFormat="1" ht="15.75" customHeight="1" x14ac:dyDescent="0.25">
      <c r="C911" s="756">
        <v>40744</v>
      </c>
      <c r="D911" s="607">
        <v>6.09</v>
      </c>
      <c r="E911" s="609"/>
      <c r="F911" s="607">
        <v>5.8</v>
      </c>
      <c r="G911" s="608"/>
      <c r="H911" s="608"/>
      <c r="I911" s="760"/>
      <c r="J911" s="761"/>
    </row>
    <row r="912" spans="3:10" s="607" customFormat="1" ht="15.75" customHeight="1" x14ac:dyDescent="0.25">
      <c r="C912" s="756">
        <v>40745</v>
      </c>
      <c r="D912" s="607">
        <v>6.09</v>
      </c>
      <c r="E912" s="609"/>
      <c r="F912" s="607">
        <v>5.8</v>
      </c>
      <c r="G912" s="608"/>
      <c r="H912" s="608"/>
      <c r="I912" s="760"/>
      <c r="J912" s="761"/>
    </row>
    <row r="913" spans="3:10" s="607" customFormat="1" ht="15.75" customHeight="1" x14ac:dyDescent="0.25">
      <c r="C913" s="756">
        <v>40746</v>
      </c>
      <c r="D913" s="607">
        <v>6.09</v>
      </c>
      <c r="E913" s="609"/>
      <c r="F913" s="607">
        <v>5.81</v>
      </c>
      <c r="G913" s="608"/>
      <c r="H913" s="608"/>
      <c r="I913" s="760"/>
      <c r="J913" s="761"/>
    </row>
    <row r="914" spans="3:10" s="607" customFormat="1" ht="15.75" customHeight="1" x14ac:dyDescent="0.25">
      <c r="C914" s="756">
        <v>40749</v>
      </c>
      <c r="D914" s="607">
        <v>6.09</v>
      </c>
      <c r="E914" s="609"/>
      <c r="F914" s="607">
        <v>5.8</v>
      </c>
      <c r="G914" s="608"/>
      <c r="H914" s="608"/>
      <c r="I914" s="760"/>
      <c r="J914" s="761"/>
    </row>
    <row r="915" spans="3:10" s="607" customFormat="1" ht="15.75" customHeight="1" x14ac:dyDescent="0.25">
      <c r="C915" s="756">
        <v>40750</v>
      </c>
      <c r="D915" s="607">
        <v>6.09</v>
      </c>
      <c r="E915" s="609"/>
      <c r="F915" s="607">
        <v>5.78</v>
      </c>
      <c r="G915" s="608"/>
      <c r="H915" s="608"/>
      <c r="I915" s="760"/>
      <c r="J915" s="761"/>
    </row>
    <row r="916" spans="3:10" s="607" customFormat="1" ht="15.75" customHeight="1" x14ac:dyDescent="0.25">
      <c r="C916" s="756">
        <v>40751</v>
      </c>
      <c r="D916" s="607">
        <v>6.09</v>
      </c>
      <c r="E916" s="609"/>
      <c r="F916" s="607">
        <v>5.8</v>
      </c>
      <c r="G916" s="608"/>
      <c r="H916" s="608"/>
      <c r="I916" s="760"/>
      <c r="J916" s="761"/>
    </row>
    <row r="917" spans="3:10" s="607" customFormat="1" ht="15.75" customHeight="1" x14ac:dyDescent="0.25">
      <c r="C917" s="756">
        <v>40752</v>
      </c>
      <c r="D917" s="607">
        <v>6.09</v>
      </c>
      <c r="E917" s="609"/>
      <c r="F917" s="607">
        <v>5.78</v>
      </c>
      <c r="G917" s="608"/>
      <c r="H917" s="608"/>
      <c r="I917" s="760"/>
      <c r="J917" s="761"/>
    </row>
    <row r="918" spans="3:10" s="607" customFormat="1" ht="15.75" customHeight="1" x14ac:dyDescent="0.25">
      <c r="C918" s="756">
        <v>40753</v>
      </c>
      <c r="D918" s="607">
        <v>6.09</v>
      </c>
      <c r="E918" s="609"/>
      <c r="F918" s="607">
        <v>5.8</v>
      </c>
      <c r="G918" s="608"/>
      <c r="H918" s="608"/>
      <c r="I918" s="760"/>
      <c r="J918" s="761"/>
    </row>
    <row r="919" spans="3:10" s="607" customFormat="1" ht="15.75" customHeight="1" x14ac:dyDescent="0.25">
      <c r="C919" s="756">
        <v>40756</v>
      </c>
      <c r="D919" s="607">
        <v>6.09</v>
      </c>
      <c r="E919" s="609"/>
      <c r="F919" s="607">
        <v>5.78</v>
      </c>
      <c r="G919" s="608"/>
      <c r="H919" s="608"/>
      <c r="I919" s="760"/>
      <c r="J919" s="761"/>
    </row>
    <row r="920" spans="3:10" s="607" customFormat="1" ht="15.75" customHeight="1" x14ac:dyDescent="0.25">
      <c r="C920" s="756">
        <v>40757</v>
      </c>
      <c r="D920" s="607">
        <v>6.09</v>
      </c>
      <c r="E920" s="609"/>
      <c r="F920" s="607">
        <v>5.8</v>
      </c>
      <c r="G920" s="608"/>
      <c r="H920" s="608"/>
      <c r="I920" s="760"/>
      <c r="J920" s="761"/>
    </row>
    <row r="921" spans="3:10" s="607" customFormat="1" ht="15.75" customHeight="1" x14ac:dyDescent="0.25">
      <c r="C921" s="756">
        <v>40758</v>
      </c>
      <c r="D921" s="607">
        <v>6.09</v>
      </c>
      <c r="E921" s="609"/>
      <c r="F921" s="607">
        <v>5.8</v>
      </c>
      <c r="G921" s="608"/>
      <c r="H921" s="608"/>
      <c r="I921" s="760"/>
      <c r="J921" s="761"/>
    </row>
    <row r="922" spans="3:10" s="607" customFormat="1" ht="15.75" customHeight="1" x14ac:dyDescent="0.25">
      <c r="C922" s="756">
        <v>40759</v>
      </c>
      <c r="D922" s="607">
        <v>6.09</v>
      </c>
      <c r="E922" s="609"/>
      <c r="F922" s="607">
        <v>5.8</v>
      </c>
      <c r="G922" s="608"/>
      <c r="H922" s="608"/>
      <c r="I922" s="760"/>
      <c r="J922" s="761"/>
    </row>
    <row r="923" spans="3:10" s="607" customFormat="1" ht="15.75" customHeight="1" x14ac:dyDescent="0.25">
      <c r="C923" s="756">
        <v>40760</v>
      </c>
      <c r="D923" s="607">
        <v>6.09</v>
      </c>
      <c r="E923" s="609"/>
      <c r="F923" s="607">
        <v>5.87</v>
      </c>
      <c r="G923" s="608"/>
      <c r="H923" s="608"/>
      <c r="I923" s="760"/>
      <c r="J923" s="761"/>
    </row>
    <row r="924" spans="3:10" s="607" customFormat="1" ht="15.75" customHeight="1" x14ac:dyDescent="0.25">
      <c r="C924" s="756">
        <v>40763</v>
      </c>
      <c r="D924" s="607">
        <v>6.09</v>
      </c>
      <c r="E924" s="609"/>
      <c r="F924" s="607">
        <v>5.85</v>
      </c>
      <c r="G924" s="608"/>
      <c r="H924" s="608"/>
      <c r="I924" s="760"/>
      <c r="J924" s="761"/>
    </row>
    <row r="925" spans="3:10" s="607" customFormat="1" ht="15.75" customHeight="1" x14ac:dyDescent="0.25">
      <c r="C925" s="756">
        <v>40764</v>
      </c>
      <c r="D925" s="607">
        <v>6.09</v>
      </c>
      <c r="E925" s="609"/>
      <c r="F925" s="607">
        <v>5.97</v>
      </c>
      <c r="G925" s="608"/>
      <c r="H925" s="608"/>
      <c r="I925" s="760"/>
      <c r="J925" s="761"/>
    </row>
    <row r="926" spans="3:10" s="607" customFormat="1" ht="15.75" customHeight="1" x14ac:dyDescent="0.25">
      <c r="C926" s="756">
        <v>40765</v>
      </c>
      <c r="D926" s="607">
        <v>6.1</v>
      </c>
      <c r="E926" s="609"/>
      <c r="F926" s="607">
        <v>5.95</v>
      </c>
      <c r="G926" s="608"/>
      <c r="H926" s="608"/>
      <c r="I926" s="760"/>
      <c r="J926" s="761"/>
    </row>
    <row r="927" spans="3:10" s="607" customFormat="1" ht="15.75" customHeight="1" x14ac:dyDescent="0.25">
      <c r="C927" s="756">
        <v>40766</v>
      </c>
      <c r="D927" s="607">
        <v>6.09</v>
      </c>
      <c r="E927" s="609"/>
      <c r="F927" s="607">
        <v>5.95</v>
      </c>
      <c r="G927" s="608"/>
      <c r="H927" s="608"/>
      <c r="I927" s="760"/>
      <c r="J927" s="761"/>
    </row>
    <row r="928" spans="3:10" s="607" customFormat="1" ht="15.75" customHeight="1" x14ac:dyDescent="0.25">
      <c r="C928" s="756">
        <v>40767</v>
      </c>
      <c r="D928" s="607">
        <v>6.09</v>
      </c>
      <c r="E928" s="609"/>
      <c r="F928" s="607">
        <v>5.95</v>
      </c>
      <c r="G928" s="608"/>
      <c r="H928" s="608"/>
      <c r="I928" s="760"/>
      <c r="J928" s="761"/>
    </row>
    <row r="929" spans="3:10" s="607" customFormat="1" ht="15.75" customHeight="1" x14ac:dyDescent="0.25">
      <c r="C929" s="756">
        <v>40770</v>
      </c>
      <c r="D929" s="607">
        <v>6.09</v>
      </c>
      <c r="E929" s="609"/>
      <c r="F929" s="607">
        <v>5.95</v>
      </c>
      <c r="G929" s="608"/>
      <c r="H929" s="608"/>
      <c r="I929" s="760"/>
      <c r="J929" s="761"/>
    </row>
    <row r="930" spans="3:10" s="607" customFormat="1" ht="15.75" customHeight="1" x14ac:dyDescent="0.25">
      <c r="C930" s="756">
        <v>40771</v>
      </c>
      <c r="D930" s="607">
        <v>6.09</v>
      </c>
      <c r="E930" s="609"/>
      <c r="F930" s="607">
        <v>5.9</v>
      </c>
      <c r="G930" s="608"/>
      <c r="H930" s="608"/>
      <c r="I930" s="760"/>
      <c r="J930" s="761"/>
    </row>
    <row r="931" spans="3:10" s="607" customFormat="1" ht="15.75" customHeight="1" x14ac:dyDescent="0.25">
      <c r="C931" s="756">
        <v>40772</v>
      </c>
      <c r="D931" s="607">
        <v>6.09</v>
      </c>
      <c r="E931" s="609"/>
      <c r="F931" s="607">
        <v>5.9</v>
      </c>
      <c r="G931" s="608"/>
      <c r="H931" s="608"/>
      <c r="I931" s="760"/>
      <c r="J931" s="761"/>
    </row>
    <row r="932" spans="3:10" s="607" customFormat="1" ht="15.75" customHeight="1" x14ac:dyDescent="0.25">
      <c r="C932" s="756">
        <v>40773</v>
      </c>
      <c r="D932" s="607">
        <v>6.08</v>
      </c>
      <c r="E932" s="609"/>
      <c r="F932" s="607">
        <v>5.87</v>
      </c>
      <c r="G932" s="608"/>
      <c r="H932" s="608"/>
      <c r="I932" s="760"/>
      <c r="J932" s="761"/>
    </row>
    <row r="933" spans="3:10" s="607" customFormat="1" ht="15.75" customHeight="1" x14ac:dyDescent="0.25">
      <c r="C933" s="756">
        <v>40774</v>
      </c>
      <c r="D933" s="607">
        <v>6.08</v>
      </c>
      <c r="E933" s="609"/>
      <c r="F933" s="607">
        <v>5.78</v>
      </c>
      <c r="G933" s="608"/>
      <c r="H933" s="608"/>
      <c r="I933" s="760"/>
      <c r="J933" s="761"/>
    </row>
    <row r="934" spans="3:10" s="607" customFormat="1" ht="15.75" customHeight="1" x14ac:dyDescent="0.25">
      <c r="C934" s="756">
        <v>40777</v>
      </c>
      <c r="D934" s="607">
        <v>6.08</v>
      </c>
      <c r="E934" s="609"/>
      <c r="F934" s="607">
        <v>5.7</v>
      </c>
      <c r="G934" s="608"/>
      <c r="H934" s="608"/>
      <c r="I934" s="760"/>
      <c r="J934" s="761"/>
    </row>
    <row r="935" spans="3:10" s="607" customFormat="1" ht="15.75" customHeight="1" x14ac:dyDescent="0.25">
      <c r="C935" s="756">
        <v>40778</v>
      </c>
      <c r="D935" s="607">
        <v>6.08</v>
      </c>
      <c r="E935" s="609"/>
      <c r="F935" s="607">
        <v>5.75</v>
      </c>
      <c r="G935" s="608"/>
      <c r="H935" s="608"/>
      <c r="I935" s="760"/>
      <c r="J935" s="761"/>
    </row>
    <row r="936" spans="3:10" s="607" customFormat="1" ht="15.75" customHeight="1" x14ac:dyDescent="0.25">
      <c r="C936" s="756">
        <v>40779</v>
      </c>
      <c r="D936" s="607">
        <v>6.09</v>
      </c>
      <c r="E936" s="609"/>
      <c r="F936" s="607">
        <v>5.75</v>
      </c>
      <c r="G936" s="608"/>
      <c r="H936" s="608"/>
      <c r="I936" s="760"/>
      <c r="J936" s="761"/>
    </row>
    <row r="937" spans="3:10" s="607" customFormat="1" ht="15.75" customHeight="1" x14ac:dyDescent="0.25">
      <c r="C937" s="756">
        <v>40780</v>
      </c>
      <c r="D937" s="607">
        <v>6.09</v>
      </c>
      <c r="E937" s="609"/>
      <c r="F937" s="607">
        <v>5.78</v>
      </c>
      <c r="G937" s="608"/>
      <c r="H937" s="608"/>
      <c r="I937" s="760"/>
      <c r="J937" s="761"/>
    </row>
    <row r="938" spans="3:10" s="607" customFormat="1" ht="15.75" customHeight="1" x14ac:dyDescent="0.25">
      <c r="C938" s="756">
        <v>40781</v>
      </c>
      <c r="D938" s="607">
        <v>6.09</v>
      </c>
      <c r="E938" s="609"/>
      <c r="F938" s="607">
        <v>5.75</v>
      </c>
      <c r="G938" s="608"/>
      <c r="H938" s="608"/>
      <c r="I938" s="760"/>
      <c r="J938" s="761"/>
    </row>
    <row r="939" spans="3:10" s="607" customFormat="1" ht="15.75" customHeight="1" x14ac:dyDescent="0.25">
      <c r="C939" s="756">
        <v>40784</v>
      </c>
      <c r="D939" s="607">
        <v>6.09</v>
      </c>
      <c r="E939" s="609"/>
      <c r="F939" s="607">
        <v>5.77</v>
      </c>
      <c r="G939" s="608"/>
      <c r="H939" s="608"/>
      <c r="I939" s="760"/>
      <c r="J939" s="761"/>
    </row>
    <row r="940" spans="3:10" s="607" customFormat="1" ht="15.75" customHeight="1" x14ac:dyDescent="0.25">
      <c r="C940" s="756">
        <v>40785</v>
      </c>
      <c r="D940" s="607">
        <v>6.09</v>
      </c>
      <c r="E940" s="609"/>
      <c r="F940" s="607">
        <v>5.77</v>
      </c>
      <c r="G940" s="608"/>
      <c r="H940" s="608"/>
      <c r="I940" s="760"/>
      <c r="J940" s="761"/>
    </row>
    <row r="941" spans="3:10" s="607" customFormat="1" ht="15.75" customHeight="1" x14ac:dyDescent="0.25">
      <c r="C941" s="756">
        <v>40786</v>
      </c>
      <c r="D941" s="607">
        <v>6.09</v>
      </c>
      <c r="E941" s="609"/>
      <c r="F941" s="607">
        <v>5.75</v>
      </c>
      <c r="G941" s="608"/>
      <c r="H941" s="608"/>
      <c r="I941" s="760"/>
      <c r="J941" s="761"/>
    </row>
    <row r="942" spans="3:10" s="607" customFormat="1" ht="15.75" customHeight="1" x14ac:dyDescent="0.25">
      <c r="C942" s="756">
        <v>40787</v>
      </c>
      <c r="D942" s="607">
        <v>6.08</v>
      </c>
      <c r="E942" s="609"/>
      <c r="F942" s="607">
        <v>5.75</v>
      </c>
      <c r="G942" s="608"/>
      <c r="H942" s="608"/>
      <c r="I942" s="760"/>
      <c r="J942" s="761"/>
    </row>
    <row r="943" spans="3:10" s="607" customFormat="1" ht="15.75" customHeight="1" x14ac:dyDescent="0.25">
      <c r="C943" s="756">
        <v>40788</v>
      </c>
      <c r="D943" s="607">
        <v>6.08</v>
      </c>
      <c r="E943" s="609"/>
      <c r="F943" s="607">
        <v>5.73</v>
      </c>
      <c r="G943" s="608"/>
      <c r="H943" s="608"/>
      <c r="I943" s="760"/>
      <c r="J943" s="761"/>
    </row>
    <row r="944" spans="3:10" s="607" customFormat="1" ht="15.75" customHeight="1" x14ac:dyDescent="0.25">
      <c r="C944" s="756">
        <v>40791</v>
      </c>
      <c r="D944" s="607">
        <v>6.08</v>
      </c>
      <c r="E944" s="609"/>
      <c r="F944" s="607">
        <v>5.73</v>
      </c>
      <c r="G944" s="608"/>
      <c r="H944" s="608"/>
      <c r="I944" s="760"/>
      <c r="J944" s="761"/>
    </row>
    <row r="945" spans="3:10" s="607" customFormat="1" ht="15.75" customHeight="1" x14ac:dyDescent="0.25">
      <c r="C945" s="756">
        <v>40792</v>
      </c>
      <c r="D945" s="607">
        <v>6.08</v>
      </c>
      <c r="E945" s="609"/>
      <c r="F945" s="607">
        <v>5.7</v>
      </c>
      <c r="G945" s="608"/>
      <c r="H945" s="608"/>
      <c r="I945" s="760"/>
      <c r="J945" s="761"/>
    </row>
    <row r="946" spans="3:10" s="607" customFormat="1" ht="15.75" customHeight="1" x14ac:dyDescent="0.25">
      <c r="C946" s="756">
        <v>40793</v>
      </c>
      <c r="D946" s="607">
        <v>6.08</v>
      </c>
      <c r="E946" s="609"/>
      <c r="F946" s="607">
        <v>5.7</v>
      </c>
      <c r="G946" s="608"/>
      <c r="H946" s="608"/>
      <c r="I946" s="760"/>
      <c r="J946" s="761"/>
    </row>
    <row r="947" spans="3:10" s="607" customFormat="1" ht="15.75" customHeight="1" x14ac:dyDescent="0.25">
      <c r="C947" s="756">
        <v>40794</v>
      </c>
      <c r="D947" s="607">
        <v>6.08</v>
      </c>
      <c r="E947" s="609"/>
      <c r="F947" s="607">
        <v>5.67</v>
      </c>
      <c r="G947" s="608"/>
      <c r="H947" s="608"/>
      <c r="I947" s="760"/>
      <c r="J947" s="761"/>
    </row>
    <row r="948" spans="3:10" s="607" customFormat="1" ht="15.75" customHeight="1" x14ac:dyDescent="0.25">
      <c r="C948" s="756">
        <v>40795</v>
      </c>
      <c r="D948" s="607">
        <v>6.08</v>
      </c>
      <c r="E948" s="609"/>
      <c r="F948" s="607">
        <v>5.65</v>
      </c>
      <c r="G948" s="608"/>
      <c r="H948" s="608"/>
      <c r="I948" s="760"/>
      <c r="J948" s="761"/>
    </row>
    <row r="949" spans="3:10" s="607" customFormat="1" ht="15.75" customHeight="1" x14ac:dyDescent="0.25">
      <c r="C949" s="756">
        <v>40798</v>
      </c>
      <c r="D949" s="607">
        <v>6.08</v>
      </c>
      <c r="E949" s="609"/>
      <c r="F949" s="607">
        <v>5.65</v>
      </c>
      <c r="G949" s="608"/>
      <c r="H949" s="608"/>
      <c r="I949" s="760"/>
      <c r="J949" s="761"/>
    </row>
    <row r="950" spans="3:10" s="607" customFormat="1" ht="15.75" customHeight="1" x14ac:dyDescent="0.25">
      <c r="C950" s="756">
        <v>40799</v>
      </c>
      <c r="D950" s="607">
        <v>6.1</v>
      </c>
      <c r="E950" s="609"/>
      <c r="F950" s="607">
        <v>5.65</v>
      </c>
      <c r="G950" s="608"/>
      <c r="H950" s="608"/>
      <c r="I950" s="760"/>
      <c r="J950" s="761"/>
    </row>
    <row r="951" spans="3:10" s="607" customFormat="1" ht="15.75" customHeight="1" x14ac:dyDescent="0.25">
      <c r="C951" s="756">
        <v>40800</v>
      </c>
      <c r="D951" s="607">
        <v>6.1</v>
      </c>
      <c r="E951" s="609"/>
      <c r="F951" s="607">
        <v>5.65</v>
      </c>
      <c r="G951" s="608"/>
      <c r="H951" s="608"/>
      <c r="I951" s="760"/>
      <c r="J951" s="761"/>
    </row>
    <row r="952" spans="3:10" s="607" customFormat="1" ht="15.75" customHeight="1" x14ac:dyDescent="0.25">
      <c r="C952" s="756">
        <v>40801</v>
      </c>
      <c r="D952" s="607">
        <v>6.1</v>
      </c>
      <c r="E952" s="609"/>
      <c r="F952" s="607">
        <v>5.65</v>
      </c>
      <c r="G952" s="608"/>
      <c r="H952" s="608"/>
      <c r="I952" s="760"/>
      <c r="J952" s="761"/>
    </row>
    <row r="953" spans="3:10" s="607" customFormat="1" ht="15.75" customHeight="1" x14ac:dyDescent="0.25">
      <c r="C953" s="756">
        <v>40802</v>
      </c>
      <c r="D953" s="607">
        <v>6.1</v>
      </c>
      <c r="E953" s="609"/>
      <c r="F953" s="607">
        <v>5.68</v>
      </c>
      <c r="G953" s="608"/>
      <c r="H953" s="608"/>
      <c r="I953" s="760"/>
      <c r="J953" s="761"/>
    </row>
    <row r="954" spans="3:10" s="607" customFormat="1" ht="15.75" customHeight="1" x14ac:dyDescent="0.25">
      <c r="C954" s="756">
        <v>40805</v>
      </c>
      <c r="D954" s="607">
        <v>6.09</v>
      </c>
      <c r="E954" s="609"/>
      <c r="F954" s="607">
        <v>5.68</v>
      </c>
      <c r="G954" s="608"/>
      <c r="H954" s="608"/>
      <c r="I954" s="760"/>
      <c r="J954" s="761"/>
    </row>
    <row r="955" spans="3:10" s="607" customFormat="1" ht="15.75" customHeight="1" x14ac:dyDescent="0.25">
      <c r="C955" s="756">
        <v>40806</v>
      </c>
      <c r="D955" s="607">
        <v>6.1</v>
      </c>
      <c r="E955" s="609"/>
      <c r="F955" s="607">
        <v>5.73</v>
      </c>
      <c r="G955" s="608"/>
      <c r="H955" s="608"/>
      <c r="I955" s="760"/>
      <c r="J955" s="761"/>
    </row>
    <row r="956" spans="3:10" s="607" customFormat="1" ht="15.75" customHeight="1" x14ac:dyDescent="0.25">
      <c r="C956" s="756">
        <v>40807</v>
      </c>
      <c r="D956" s="607">
        <v>6.09</v>
      </c>
      <c r="E956" s="609"/>
      <c r="F956" s="607">
        <v>5.78</v>
      </c>
      <c r="G956" s="608"/>
      <c r="H956" s="608"/>
      <c r="I956" s="760"/>
      <c r="J956" s="761"/>
    </row>
    <row r="957" spans="3:10" s="607" customFormat="1" ht="15.75" customHeight="1" x14ac:dyDescent="0.25">
      <c r="C957" s="756">
        <v>40808</v>
      </c>
      <c r="D957" s="607">
        <v>6.09</v>
      </c>
      <c r="E957" s="609"/>
      <c r="F957" s="607">
        <v>5.88</v>
      </c>
      <c r="G957" s="608"/>
      <c r="H957" s="608"/>
      <c r="I957" s="760"/>
      <c r="J957" s="761"/>
    </row>
    <row r="958" spans="3:10" s="607" customFormat="1" ht="15.75" customHeight="1" x14ac:dyDescent="0.25">
      <c r="C958" s="756">
        <v>40809</v>
      </c>
      <c r="D958" s="607">
        <v>6.1</v>
      </c>
      <c r="E958" s="609"/>
      <c r="F958" s="607">
        <v>5.88</v>
      </c>
      <c r="G958" s="608"/>
      <c r="H958" s="608"/>
      <c r="I958" s="760"/>
      <c r="J958" s="761"/>
    </row>
    <row r="959" spans="3:10" s="607" customFormat="1" ht="15.75" customHeight="1" x14ac:dyDescent="0.25">
      <c r="C959" s="756">
        <v>40812</v>
      </c>
      <c r="D959" s="607">
        <v>6.1</v>
      </c>
      <c r="E959" s="609"/>
      <c r="F959" s="607">
        <v>5.95</v>
      </c>
      <c r="G959" s="608"/>
      <c r="H959" s="608"/>
      <c r="I959" s="760"/>
      <c r="J959" s="761"/>
    </row>
    <row r="960" spans="3:10" s="607" customFormat="1" ht="15.75" customHeight="1" x14ac:dyDescent="0.25">
      <c r="C960" s="756">
        <v>40813</v>
      </c>
      <c r="D960" s="607">
        <v>6.1</v>
      </c>
      <c r="E960" s="609"/>
      <c r="F960" s="607">
        <v>5.97</v>
      </c>
      <c r="G960" s="608"/>
      <c r="H960" s="608"/>
      <c r="I960" s="760"/>
      <c r="J960" s="761"/>
    </row>
    <row r="961" spans="3:10" s="607" customFormat="1" ht="15.75" customHeight="1" x14ac:dyDescent="0.25">
      <c r="C961" s="756">
        <v>40814</v>
      </c>
      <c r="D961" s="607">
        <v>6.1</v>
      </c>
      <c r="E961" s="609"/>
      <c r="F961" s="607">
        <v>5.95</v>
      </c>
      <c r="G961" s="608"/>
      <c r="H961" s="608"/>
      <c r="I961" s="760"/>
      <c r="J961" s="761"/>
    </row>
    <row r="962" spans="3:10" s="607" customFormat="1" ht="15.75" customHeight="1" x14ac:dyDescent="0.25">
      <c r="C962" s="756">
        <v>40815</v>
      </c>
      <c r="D962" s="607">
        <v>6.1</v>
      </c>
      <c r="E962" s="609"/>
      <c r="F962" s="607">
        <v>5.85</v>
      </c>
      <c r="G962" s="608"/>
      <c r="H962" s="608"/>
      <c r="I962" s="760"/>
      <c r="J962" s="761"/>
    </row>
    <row r="963" spans="3:10" s="607" customFormat="1" ht="15.75" customHeight="1" x14ac:dyDescent="0.25">
      <c r="C963" s="756">
        <v>40816</v>
      </c>
      <c r="D963" s="607">
        <v>6.1</v>
      </c>
      <c r="E963" s="609"/>
      <c r="F963" s="607">
        <v>5.88</v>
      </c>
      <c r="G963" s="608"/>
      <c r="H963" s="608"/>
      <c r="I963" s="760"/>
      <c r="J963" s="761"/>
    </row>
    <row r="964" spans="3:10" s="607" customFormat="1" ht="15.75" customHeight="1" x14ac:dyDescent="0.25">
      <c r="C964" s="756">
        <v>40819</v>
      </c>
      <c r="D964" s="607">
        <v>6.1</v>
      </c>
      <c r="E964" s="609"/>
      <c r="F964" s="607">
        <v>5.95</v>
      </c>
      <c r="G964" s="608"/>
      <c r="H964" s="608"/>
      <c r="I964" s="760"/>
      <c r="J964" s="761"/>
    </row>
    <row r="965" spans="3:10" s="607" customFormat="1" ht="15.75" customHeight="1" x14ac:dyDescent="0.25">
      <c r="C965" s="756">
        <v>40820</v>
      </c>
      <c r="D965" s="607">
        <v>6.1</v>
      </c>
      <c r="E965" s="609"/>
      <c r="F965" s="607">
        <v>6</v>
      </c>
      <c r="G965" s="608"/>
      <c r="H965" s="608"/>
      <c r="I965" s="760"/>
      <c r="J965" s="761"/>
    </row>
    <row r="966" spans="3:10" s="607" customFormat="1" ht="15.75" customHeight="1" x14ac:dyDescent="0.25">
      <c r="C966" s="756">
        <v>40821</v>
      </c>
      <c r="D966" s="607">
        <v>6.11</v>
      </c>
      <c r="E966" s="609"/>
      <c r="F966" s="607">
        <v>5.95</v>
      </c>
      <c r="G966" s="608"/>
      <c r="H966" s="608"/>
      <c r="I966" s="760"/>
      <c r="J966" s="761"/>
    </row>
    <row r="967" spans="3:10" s="607" customFormat="1" ht="15.75" customHeight="1" x14ac:dyDescent="0.25">
      <c r="C967" s="756">
        <v>40822</v>
      </c>
      <c r="D967" s="607">
        <v>6.11</v>
      </c>
      <c r="E967" s="609"/>
      <c r="F967" s="607">
        <v>6.08</v>
      </c>
      <c r="G967" s="608"/>
      <c r="H967" s="608"/>
      <c r="I967" s="760"/>
      <c r="J967" s="761"/>
    </row>
    <row r="968" spans="3:10" s="607" customFormat="1" ht="15.75" customHeight="1" x14ac:dyDescent="0.25">
      <c r="C968" s="756">
        <v>40823</v>
      </c>
      <c r="D968" s="607">
        <v>6.12</v>
      </c>
      <c r="E968" s="609"/>
      <c r="F968" s="607">
        <v>6.05</v>
      </c>
      <c r="G968" s="608"/>
      <c r="H968" s="608"/>
      <c r="I968" s="760"/>
      <c r="J968" s="761"/>
    </row>
    <row r="969" spans="3:10" s="607" customFormat="1" ht="15.75" customHeight="1" x14ac:dyDescent="0.25">
      <c r="C969" s="756">
        <v>40826</v>
      </c>
      <c r="D969" s="607">
        <v>6.12</v>
      </c>
      <c r="E969" s="609"/>
      <c r="F969" s="607">
        <v>6.02</v>
      </c>
      <c r="G969" s="608"/>
      <c r="H969" s="608"/>
      <c r="I969" s="760"/>
      <c r="J969" s="761"/>
    </row>
    <row r="970" spans="3:10" s="607" customFormat="1" ht="15.75" customHeight="1" x14ac:dyDescent="0.25">
      <c r="C970" s="756">
        <v>40827</v>
      </c>
      <c r="D970" s="607">
        <v>6.12</v>
      </c>
      <c r="E970" s="609"/>
      <c r="F970" s="607">
        <v>5.95</v>
      </c>
      <c r="G970" s="608"/>
      <c r="H970" s="608"/>
      <c r="I970" s="760"/>
      <c r="J970" s="761"/>
    </row>
    <row r="971" spans="3:10" s="607" customFormat="1" ht="15.75" customHeight="1" x14ac:dyDescent="0.25">
      <c r="C971" s="756">
        <v>40828</v>
      </c>
      <c r="D971" s="607">
        <v>6.12</v>
      </c>
      <c r="E971" s="609"/>
      <c r="F971" s="607">
        <v>5.97</v>
      </c>
      <c r="G971" s="608"/>
      <c r="H971" s="608"/>
      <c r="I971" s="760"/>
      <c r="J971" s="761"/>
    </row>
    <row r="972" spans="3:10" s="607" customFormat="1" ht="15.75" customHeight="1" x14ac:dyDescent="0.25">
      <c r="C972" s="756">
        <v>40829</v>
      </c>
      <c r="D972" s="607">
        <v>6.12</v>
      </c>
      <c r="E972" s="609"/>
      <c r="F972" s="607">
        <v>6.05</v>
      </c>
      <c r="G972" s="608"/>
      <c r="H972" s="608"/>
      <c r="I972" s="760"/>
      <c r="J972" s="761"/>
    </row>
    <row r="973" spans="3:10" s="607" customFormat="1" ht="15.75" customHeight="1" x14ac:dyDescent="0.25">
      <c r="C973" s="756">
        <v>40830</v>
      </c>
      <c r="D973" s="607">
        <v>6.12</v>
      </c>
      <c r="E973" s="609"/>
      <c r="F973" s="607">
        <v>6.05</v>
      </c>
      <c r="G973" s="608"/>
      <c r="H973" s="608"/>
      <c r="I973" s="760"/>
      <c r="J973" s="761"/>
    </row>
    <row r="974" spans="3:10" s="607" customFormat="1" ht="15.75" customHeight="1" x14ac:dyDescent="0.25">
      <c r="C974" s="756">
        <v>40833</v>
      </c>
      <c r="D974" s="607">
        <v>6.12</v>
      </c>
      <c r="E974" s="609"/>
      <c r="F974" s="607">
        <v>6.05</v>
      </c>
      <c r="G974" s="608"/>
      <c r="H974" s="608"/>
      <c r="I974" s="760"/>
      <c r="J974" s="761"/>
    </row>
    <row r="975" spans="3:10" s="607" customFormat="1" ht="15.75" customHeight="1" x14ac:dyDescent="0.25">
      <c r="C975" s="756">
        <v>40834</v>
      </c>
      <c r="D975" s="607">
        <v>6.12</v>
      </c>
      <c r="E975" s="609"/>
      <c r="F975" s="607">
        <v>6.05</v>
      </c>
      <c r="G975" s="608"/>
      <c r="H975" s="608"/>
      <c r="I975" s="760"/>
      <c r="J975" s="761"/>
    </row>
    <row r="976" spans="3:10" s="607" customFormat="1" ht="15.75" customHeight="1" x14ac:dyDescent="0.25">
      <c r="C976" s="756">
        <v>40835</v>
      </c>
      <c r="D976" s="607">
        <v>6.12</v>
      </c>
      <c r="E976" s="609"/>
      <c r="F976" s="607">
        <v>6.05</v>
      </c>
      <c r="G976" s="608"/>
      <c r="H976" s="608"/>
      <c r="I976" s="760"/>
      <c r="J976" s="761"/>
    </row>
    <row r="977" spans="3:10" s="607" customFormat="1" ht="15.75" customHeight="1" x14ac:dyDescent="0.25">
      <c r="C977" s="756">
        <v>40836</v>
      </c>
      <c r="D977" s="607">
        <v>6.12</v>
      </c>
      <c r="E977" s="609"/>
      <c r="F977" s="607">
        <v>6.07</v>
      </c>
      <c r="G977" s="608"/>
      <c r="H977" s="608"/>
      <c r="I977" s="760"/>
      <c r="J977" s="761"/>
    </row>
    <row r="978" spans="3:10" s="607" customFormat="1" ht="15.75" customHeight="1" x14ac:dyDescent="0.25">
      <c r="C978" s="756">
        <v>40837</v>
      </c>
      <c r="D978" s="607">
        <v>6.12</v>
      </c>
      <c r="E978" s="609"/>
      <c r="F978" s="607">
        <v>6.08</v>
      </c>
      <c r="G978" s="608"/>
      <c r="H978" s="608"/>
      <c r="I978" s="760"/>
      <c r="J978" s="761"/>
    </row>
    <row r="979" spans="3:10" s="607" customFormat="1" ht="15.75" customHeight="1" x14ac:dyDescent="0.25">
      <c r="C979" s="756">
        <v>40840</v>
      </c>
      <c r="D979" s="607">
        <v>6.12</v>
      </c>
      <c r="E979" s="609"/>
      <c r="F979" s="607">
        <v>6.08</v>
      </c>
      <c r="G979" s="608"/>
      <c r="H979" s="608"/>
      <c r="I979" s="760"/>
      <c r="J979" s="761"/>
    </row>
    <row r="980" spans="3:10" s="607" customFormat="1" ht="15.75" customHeight="1" x14ac:dyDescent="0.25">
      <c r="C980" s="756">
        <v>40841</v>
      </c>
      <c r="D980" s="607">
        <v>6.12</v>
      </c>
      <c r="E980" s="609"/>
      <c r="F980" s="607">
        <v>6.08</v>
      </c>
      <c r="G980" s="608"/>
      <c r="H980" s="608"/>
      <c r="I980" s="760"/>
      <c r="J980" s="761"/>
    </row>
    <row r="981" spans="3:10" s="607" customFormat="1" ht="15.75" customHeight="1" x14ac:dyDescent="0.25">
      <c r="C981" s="756">
        <v>40842</v>
      </c>
      <c r="D981" s="607">
        <v>6.12</v>
      </c>
      <c r="E981" s="609"/>
      <c r="F981" s="607">
        <v>6.07</v>
      </c>
      <c r="G981" s="608"/>
      <c r="H981" s="608"/>
      <c r="I981" s="760"/>
      <c r="J981" s="761"/>
    </row>
    <row r="982" spans="3:10" s="607" customFormat="1" ht="15.75" customHeight="1" x14ac:dyDescent="0.25">
      <c r="C982" s="756">
        <v>40843</v>
      </c>
      <c r="D982" s="607">
        <v>6.13</v>
      </c>
      <c r="E982" s="609"/>
      <c r="F982" s="607">
        <v>6.05</v>
      </c>
      <c r="G982" s="608"/>
      <c r="H982" s="608"/>
      <c r="I982" s="760"/>
      <c r="J982" s="761"/>
    </row>
    <row r="983" spans="3:10" s="607" customFormat="1" ht="15.75" customHeight="1" x14ac:dyDescent="0.25">
      <c r="C983" s="756">
        <v>40844</v>
      </c>
      <c r="D983" s="607">
        <v>6.13</v>
      </c>
      <c r="E983" s="609"/>
      <c r="F983" s="607">
        <v>6.05</v>
      </c>
      <c r="G983" s="608"/>
      <c r="H983" s="608"/>
      <c r="I983" s="760"/>
      <c r="J983" s="761"/>
    </row>
    <row r="984" spans="3:10" s="607" customFormat="1" ht="15.75" customHeight="1" x14ac:dyDescent="0.25">
      <c r="C984" s="756">
        <v>40849</v>
      </c>
      <c r="D984" s="607">
        <v>6.16</v>
      </c>
      <c r="E984" s="609"/>
      <c r="F984" s="607">
        <v>6.15</v>
      </c>
      <c r="G984" s="608"/>
      <c r="H984" s="608"/>
      <c r="I984" s="760"/>
      <c r="J984" s="761"/>
    </row>
    <row r="985" spans="3:10" s="607" customFormat="1" ht="15.75" customHeight="1" x14ac:dyDescent="0.25">
      <c r="C985" s="756">
        <v>40850</v>
      </c>
      <c r="D985" s="607">
        <v>6.2</v>
      </c>
      <c r="E985" s="609"/>
      <c r="F985" s="607">
        <v>6.1</v>
      </c>
      <c r="G985" s="608"/>
      <c r="H985" s="608"/>
      <c r="I985" s="760"/>
      <c r="J985" s="761"/>
    </row>
    <row r="986" spans="3:10" s="607" customFormat="1" ht="15.75" customHeight="1" x14ac:dyDescent="0.25">
      <c r="C986" s="756">
        <v>40851</v>
      </c>
      <c r="D986" s="607">
        <v>6.22</v>
      </c>
      <c r="E986" s="609"/>
      <c r="F986" s="607">
        <v>6.2</v>
      </c>
      <c r="G986" s="608"/>
      <c r="H986" s="608"/>
      <c r="I986" s="760"/>
      <c r="J986" s="761"/>
    </row>
    <row r="987" spans="3:10" s="607" customFormat="1" ht="15.75" customHeight="1" x14ac:dyDescent="0.25">
      <c r="C987" s="756">
        <v>40852</v>
      </c>
      <c r="D987" s="607">
        <v>6.2</v>
      </c>
      <c r="E987" s="609"/>
      <c r="F987" s="607">
        <v>6.2</v>
      </c>
      <c r="G987" s="608"/>
      <c r="H987" s="608"/>
      <c r="I987" s="760"/>
      <c r="J987" s="761"/>
    </row>
    <row r="988" spans="3:10" s="607" customFormat="1" ht="15.75" customHeight="1" x14ac:dyDescent="0.25">
      <c r="C988" s="756">
        <v>40854</v>
      </c>
      <c r="D988" s="607">
        <v>6.22</v>
      </c>
      <c r="E988" s="609"/>
      <c r="F988" s="607">
        <v>6.33</v>
      </c>
      <c r="G988" s="608"/>
      <c r="H988" s="608"/>
      <c r="I988" s="760"/>
      <c r="J988" s="761"/>
    </row>
    <row r="989" spans="3:10" s="607" customFormat="1" ht="15.75" customHeight="1" x14ac:dyDescent="0.25">
      <c r="C989" s="756">
        <v>40855</v>
      </c>
      <c r="D989" s="607">
        <v>6.24</v>
      </c>
      <c r="E989" s="609"/>
      <c r="F989" s="607">
        <v>6.3</v>
      </c>
      <c r="G989" s="608"/>
      <c r="H989" s="608"/>
      <c r="I989" s="760"/>
      <c r="J989" s="761"/>
    </row>
    <row r="990" spans="3:10" s="607" customFormat="1" ht="15.75" customHeight="1" x14ac:dyDescent="0.25">
      <c r="C990" s="756">
        <v>40856</v>
      </c>
      <c r="D990" s="607">
        <v>6.24</v>
      </c>
      <c r="E990" s="609"/>
      <c r="F990" s="607">
        <v>6.3</v>
      </c>
      <c r="G990" s="608"/>
      <c r="H990" s="608"/>
      <c r="I990" s="760"/>
      <c r="J990" s="761"/>
    </row>
    <row r="991" spans="3:10" s="607" customFormat="1" ht="15.75" customHeight="1" x14ac:dyDescent="0.25">
      <c r="C991" s="756">
        <v>40857</v>
      </c>
      <c r="D991" s="607">
        <v>6.25</v>
      </c>
      <c r="E991" s="609"/>
      <c r="F991" s="607">
        <v>6.3</v>
      </c>
      <c r="G991" s="608"/>
      <c r="H991" s="608"/>
      <c r="I991" s="760"/>
      <c r="J991" s="761"/>
    </row>
    <row r="992" spans="3:10" s="607" customFormat="1" ht="15.75" customHeight="1" x14ac:dyDescent="0.25">
      <c r="C992" s="756">
        <v>40858</v>
      </c>
      <c r="D992" s="607">
        <v>6.31</v>
      </c>
      <c r="E992" s="609"/>
      <c r="F992" s="607">
        <v>6.3</v>
      </c>
      <c r="G992" s="608"/>
      <c r="H992" s="608"/>
      <c r="I992" s="760"/>
      <c r="J992" s="761"/>
    </row>
    <row r="993" spans="3:10" s="607" customFormat="1" ht="15.75" customHeight="1" x14ac:dyDescent="0.25">
      <c r="C993" s="756">
        <v>40861</v>
      </c>
      <c r="D993" s="607">
        <v>6.31</v>
      </c>
      <c r="E993" s="609"/>
      <c r="F993" s="607">
        <v>6.35</v>
      </c>
      <c r="G993" s="608"/>
      <c r="H993" s="608"/>
      <c r="I993" s="760"/>
      <c r="J993" s="761"/>
    </row>
    <row r="994" spans="3:10" s="607" customFormat="1" ht="15.75" customHeight="1" x14ac:dyDescent="0.25">
      <c r="C994" s="756">
        <v>40862</v>
      </c>
      <c r="D994" s="607">
        <v>6.33</v>
      </c>
      <c r="E994" s="609"/>
      <c r="F994" s="607">
        <v>6.43</v>
      </c>
      <c r="G994" s="608"/>
      <c r="H994" s="608"/>
      <c r="I994" s="760"/>
      <c r="J994" s="761"/>
    </row>
    <row r="995" spans="3:10" s="607" customFormat="1" ht="15.75" customHeight="1" x14ac:dyDescent="0.25">
      <c r="C995" s="756">
        <v>40863</v>
      </c>
      <c r="D995" s="607">
        <v>6.41</v>
      </c>
      <c r="E995" s="609"/>
      <c r="F995" s="607">
        <v>6.47</v>
      </c>
      <c r="G995" s="608"/>
      <c r="H995" s="608"/>
      <c r="I995" s="760"/>
      <c r="J995" s="761"/>
    </row>
    <row r="996" spans="3:10" s="607" customFormat="1" ht="15.75" customHeight="1" x14ac:dyDescent="0.25">
      <c r="C996" s="756">
        <v>40864</v>
      </c>
      <c r="D996" s="607">
        <v>6.44</v>
      </c>
      <c r="E996" s="609"/>
      <c r="F996" s="607">
        <v>6.48</v>
      </c>
      <c r="G996" s="608"/>
      <c r="H996" s="608"/>
      <c r="I996" s="760"/>
      <c r="J996" s="761"/>
    </row>
    <row r="997" spans="3:10" s="607" customFormat="1" ht="15.75" customHeight="1" x14ac:dyDescent="0.25">
      <c r="C997" s="756">
        <v>40865</v>
      </c>
      <c r="D997" s="607">
        <v>6.45</v>
      </c>
      <c r="E997" s="609"/>
      <c r="F997" s="607">
        <v>6.45</v>
      </c>
      <c r="G997" s="608"/>
      <c r="H997" s="608"/>
      <c r="I997" s="760"/>
      <c r="J997" s="761"/>
    </row>
    <row r="998" spans="3:10" s="607" customFormat="1" ht="15.75" customHeight="1" x14ac:dyDescent="0.25">
      <c r="C998" s="756">
        <v>40868</v>
      </c>
      <c r="D998" s="607">
        <v>6.44</v>
      </c>
      <c r="E998" s="609"/>
      <c r="F998" s="607">
        <v>6.38</v>
      </c>
      <c r="G998" s="608"/>
      <c r="H998" s="608"/>
      <c r="I998" s="760"/>
      <c r="J998" s="761"/>
    </row>
    <row r="999" spans="3:10" s="607" customFormat="1" ht="15.75" customHeight="1" x14ac:dyDescent="0.25">
      <c r="C999" s="756">
        <v>40869</v>
      </c>
      <c r="D999" s="607">
        <v>6.43</v>
      </c>
      <c r="E999" s="609"/>
      <c r="F999" s="607">
        <v>6.48</v>
      </c>
      <c r="G999" s="608"/>
      <c r="H999" s="608"/>
      <c r="I999" s="760"/>
      <c r="J999" s="761"/>
    </row>
    <row r="1000" spans="3:10" s="607" customFormat="1" ht="15.75" customHeight="1" x14ac:dyDescent="0.25">
      <c r="C1000" s="756">
        <v>40870</v>
      </c>
      <c r="D1000" s="607">
        <v>6.43</v>
      </c>
      <c r="E1000" s="609"/>
      <c r="F1000" s="607">
        <v>6.45</v>
      </c>
      <c r="G1000" s="608"/>
      <c r="H1000" s="608"/>
      <c r="I1000" s="760"/>
      <c r="J1000" s="761"/>
    </row>
    <row r="1001" spans="3:10" s="607" customFormat="1" ht="15.75" customHeight="1" x14ac:dyDescent="0.25">
      <c r="C1001" s="756">
        <v>40871</v>
      </c>
      <c r="D1001" s="607">
        <v>6.43</v>
      </c>
      <c r="E1001" s="609"/>
      <c r="F1001" s="607">
        <v>6.52</v>
      </c>
      <c r="G1001" s="608"/>
      <c r="H1001" s="608"/>
      <c r="I1001" s="760"/>
      <c r="J1001" s="761"/>
    </row>
    <row r="1002" spans="3:10" s="607" customFormat="1" ht="15.75" customHeight="1" x14ac:dyDescent="0.25">
      <c r="C1002" s="756">
        <v>40872</v>
      </c>
      <c r="D1002" s="607">
        <v>6.64</v>
      </c>
      <c r="E1002" s="609"/>
      <c r="F1002" s="607">
        <v>6.48</v>
      </c>
      <c r="G1002" s="608"/>
      <c r="H1002" s="608"/>
      <c r="I1002" s="760"/>
      <c r="J1002" s="761"/>
    </row>
    <row r="1003" spans="3:10" s="607" customFormat="1" ht="15.75" customHeight="1" x14ac:dyDescent="0.25">
      <c r="C1003" s="756">
        <v>40875</v>
      </c>
      <c r="D1003" s="607">
        <v>6.76</v>
      </c>
      <c r="E1003" s="609"/>
      <c r="F1003" s="607">
        <v>6.63</v>
      </c>
      <c r="G1003" s="608"/>
      <c r="H1003" s="608"/>
      <c r="I1003" s="760"/>
      <c r="J1003" s="761"/>
    </row>
    <row r="1004" spans="3:10" s="607" customFormat="1" ht="15.75" customHeight="1" x14ac:dyDescent="0.25">
      <c r="C1004" s="756">
        <v>40876</v>
      </c>
      <c r="D1004" s="607">
        <v>6.81</v>
      </c>
      <c r="E1004" s="609"/>
      <c r="F1004" s="607">
        <v>7.15</v>
      </c>
      <c r="G1004" s="608"/>
      <c r="H1004" s="608"/>
      <c r="I1004" s="760"/>
      <c r="J1004" s="761"/>
    </row>
    <row r="1005" spans="3:10" s="607" customFormat="1" ht="15.75" customHeight="1" x14ac:dyDescent="0.25">
      <c r="C1005" s="756">
        <v>40877</v>
      </c>
      <c r="D1005" s="607">
        <v>6.99</v>
      </c>
      <c r="E1005" s="609"/>
      <c r="F1005" s="607">
        <v>7.25</v>
      </c>
      <c r="G1005" s="608"/>
      <c r="H1005" s="608"/>
      <c r="I1005" s="760"/>
      <c r="J1005" s="761"/>
    </row>
    <row r="1006" spans="3:10" s="607" customFormat="1" ht="15.75" customHeight="1" x14ac:dyDescent="0.25">
      <c r="C1006" s="756">
        <v>40878</v>
      </c>
      <c r="D1006" s="607">
        <v>6.98</v>
      </c>
      <c r="E1006" s="609"/>
      <c r="F1006" s="607">
        <v>7.15</v>
      </c>
      <c r="G1006" s="608"/>
      <c r="H1006" s="608"/>
      <c r="I1006" s="760"/>
      <c r="J1006" s="761"/>
    </row>
    <row r="1007" spans="3:10" s="607" customFormat="1" ht="15.75" customHeight="1" x14ac:dyDescent="0.25">
      <c r="C1007" s="756">
        <v>40879</v>
      </c>
      <c r="D1007" s="607">
        <v>6.99</v>
      </c>
      <c r="E1007" s="609"/>
      <c r="F1007" s="607">
        <v>6.78</v>
      </c>
      <c r="G1007" s="608"/>
      <c r="H1007" s="608"/>
      <c r="I1007" s="760"/>
      <c r="J1007" s="761"/>
    </row>
    <row r="1008" spans="3:10" s="607" customFormat="1" ht="15.75" customHeight="1" x14ac:dyDescent="0.25">
      <c r="C1008" s="756">
        <v>40882</v>
      </c>
      <c r="D1008" s="607">
        <v>7</v>
      </c>
      <c r="E1008" s="609"/>
      <c r="F1008" s="607">
        <v>6.85</v>
      </c>
      <c r="G1008" s="608"/>
      <c r="H1008" s="608"/>
      <c r="I1008" s="760"/>
      <c r="J1008" s="761"/>
    </row>
    <row r="1009" spans="3:10" s="607" customFormat="1" ht="15.75" customHeight="1" x14ac:dyDescent="0.25">
      <c r="C1009" s="756">
        <v>40883</v>
      </c>
      <c r="D1009" s="607">
        <v>6.99</v>
      </c>
      <c r="E1009" s="609"/>
      <c r="F1009" s="607">
        <v>6.85</v>
      </c>
      <c r="G1009" s="608"/>
      <c r="H1009" s="608"/>
      <c r="I1009" s="760"/>
      <c r="J1009" s="761"/>
    </row>
    <row r="1010" spans="3:10" s="607" customFormat="1" ht="15.75" customHeight="1" x14ac:dyDescent="0.25">
      <c r="C1010" s="756">
        <v>40884</v>
      </c>
      <c r="D1010" s="607">
        <v>6.99</v>
      </c>
      <c r="E1010" s="609"/>
      <c r="F1010" s="607">
        <v>6.88</v>
      </c>
      <c r="G1010" s="608"/>
      <c r="H1010" s="608"/>
      <c r="I1010" s="760"/>
      <c r="J1010" s="761"/>
    </row>
    <row r="1011" spans="3:10" s="607" customFormat="1" ht="15.75" customHeight="1" x14ac:dyDescent="0.25">
      <c r="C1011" s="756">
        <v>40885</v>
      </c>
      <c r="D1011" s="607">
        <v>6.99</v>
      </c>
      <c r="E1011" s="609"/>
      <c r="F1011" s="607">
        <v>7.12</v>
      </c>
      <c r="G1011" s="608"/>
      <c r="H1011" s="608"/>
      <c r="I1011" s="760"/>
      <c r="J1011" s="761"/>
    </row>
    <row r="1012" spans="3:10" s="607" customFormat="1" ht="15.75" customHeight="1" x14ac:dyDescent="0.25">
      <c r="C1012" s="756">
        <v>40886</v>
      </c>
      <c r="D1012" s="607">
        <v>6.99</v>
      </c>
      <c r="E1012" s="609"/>
      <c r="F1012" s="607">
        <v>7.15</v>
      </c>
      <c r="G1012" s="608"/>
      <c r="H1012" s="608"/>
      <c r="I1012" s="760"/>
      <c r="J1012" s="761"/>
    </row>
    <row r="1013" spans="3:10" s="607" customFormat="1" ht="15.75" customHeight="1" x14ac:dyDescent="0.25">
      <c r="C1013" s="756">
        <v>40889</v>
      </c>
      <c r="D1013" s="607">
        <v>7</v>
      </c>
      <c r="E1013" s="609"/>
      <c r="F1013" s="607">
        <v>7.25</v>
      </c>
      <c r="G1013" s="608"/>
      <c r="H1013" s="608"/>
      <c r="I1013" s="760"/>
      <c r="J1013" s="761"/>
    </row>
    <row r="1014" spans="3:10" s="607" customFormat="1" ht="15.75" customHeight="1" x14ac:dyDescent="0.25">
      <c r="C1014" s="756">
        <v>40890</v>
      </c>
      <c r="D1014" s="607">
        <v>7</v>
      </c>
      <c r="E1014" s="609"/>
      <c r="F1014" s="607">
        <v>7.3</v>
      </c>
      <c r="G1014" s="608"/>
      <c r="H1014" s="608"/>
      <c r="I1014" s="760"/>
      <c r="J1014" s="761"/>
    </row>
    <row r="1015" spans="3:10" s="607" customFormat="1" ht="15.75" customHeight="1" x14ac:dyDescent="0.25">
      <c r="C1015" s="756">
        <v>40891</v>
      </c>
      <c r="D1015" s="607">
        <v>7</v>
      </c>
      <c r="E1015" s="609"/>
      <c r="F1015" s="607">
        <v>7.35</v>
      </c>
      <c r="G1015" s="608"/>
      <c r="H1015" s="608"/>
      <c r="I1015" s="760"/>
      <c r="J1015" s="761"/>
    </row>
    <row r="1016" spans="3:10" s="607" customFormat="1" ht="15.75" customHeight="1" x14ac:dyDescent="0.25">
      <c r="C1016" s="756">
        <v>40892</v>
      </c>
      <c r="D1016" s="607">
        <v>7</v>
      </c>
      <c r="E1016" s="609"/>
      <c r="F1016" s="607">
        <v>7.12</v>
      </c>
      <c r="G1016" s="608"/>
      <c r="H1016" s="608"/>
      <c r="I1016" s="760"/>
      <c r="J1016" s="761"/>
    </row>
    <row r="1017" spans="3:10" s="607" customFormat="1" ht="15.75" customHeight="1" x14ac:dyDescent="0.25">
      <c r="C1017" s="756">
        <v>40893</v>
      </c>
      <c r="D1017" s="607">
        <v>7</v>
      </c>
      <c r="E1017" s="609"/>
      <c r="F1017" s="607">
        <v>7.05</v>
      </c>
      <c r="G1017" s="608"/>
      <c r="H1017" s="608"/>
      <c r="I1017" s="760"/>
      <c r="J1017" s="761"/>
    </row>
    <row r="1018" spans="3:10" s="607" customFormat="1" ht="15.75" customHeight="1" x14ac:dyDescent="0.25">
      <c r="C1018" s="756">
        <v>40896</v>
      </c>
      <c r="D1018" s="607">
        <v>7.01</v>
      </c>
      <c r="E1018" s="609"/>
      <c r="F1018" s="607">
        <v>7.05</v>
      </c>
      <c r="G1018" s="608"/>
      <c r="H1018" s="608"/>
      <c r="I1018" s="760"/>
      <c r="J1018" s="761"/>
    </row>
    <row r="1019" spans="3:10" s="607" customFormat="1" ht="15.75" customHeight="1" x14ac:dyDescent="0.25">
      <c r="C1019" s="756">
        <v>40897</v>
      </c>
      <c r="D1019" s="607">
        <v>7.01</v>
      </c>
      <c r="E1019" s="609"/>
      <c r="F1019" s="607">
        <v>7.05</v>
      </c>
      <c r="G1019" s="608"/>
      <c r="H1019" s="608"/>
      <c r="I1019" s="760"/>
      <c r="J1019" s="761"/>
    </row>
    <row r="1020" spans="3:10" s="607" customFormat="1" ht="15.75" customHeight="1" x14ac:dyDescent="0.25">
      <c r="C1020" s="756">
        <v>40898</v>
      </c>
      <c r="D1020" s="607">
        <v>7.19</v>
      </c>
      <c r="E1020" s="609"/>
      <c r="F1020" s="607">
        <v>7.1</v>
      </c>
      <c r="G1020" s="608"/>
      <c r="H1020" s="608"/>
      <c r="I1020" s="760"/>
      <c r="J1020" s="761"/>
    </row>
    <row r="1021" spans="3:10" s="607" customFormat="1" ht="15.75" customHeight="1" x14ac:dyDescent="0.25">
      <c r="C1021" s="756">
        <v>40899</v>
      </c>
      <c r="D1021" s="607">
        <v>7.21</v>
      </c>
      <c r="E1021" s="609"/>
      <c r="F1021" s="607">
        <v>7.1</v>
      </c>
      <c r="G1021" s="608"/>
      <c r="H1021" s="608"/>
      <c r="I1021" s="760"/>
      <c r="J1021" s="761"/>
    </row>
    <row r="1022" spans="3:10" s="607" customFormat="1" ht="15.75" customHeight="1" x14ac:dyDescent="0.25">
      <c r="C1022" s="756">
        <v>40900</v>
      </c>
      <c r="D1022" s="607">
        <v>7.21</v>
      </c>
      <c r="E1022" s="609"/>
      <c r="F1022" s="607">
        <v>7.1</v>
      </c>
      <c r="G1022" s="608"/>
      <c r="H1022" s="608"/>
      <c r="I1022" s="760"/>
      <c r="J1022" s="761"/>
    </row>
    <row r="1023" spans="3:10" s="607" customFormat="1" ht="15.75" customHeight="1" x14ac:dyDescent="0.25">
      <c r="C1023" s="756">
        <v>40904</v>
      </c>
      <c r="D1023" s="607">
        <v>7.22</v>
      </c>
      <c r="E1023" s="609"/>
      <c r="F1023" s="607">
        <v>7.45</v>
      </c>
      <c r="G1023" s="608"/>
      <c r="H1023" s="608"/>
      <c r="I1023" s="760"/>
      <c r="J1023" s="761"/>
    </row>
    <row r="1024" spans="3:10" s="607" customFormat="1" ht="15.75" customHeight="1" x14ac:dyDescent="0.25">
      <c r="C1024" s="756">
        <v>40905</v>
      </c>
      <c r="D1024" s="607">
        <v>7.23</v>
      </c>
      <c r="E1024" s="609"/>
      <c r="F1024" s="607">
        <v>7.4</v>
      </c>
      <c r="G1024" s="608"/>
      <c r="H1024" s="608"/>
      <c r="I1024" s="760"/>
      <c r="J1024" s="761"/>
    </row>
    <row r="1025" spans="3:10" s="607" customFormat="1" ht="15.75" customHeight="1" x14ac:dyDescent="0.25">
      <c r="C1025" s="756">
        <v>40906</v>
      </c>
      <c r="D1025" s="607">
        <v>7.24</v>
      </c>
      <c r="E1025" s="609"/>
      <c r="F1025" s="607">
        <v>7.4</v>
      </c>
      <c r="G1025" s="608"/>
      <c r="H1025" s="608"/>
      <c r="I1025" s="760"/>
      <c r="J1025" s="761"/>
    </row>
    <row r="1026" spans="3:10" s="607" customFormat="1" ht="15.75" customHeight="1" x14ac:dyDescent="0.25">
      <c r="C1026" s="756">
        <v>40907</v>
      </c>
      <c r="D1026" s="607">
        <v>7.24</v>
      </c>
      <c r="E1026" s="609"/>
      <c r="F1026" s="607">
        <v>7.4</v>
      </c>
      <c r="G1026" s="608"/>
      <c r="H1026" s="608"/>
      <c r="I1026" s="760"/>
      <c r="J1026" s="761"/>
    </row>
    <row r="1027" spans="3:10" s="607" customFormat="1" ht="15.75" customHeight="1" x14ac:dyDescent="0.25">
      <c r="C1027" s="756">
        <v>40910</v>
      </c>
      <c r="D1027" s="607">
        <v>7.24</v>
      </c>
      <c r="E1027" s="609"/>
      <c r="F1027" s="607">
        <v>7.4</v>
      </c>
      <c r="G1027" s="608"/>
      <c r="H1027" s="608"/>
      <c r="I1027" s="760"/>
      <c r="J1027" s="761"/>
    </row>
    <row r="1028" spans="3:10" s="607" customFormat="1" ht="15.75" customHeight="1" x14ac:dyDescent="0.25">
      <c r="C1028" s="756">
        <v>40911</v>
      </c>
      <c r="D1028" s="607">
        <v>7.25</v>
      </c>
      <c r="E1028" s="609"/>
      <c r="F1028" s="607">
        <v>7.4</v>
      </c>
      <c r="G1028" s="608"/>
      <c r="H1028" s="608"/>
      <c r="I1028" s="760"/>
      <c r="J1028" s="761"/>
    </row>
    <row r="1029" spans="3:10" s="607" customFormat="1" ht="15.75" customHeight="1" x14ac:dyDescent="0.25">
      <c r="C1029" s="756">
        <v>40912</v>
      </c>
      <c r="D1029" s="607">
        <v>7.35</v>
      </c>
      <c r="E1029" s="609"/>
      <c r="F1029" s="607">
        <v>7.5</v>
      </c>
      <c r="G1029" s="608"/>
      <c r="H1029" s="608"/>
      <c r="I1029" s="760"/>
      <c r="J1029" s="761"/>
    </row>
    <row r="1030" spans="3:10" s="607" customFormat="1" ht="15.75" customHeight="1" x14ac:dyDescent="0.25">
      <c r="C1030" s="756">
        <v>40913</v>
      </c>
      <c r="D1030" s="607">
        <v>7.47</v>
      </c>
      <c r="E1030" s="609"/>
      <c r="F1030" s="607">
        <v>7.85</v>
      </c>
      <c r="G1030" s="608"/>
      <c r="H1030" s="608"/>
      <c r="I1030" s="760"/>
      <c r="J1030" s="761"/>
    </row>
    <row r="1031" spans="3:10" s="607" customFormat="1" ht="15.75" customHeight="1" x14ac:dyDescent="0.25">
      <c r="C1031" s="756">
        <v>40914</v>
      </c>
      <c r="D1031" s="607">
        <v>7.58</v>
      </c>
      <c r="E1031" s="609"/>
      <c r="F1031" s="607">
        <v>8.1</v>
      </c>
      <c r="G1031" s="608"/>
      <c r="H1031" s="608"/>
      <c r="I1031" s="760"/>
      <c r="J1031" s="761"/>
    </row>
    <row r="1032" spans="3:10" s="607" customFormat="1" ht="15.75" customHeight="1" x14ac:dyDescent="0.25">
      <c r="C1032" s="756">
        <v>40917</v>
      </c>
      <c r="D1032" s="607">
        <v>7.58</v>
      </c>
      <c r="E1032" s="609"/>
      <c r="F1032" s="607">
        <v>8.6</v>
      </c>
      <c r="G1032" s="608"/>
      <c r="H1032" s="608"/>
      <c r="I1032" s="760"/>
      <c r="J1032" s="761"/>
    </row>
    <row r="1033" spans="3:10" s="607" customFormat="1" ht="15.75" customHeight="1" x14ac:dyDescent="0.25">
      <c r="C1033" s="756">
        <v>40918</v>
      </c>
      <c r="D1033" s="607">
        <v>7.59</v>
      </c>
      <c r="E1033" s="609"/>
      <c r="F1033" s="607">
        <v>8.41</v>
      </c>
      <c r="G1033" s="608"/>
      <c r="H1033" s="608"/>
      <c r="I1033" s="760"/>
      <c r="J1033" s="761"/>
    </row>
    <row r="1034" spans="3:10" s="607" customFormat="1" ht="15.75" customHeight="1" x14ac:dyDescent="0.25">
      <c r="C1034" s="756">
        <v>40919</v>
      </c>
      <c r="D1034" s="607">
        <v>7.6</v>
      </c>
      <c r="E1034" s="609"/>
      <c r="F1034" s="607">
        <v>8.19</v>
      </c>
      <c r="G1034" s="608"/>
      <c r="H1034" s="608"/>
      <c r="I1034" s="760"/>
      <c r="J1034" s="761"/>
    </row>
    <row r="1035" spans="3:10" s="607" customFormat="1" ht="15.75" customHeight="1" x14ac:dyDescent="0.25">
      <c r="C1035" s="756">
        <v>40920</v>
      </c>
      <c r="D1035" s="607">
        <v>7.63</v>
      </c>
      <c r="E1035" s="609"/>
      <c r="F1035" s="607">
        <v>8.0299999999999994</v>
      </c>
      <c r="G1035" s="608"/>
      <c r="H1035" s="608"/>
      <c r="I1035" s="760"/>
      <c r="J1035" s="761"/>
    </row>
    <row r="1036" spans="3:10" s="607" customFormat="1" ht="15.75" customHeight="1" x14ac:dyDescent="0.25">
      <c r="C1036" s="756">
        <v>40921</v>
      </c>
      <c r="D1036" s="607">
        <v>7.63</v>
      </c>
      <c r="E1036" s="609"/>
      <c r="F1036" s="607">
        <v>7.85</v>
      </c>
      <c r="G1036" s="608"/>
      <c r="H1036" s="608"/>
      <c r="I1036" s="760"/>
      <c r="J1036" s="761"/>
    </row>
    <row r="1037" spans="3:10" s="607" customFormat="1" ht="15.75" customHeight="1" x14ac:dyDescent="0.25">
      <c r="C1037" s="756">
        <v>40924</v>
      </c>
      <c r="D1037" s="607">
        <v>7.64</v>
      </c>
      <c r="E1037" s="609"/>
      <c r="F1037" s="607">
        <v>7.75</v>
      </c>
      <c r="G1037" s="608"/>
      <c r="H1037" s="608"/>
      <c r="I1037" s="760"/>
      <c r="J1037" s="761"/>
    </row>
    <row r="1038" spans="3:10" s="607" customFormat="1" ht="15.75" customHeight="1" x14ac:dyDescent="0.25">
      <c r="C1038" s="756">
        <v>40925</v>
      </c>
      <c r="D1038" s="607">
        <v>7.64</v>
      </c>
      <c r="E1038" s="609"/>
      <c r="F1038" s="607">
        <v>7.84</v>
      </c>
      <c r="G1038" s="608"/>
      <c r="H1038" s="608"/>
      <c r="I1038" s="760"/>
      <c r="J1038" s="761"/>
    </row>
    <row r="1039" spans="3:10" s="607" customFormat="1" ht="15.75" customHeight="1" x14ac:dyDescent="0.25">
      <c r="C1039" s="756">
        <v>40926</v>
      </c>
      <c r="D1039" s="607">
        <v>7.64</v>
      </c>
      <c r="E1039" s="609"/>
      <c r="F1039" s="607">
        <v>7.85</v>
      </c>
      <c r="G1039" s="608"/>
      <c r="H1039" s="608"/>
      <c r="I1039" s="760"/>
      <c r="J1039" s="761"/>
    </row>
    <row r="1040" spans="3:10" s="607" customFormat="1" ht="15.75" customHeight="1" x14ac:dyDescent="0.25">
      <c r="C1040" s="756">
        <v>40927</v>
      </c>
      <c r="D1040" s="607">
        <v>7.64</v>
      </c>
      <c r="E1040" s="609"/>
      <c r="F1040" s="607">
        <v>7.95</v>
      </c>
      <c r="G1040" s="608"/>
      <c r="H1040" s="608"/>
      <c r="I1040" s="760"/>
      <c r="J1040" s="761"/>
    </row>
    <row r="1041" spans="3:10" s="607" customFormat="1" ht="15.75" customHeight="1" x14ac:dyDescent="0.25">
      <c r="C1041" s="756">
        <v>40928</v>
      </c>
      <c r="D1041" s="607">
        <v>7.64</v>
      </c>
      <c r="E1041" s="609"/>
      <c r="F1041" s="607">
        <v>7.5</v>
      </c>
      <c r="G1041" s="608"/>
      <c r="H1041" s="608"/>
      <c r="I1041" s="760"/>
      <c r="J1041" s="761"/>
    </row>
    <row r="1042" spans="3:10" s="607" customFormat="1" ht="15.75" customHeight="1" x14ac:dyDescent="0.25">
      <c r="C1042" s="756">
        <v>40931</v>
      </c>
      <c r="D1042" s="607">
        <v>7.64</v>
      </c>
      <c r="E1042" s="609"/>
      <c r="F1042" s="607">
        <v>7.55</v>
      </c>
      <c r="G1042" s="608"/>
      <c r="H1042" s="608"/>
      <c r="I1042" s="760"/>
      <c r="J1042" s="761"/>
    </row>
    <row r="1043" spans="3:10" s="607" customFormat="1" ht="15.75" customHeight="1" x14ac:dyDescent="0.25">
      <c r="C1043" s="756">
        <v>40932</v>
      </c>
      <c r="D1043" s="607">
        <v>7.65</v>
      </c>
      <c r="E1043" s="609"/>
      <c r="F1043" s="607">
        <v>7.64</v>
      </c>
      <c r="G1043" s="608"/>
      <c r="H1043" s="608"/>
      <c r="I1043" s="760"/>
      <c r="J1043" s="761"/>
    </row>
    <row r="1044" spans="3:10" s="607" customFormat="1" ht="15.75" customHeight="1" x14ac:dyDescent="0.25">
      <c r="C1044" s="756">
        <v>40933</v>
      </c>
      <c r="D1044" s="607">
        <v>7.54</v>
      </c>
      <c r="E1044" s="609"/>
      <c r="F1044" s="607">
        <v>7.63</v>
      </c>
      <c r="G1044" s="608"/>
      <c r="H1044" s="608"/>
      <c r="I1044" s="760"/>
      <c r="J1044" s="761"/>
    </row>
    <row r="1045" spans="3:10" s="607" customFormat="1" ht="15.75" customHeight="1" x14ac:dyDescent="0.25">
      <c r="C1045" s="756">
        <v>40934</v>
      </c>
      <c r="D1045" s="607">
        <v>7.51</v>
      </c>
      <c r="E1045" s="609"/>
      <c r="F1045" s="607">
        <v>7.61</v>
      </c>
      <c r="G1045" s="608"/>
      <c r="H1045" s="608"/>
      <c r="I1045" s="760"/>
      <c r="J1045" s="761"/>
    </row>
    <row r="1046" spans="3:10" s="607" customFormat="1" ht="15.75" customHeight="1" x14ac:dyDescent="0.25">
      <c r="C1046" s="756">
        <v>40935</v>
      </c>
      <c r="D1046" s="607">
        <v>7.5</v>
      </c>
      <c r="E1046" s="609"/>
      <c r="F1046" s="607">
        <v>7.37</v>
      </c>
      <c r="G1046" s="608"/>
      <c r="H1046" s="608"/>
      <c r="I1046" s="760"/>
      <c r="J1046" s="761"/>
    </row>
    <row r="1047" spans="3:10" s="607" customFormat="1" ht="15.75" customHeight="1" x14ac:dyDescent="0.25">
      <c r="C1047" s="756">
        <v>40938</v>
      </c>
      <c r="D1047" s="607">
        <v>7.49</v>
      </c>
      <c r="E1047" s="609"/>
      <c r="F1047" s="607">
        <v>7.35</v>
      </c>
      <c r="G1047" s="608"/>
      <c r="H1047" s="608"/>
      <c r="I1047" s="760"/>
      <c r="J1047" s="761"/>
    </row>
    <row r="1048" spans="3:10" s="607" customFormat="1" ht="15.75" customHeight="1" x14ac:dyDescent="0.25">
      <c r="C1048" s="756">
        <v>40939</v>
      </c>
      <c r="D1048" s="607">
        <v>7.48</v>
      </c>
      <c r="E1048" s="609"/>
      <c r="F1048" s="607">
        <v>7.35</v>
      </c>
      <c r="G1048" s="608"/>
      <c r="H1048" s="608"/>
      <c r="I1048" s="760"/>
      <c r="J1048" s="761"/>
    </row>
    <row r="1049" spans="3:10" s="607" customFormat="1" ht="15.75" customHeight="1" x14ac:dyDescent="0.25">
      <c r="C1049" s="756">
        <v>40940</v>
      </c>
      <c r="D1049" s="607">
        <v>7.49</v>
      </c>
      <c r="E1049" s="609"/>
      <c r="F1049" s="607">
        <v>7.35</v>
      </c>
      <c r="G1049" s="608"/>
      <c r="H1049" s="608"/>
      <c r="I1049" s="760"/>
      <c r="J1049" s="761"/>
    </row>
    <row r="1050" spans="3:10" s="607" customFormat="1" ht="15.75" customHeight="1" x14ac:dyDescent="0.25">
      <c r="C1050" s="756">
        <v>40941</v>
      </c>
      <c r="D1050" s="607">
        <v>7.48</v>
      </c>
      <c r="E1050" s="609"/>
      <c r="F1050" s="607">
        <v>7.48</v>
      </c>
      <c r="G1050" s="608"/>
      <c r="H1050" s="608"/>
      <c r="I1050" s="760"/>
      <c r="J1050" s="761"/>
    </row>
    <row r="1051" spans="3:10" s="607" customFormat="1" ht="15.75" customHeight="1" x14ac:dyDescent="0.25">
      <c r="C1051" s="756">
        <v>40942</v>
      </c>
      <c r="D1051" s="607">
        <v>7.47</v>
      </c>
      <c r="E1051" s="609"/>
      <c r="F1051" s="607">
        <v>7.45</v>
      </c>
      <c r="G1051" s="608"/>
      <c r="H1051" s="608"/>
      <c r="I1051" s="760"/>
      <c r="J1051" s="761"/>
    </row>
    <row r="1052" spans="3:10" s="607" customFormat="1" ht="15.75" customHeight="1" x14ac:dyDescent="0.25">
      <c r="C1052" s="756">
        <v>40945</v>
      </c>
      <c r="D1052" s="607">
        <v>7.46</v>
      </c>
      <c r="E1052" s="609"/>
      <c r="F1052" s="607">
        <v>7.44</v>
      </c>
      <c r="G1052" s="608"/>
      <c r="H1052" s="608"/>
      <c r="I1052" s="760"/>
      <c r="J1052" s="761"/>
    </row>
    <row r="1053" spans="3:10" s="607" customFormat="1" ht="15.75" customHeight="1" x14ac:dyDescent="0.25">
      <c r="C1053" s="756">
        <v>40946</v>
      </c>
      <c r="D1053" s="607">
        <v>7.46</v>
      </c>
      <c r="E1053" s="609"/>
      <c r="F1053" s="607">
        <v>7.4</v>
      </c>
      <c r="G1053" s="608"/>
      <c r="H1053" s="608"/>
      <c r="I1053" s="760"/>
      <c r="J1053" s="761"/>
    </row>
    <row r="1054" spans="3:10" s="607" customFormat="1" ht="15.75" customHeight="1" x14ac:dyDescent="0.25">
      <c r="C1054" s="756">
        <v>40947</v>
      </c>
      <c r="D1054" s="607">
        <v>7.44</v>
      </c>
      <c r="E1054" s="609"/>
      <c r="F1054" s="607">
        <v>7.39</v>
      </c>
      <c r="G1054" s="608"/>
      <c r="H1054" s="608"/>
      <c r="I1054" s="760"/>
      <c r="J1054" s="761"/>
    </row>
    <row r="1055" spans="3:10" s="607" customFormat="1" ht="15.75" customHeight="1" x14ac:dyDescent="0.25">
      <c r="C1055" s="756">
        <v>40948</v>
      </c>
      <c r="D1055" s="607">
        <v>7.43</v>
      </c>
      <c r="E1055" s="609"/>
      <c r="F1055" s="607">
        <v>7.35</v>
      </c>
      <c r="G1055" s="608"/>
      <c r="H1055" s="608"/>
      <c r="I1055" s="760"/>
      <c r="J1055" s="761"/>
    </row>
    <row r="1056" spans="3:10" s="607" customFormat="1" ht="15.75" customHeight="1" x14ac:dyDescent="0.25">
      <c r="C1056" s="756">
        <v>40949</v>
      </c>
      <c r="D1056" s="607">
        <v>7.43</v>
      </c>
      <c r="E1056" s="609"/>
      <c r="F1056" s="607">
        <v>7.25</v>
      </c>
      <c r="G1056" s="608"/>
      <c r="H1056" s="608"/>
      <c r="I1056" s="760"/>
      <c r="J1056" s="761"/>
    </row>
    <row r="1057" spans="3:10" s="607" customFormat="1" ht="15.75" customHeight="1" x14ac:dyDescent="0.25">
      <c r="C1057" s="756">
        <v>40952</v>
      </c>
      <c r="D1057" s="607">
        <v>7.43</v>
      </c>
      <c r="E1057" s="609"/>
      <c r="F1057" s="607">
        <v>7.3</v>
      </c>
      <c r="G1057" s="608"/>
      <c r="H1057" s="608"/>
      <c r="I1057" s="760"/>
      <c r="J1057" s="761"/>
    </row>
    <row r="1058" spans="3:10" s="607" customFormat="1" ht="15.75" customHeight="1" x14ac:dyDescent="0.25">
      <c r="C1058" s="756">
        <v>40953</v>
      </c>
      <c r="D1058" s="607">
        <v>7.43</v>
      </c>
      <c r="E1058" s="609"/>
      <c r="F1058" s="607">
        <v>7.35</v>
      </c>
      <c r="G1058" s="608"/>
      <c r="H1058" s="608"/>
      <c r="I1058" s="760"/>
      <c r="J1058" s="761"/>
    </row>
    <row r="1059" spans="3:10" s="607" customFormat="1" ht="15.75" customHeight="1" x14ac:dyDescent="0.25">
      <c r="C1059" s="756">
        <v>40954</v>
      </c>
      <c r="D1059" s="607">
        <v>7.43</v>
      </c>
      <c r="E1059" s="609"/>
      <c r="F1059" s="607">
        <v>7.42</v>
      </c>
      <c r="G1059" s="608"/>
      <c r="H1059" s="608"/>
      <c r="I1059" s="760"/>
      <c r="J1059" s="761"/>
    </row>
    <row r="1060" spans="3:10" s="607" customFormat="1" ht="15.75" customHeight="1" x14ac:dyDescent="0.25">
      <c r="C1060" s="756">
        <v>40955</v>
      </c>
      <c r="D1060" s="607">
        <v>7.42</v>
      </c>
      <c r="E1060" s="609"/>
      <c r="F1060" s="607">
        <v>7.39</v>
      </c>
      <c r="G1060" s="608"/>
      <c r="H1060" s="608"/>
      <c r="I1060" s="760"/>
      <c r="J1060" s="761"/>
    </row>
    <row r="1061" spans="3:10" s="607" customFormat="1" ht="15.75" customHeight="1" x14ac:dyDescent="0.25">
      <c r="C1061" s="756">
        <v>40956</v>
      </c>
      <c r="D1061" s="607">
        <v>7.42</v>
      </c>
      <c r="E1061" s="609"/>
      <c r="F1061" s="607">
        <v>7.25</v>
      </c>
      <c r="G1061" s="608"/>
      <c r="H1061" s="608"/>
      <c r="I1061" s="760"/>
      <c r="J1061" s="761"/>
    </row>
    <row r="1062" spans="3:10" s="607" customFormat="1" ht="15.75" customHeight="1" x14ac:dyDescent="0.25">
      <c r="C1062" s="756">
        <v>40959</v>
      </c>
      <c r="D1062" s="607">
        <v>7.43</v>
      </c>
      <c r="E1062" s="609"/>
      <c r="F1062" s="607">
        <v>7.35</v>
      </c>
      <c r="G1062" s="608"/>
      <c r="H1062" s="608"/>
      <c r="I1062" s="760"/>
      <c r="J1062" s="761"/>
    </row>
    <row r="1063" spans="3:10" s="607" customFormat="1" ht="15.75" customHeight="1" x14ac:dyDescent="0.25">
      <c r="C1063" s="756">
        <v>40960</v>
      </c>
      <c r="D1063" s="607">
        <v>7.41</v>
      </c>
      <c r="E1063" s="609"/>
      <c r="F1063" s="607">
        <v>7.25</v>
      </c>
      <c r="G1063" s="608"/>
      <c r="H1063" s="608"/>
      <c r="I1063" s="760"/>
      <c r="J1063" s="761"/>
    </row>
    <row r="1064" spans="3:10" s="607" customFormat="1" ht="15.75" customHeight="1" x14ac:dyDescent="0.25">
      <c r="C1064" s="756">
        <v>40961</v>
      </c>
      <c r="D1064" s="607">
        <v>7.41</v>
      </c>
      <c r="E1064" s="609"/>
      <c r="F1064" s="607">
        <v>7.2</v>
      </c>
      <c r="G1064" s="608"/>
      <c r="H1064" s="608"/>
      <c r="I1064" s="760"/>
      <c r="J1064" s="761"/>
    </row>
    <row r="1065" spans="3:10" s="607" customFormat="1" ht="15.75" customHeight="1" x14ac:dyDescent="0.25">
      <c r="C1065" s="756">
        <v>40962</v>
      </c>
      <c r="D1065" s="607">
        <v>7.4</v>
      </c>
      <c r="E1065" s="609"/>
      <c r="F1065" s="607">
        <v>7.2</v>
      </c>
      <c r="G1065" s="608"/>
      <c r="H1065" s="608"/>
      <c r="I1065" s="760"/>
      <c r="J1065" s="761"/>
    </row>
    <row r="1066" spans="3:10" s="607" customFormat="1" ht="15.75" customHeight="1" x14ac:dyDescent="0.25">
      <c r="C1066" s="756">
        <v>40963</v>
      </c>
      <c r="D1066" s="607">
        <v>7.38</v>
      </c>
      <c r="E1066" s="609"/>
      <c r="F1066" s="607">
        <v>7.22</v>
      </c>
      <c r="G1066" s="608"/>
      <c r="H1066" s="608"/>
      <c r="I1066" s="760"/>
      <c r="J1066" s="761"/>
    </row>
    <row r="1067" spans="3:10" s="607" customFormat="1" ht="15.75" customHeight="1" x14ac:dyDescent="0.25">
      <c r="C1067" s="756">
        <v>40966</v>
      </c>
      <c r="D1067" s="607">
        <v>7.38</v>
      </c>
      <c r="E1067" s="609"/>
      <c r="F1067" s="607">
        <v>7.21</v>
      </c>
      <c r="G1067" s="608"/>
      <c r="H1067" s="608"/>
      <c r="I1067" s="760"/>
      <c r="J1067" s="761"/>
    </row>
    <row r="1068" spans="3:10" s="607" customFormat="1" ht="15.75" customHeight="1" x14ac:dyDescent="0.25">
      <c r="C1068" s="756">
        <v>40967</v>
      </c>
      <c r="D1068" s="607">
        <v>7.36</v>
      </c>
      <c r="E1068" s="609"/>
      <c r="F1068" s="607">
        <v>7.2</v>
      </c>
      <c r="G1068" s="608"/>
      <c r="H1068" s="608"/>
      <c r="I1068" s="760"/>
      <c r="J1068" s="761"/>
    </row>
    <row r="1069" spans="3:10" s="607" customFormat="1" ht="15.75" customHeight="1" x14ac:dyDescent="0.25">
      <c r="C1069" s="756">
        <v>40968</v>
      </c>
      <c r="D1069" s="607">
        <v>7.33</v>
      </c>
      <c r="E1069" s="609"/>
      <c r="F1069" s="607">
        <v>7.23</v>
      </c>
      <c r="G1069" s="608"/>
      <c r="H1069" s="608"/>
      <c r="I1069" s="760"/>
      <c r="J1069" s="761"/>
    </row>
    <row r="1070" spans="3:10" s="607" customFormat="1" ht="15.75" customHeight="1" x14ac:dyDescent="0.25">
      <c r="C1070" s="756">
        <v>40969</v>
      </c>
      <c r="D1070" s="607">
        <v>7.33</v>
      </c>
      <c r="E1070" s="609"/>
      <c r="F1070" s="607">
        <v>7.2</v>
      </c>
      <c r="G1070" s="608"/>
      <c r="H1070" s="608"/>
      <c r="I1070" s="760"/>
      <c r="J1070" s="761"/>
    </row>
    <row r="1071" spans="3:10" s="607" customFormat="1" ht="15.75" customHeight="1" x14ac:dyDescent="0.25">
      <c r="C1071" s="756">
        <v>40970</v>
      </c>
      <c r="D1071" s="607">
        <v>7.33</v>
      </c>
      <c r="E1071" s="609"/>
      <c r="F1071" s="607">
        <v>7.08</v>
      </c>
      <c r="G1071" s="608"/>
      <c r="H1071" s="608"/>
      <c r="I1071" s="760"/>
      <c r="J1071" s="761"/>
    </row>
    <row r="1072" spans="3:10" s="607" customFormat="1" ht="15.75" customHeight="1" x14ac:dyDescent="0.25">
      <c r="C1072" s="756">
        <v>40973</v>
      </c>
      <c r="D1072" s="607">
        <v>7.33</v>
      </c>
      <c r="E1072" s="609"/>
      <c r="F1072" s="607">
        <v>7.05</v>
      </c>
      <c r="G1072" s="608"/>
      <c r="H1072" s="608"/>
      <c r="I1072" s="760"/>
      <c r="J1072" s="761"/>
    </row>
    <row r="1073" spans="3:10" s="607" customFormat="1" ht="15.75" customHeight="1" x14ac:dyDescent="0.25">
      <c r="C1073" s="756">
        <v>40974</v>
      </c>
      <c r="D1073" s="607">
        <v>7.33</v>
      </c>
      <c r="E1073" s="609"/>
      <c r="F1073" s="607">
        <v>7.13</v>
      </c>
      <c r="G1073" s="608"/>
      <c r="H1073" s="608"/>
      <c r="I1073" s="760"/>
      <c r="J1073" s="761"/>
    </row>
    <row r="1074" spans="3:10" s="607" customFormat="1" ht="15.75" customHeight="1" x14ac:dyDescent="0.25">
      <c r="C1074" s="756">
        <v>40975</v>
      </c>
      <c r="D1074" s="607">
        <v>7.33</v>
      </c>
      <c r="E1074" s="609"/>
      <c r="F1074" s="607">
        <v>7.12</v>
      </c>
      <c r="G1074" s="608"/>
      <c r="H1074" s="608"/>
      <c r="I1074" s="760"/>
      <c r="J1074" s="761"/>
    </row>
    <row r="1075" spans="3:10" s="607" customFormat="1" ht="15.75" customHeight="1" x14ac:dyDescent="0.25">
      <c r="C1075" s="756">
        <v>40976</v>
      </c>
      <c r="D1075" s="607">
        <v>7.33</v>
      </c>
      <c r="E1075" s="609"/>
      <c r="F1075" s="607">
        <v>7.25</v>
      </c>
      <c r="G1075" s="608"/>
      <c r="H1075" s="608"/>
      <c r="I1075" s="760"/>
      <c r="J1075" s="761"/>
    </row>
    <row r="1076" spans="3:10" s="607" customFormat="1" ht="15.75" customHeight="1" x14ac:dyDescent="0.25">
      <c r="C1076" s="756">
        <v>40977</v>
      </c>
      <c r="D1076" s="607">
        <v>7.32</v>
      </c>
      <c r="E1076" s="609"/>
      <c r="F1076" s="607">
        <v>7.2</v>
      </c>
      <c r="G1076" s="608"/>
      <c r="H1076" s="608"/>
      <c r="I1076" s="760"/>
      <c r="J1076" s="761"/>
    </row>
    <row r="1077" spans="3:10" s="607" customFormat="1" ht="15.75" customHeight="1" x14ac:dyDescent="0.25">
      <c r="C1077" s="756">
        <v>40980</v>
      </c>
      <c r="D1077" s="607">
        <v>7.31</v>
      </c>
      <c r="E1077" s="609"/>
      <c r="F1077" s="607">
        <v>7.2</v>
      </c>
      <c r="G1077" s="608"/>
      <c r="H1077" s="608"/>
      <c r="I1077" s="760"/>
      <c r="J1077" s="761"/>
    </row>
    <row r="1078" spans="3:10" s="607" customFormat="1" ht="15.75" customHeight="1" x14ac:dyDescent="0.25">
      <c r="C1078" s="756">
        <v>40981</v>
      </c>
      <c r="D1078" s="607">
        <v>7.29</v>
      </c>
      <c r="E1078" s="609"/>
      <c r="F1078" s="607">
        <v>7.16</v>
      </c>
      <c r="G1078" s="608"/>
      <c r="H1078" s="608"/>
      <c r="I1078" s="760"/>
      <c r="J1078" s="761"/>
    </row>
    <row r="1079" spans="3:10" s="607" customFormat="1" ht="15.75" customHeight="1" x14ac:dyDescent="0.25">
      <c r="C1079" s="756">
        <v>40982</v>
      </c>
      <c r="D1079" s="607">
        <v>7.29</v>
      </c>
      <c r="E1079" s="609"/>
      <c r="F1079" s="607">
        <v>7.15</v>
      </c>
      <c r="G1079" s="608"/>
      <c r="H1079" s="608"/>
      <c r="I1079" s="760"/>
      <c r="J1079" s="761"/>
    </row>
    <row r="1080" spans="3:10" s="607" customFormat="1" ht="15.75" customHeight="1" x14ac:dyDescent="0.25">
      <c r="C1080" s="756">
        <v>40987</v>
      </c>
      <c r="D1080" s="607">
        <v>7.29</v>
      </c>
      <c r="E1080" s="609"/>
      <c r="F1080" s="607">
        <v>7.16</v>
      </c>
      <c r="G1080" s="608"/>
      <c r="H1080" s="608"/>
      <c r="I1080" s="760"/>
      <c r="J1080" s="761"/>
    </row>
    <row r="1081" spans="3:10" s="607" customFormat="1" ht="15.75" customHeight="1" x14ac:dyDescent="0.25">
      <c r="C1081" s="756">
        <v>40988</v>
      </c>
      <c r="D1081" s="607">
        <v>7.28</v>
      </c>
      <c r="E1081" s="609"/>
      <c r="F1081" s="607">
        <v>7.15</v>
      </c>
      <c r="G1081" s="608"/>
      <c r="H1081" s="608"/>
      <c r="I1081" s="760"/>
      <c r="J1081" s="761"/>
    </row>
    <row r="1082" spans="3:10" s="607" customFormat="1" ht="15.75" customHeight="1" x14ac:dyDescent="0.25">
      <c r="C1082" s="756">
        <v>40989</v>
      </c>
      <c r="D1082" s="607">
        <v>7.26</v>
      </c>
      <c r="E1082" s="609"/>
      <c r="F1082" s="607">
        <v>7.16</v>
      </c>
      <c r="G1082" s="608"/>
      <c r="H1082" s="608"/>
      <c r="I1082" s="760"/>
      <c r="J1082" s="761"/>
    </row>
    <row r="1083" spans="3:10" s="607" customFormat="1" ht="15.75" customHeight="1" x14ac:dyDescent="0.25">
      <c r="C1083" s="756">
        <v>40990</v>
      </c>
      <c r="D1083" s="607">
        <v>7.26</v>
      </c>
      <c r="E1083" s="609"/>
      <c r="F1083" s="607">
        <v>7.17</v>
      </c>
      <c r="G1083" s="608"/>
      <c r="H1083" s="608"/>
      <c r="I1083" s="760"/>
      <c r="J1083" s="761"/>
    </row>
    <row r="1084" spans="3:10" s="607" customFormat="1" ht="15.75" customHeight="1" x14ac:dyDescent="0.25">
      <c r="C1084" s="756">
        <v>40991</v>
      </c>
      <c r="D1084" s="607">
        <v>7.28</v>
      </c>
      <c r="E1084" s="609"/>
      <c r="F1084" s="607">
        <v>7.15</v>
      </c>
      <c r="G1084" s="608"/>
      <c r="H1084" s="608"/>
      <c r="I1084" s="760"/>
      <c r="J1084" s="761"/>
    </row>
    <row r="1085" spans="3:10" s="607" customFormat="1" ht="15.75" customHeight="1" x14ac:dyDescent="0.25">
      <c r="C1085" s="756">
        <v>40992</v>
      </c>
      <c r="D1085" s="607">
        <v>7.27</v>
      </c>
      <c r="E1085" s="609"/>
      <c r="F1085" s="607">
        <v>7.15</v>
      </c>
      <c r="G1085" s="608"/>
      <c r="H1085" s="608"/>
      <c r="I1085" s="760"/>
      <c r="J1085" s="761"/>
    </row>
    <row r="1086" spans="3:10" s="607" customFormat="1" ht="15.75" customHeight="1" x14ac:dyDescent="0.25">
      <c r="C1086" s="756">
        <v>40994</v>
      </c>
      <c r="D1086" s="607">
        <v>7.27</v>
      </c>
      <c r="E1086" s="609"/>
      <c r="F1086" s="607">
        <v>7.17</v>
      </c>
      <c r="G1086" s="608"/>
      <c r="H1086" s="608"/>
      <c r="I1086" s="760"/>
      <c r="J1086" s="761"/>
    </row>
    <row r="1087" spans="3:10" s="607" customFormat="1" ht="15.75" customHeight="1" x14ac:dyDescent="0.25">
      <c r="C1087" s="756">
        <v>40995</v>
      </c>
      <c r="D1087" s="607">
        <v>7.26</v>
      </c>
      <c r="E1087" s="609"/>
      <c r="F1087" s="607">
        <v>7.15</v>
      </c>
      <c r="G1087" s="608"/>
      <c r="H1087" s="608"/>
      <c r="I1087" s="760"/>
      <c r="J1087" s="761"/>
    </row>
    <row r="1088" spans="3:10" s="607" customFormat="1" ht="15.75" customHeight="1" x14ac:dyDescent="0.25">
      <c r="C1088" s="756">
        <v>40996</v>
      </c>
      <c r="D1088" s="607">
        <v>7.26</v>
      </c>
      <c r="E1088" s="609"/>
      <c r="F1088" s="607">
        <v>7.17</v>
      </c>
      <c r="G1088" s="608"/>
      <c r="H1088" s="608"/>
      <c r="I1088" s="760"/>
      <c r="J1088" s="761"/>
    </row>
    <row r="1089" spans="3:10" s="607" customFormat="1" ht="15.75" customHeight="1" x14ac:dyDescent="0.25">
      <c r="C1089" s="756">
        <v>40997</v>
      </c>
      <c r="D1089" s="607">
        <v>7.26</v>
      </c>
      <c r="E1089" s="609"/>
      <c r="F1089" s="607">
        <v>7.38</v>
      </c>
      <c r="G1089" s="608"/>
      <c r="H1089" s="608"/>
      <c r="I1089" s="760"/>
      <c r="J1089" s="761"/>
    </row>
    <row r="1090" spans="3:10" s="607" customFormat="1" ht="15.75" customHeight="1" x14ac:dyDescent="0.25">
      <c r="C1090" s="756">
        <v>40998</v>
      </c>
      <c r="D1090" s="607">
        <v>7.25</v>
      </c>
      <c r="E1090" s="609"/>
      <c r="F1090" s="607">
        <v>7.35</v>
      </c>
      <c r="G1090" s="608"/>
      <c r="H1090" s="608"/>
      <c r="I1090" s="760"/>
      <c r="J1090" s="761"/>
    </row>
    <row r="1091" spans="3:10" s="607" customFormat="1" ht="15.75" customHeight="1" x14ac:dyDescent="0.25">
      <c r="C1091" s="756">
        <v>41001</v>
      </c>
      <c r="D1091" s="607">
        <v>7.25</v>
      </c>
      <c r="E1091" s="609"/>
      <c r="F1091" s="607">
        <v>7.35</v>
      </c>
      <c r="G1091" s="608"/>
      <c r="H1091" s="608"/>
      <c r="I1091" s="760"/>
      <c r="J1091" s="761"/>
    </row>
    <row r="1092" spans="3:10" s="607" customFormat="1" ht="15.75" customHeight="1" x14ac:dyDescent="0.25">
      <c r="C1092" s="756">
        <v>41002</v>
      </c>
      <c r="D1092" s="607">
        <v>7.24</v>
      </c>
      <c r="E1092" s="609"/>
      <c r="F1092" s="607">
        <v>7.35</v>
      </c>
      <c r="G1092" s="608"/>
      <c r="H1092" s="608"/>
      <c r="I1092" s="760"/>
      <c r="J1092" s="761"/>
    </row>
    <row r="1093" spans="3:10" s="607" customFormat="1" ht="15.75" customHeight="1" x14ac:dyDescent="0.25">
      <c r="C1093" s="756">
        <v>41003</v>
      </c>
      <c r="D1093" s="607">
        <v>7.23</v>
      </c>
      <c r="E1093" s="609"/>
      <c r="F1093" s="607">
        <v>7.35</v>
      </c>
      <c r="G1093" s="608"/>
      <c r="H1093" s="608"/>
      <c r="I1093" s="760"/>
      <c r="J1093" s="761"/>
    </row>
    <row r="1094" spans="3:10" s="607" customFormat="1" ht="15.75" customHeight="1" x14ac:dyDescent="0.25">
      <c r="C1094" s="756">
        <v>41004</v>
      </c>
      <c r="D1094" s="607">
        <v>7.23</v>
      </c>
      <c r="E1094" s="609"/>
      <c r="F1094" s="607">
        <v>7.35</v>
      </c>
      <c r="G1094" s="608"/>
      <c r="H1094" s="608"/>
      <c r="I1094" s="760"/>
      <c r="J1094" s="761"/>
    </row>
    <row r="1095" spans="3:10" s="607" customFormat="1" ht="15.75" customHeight="1" x14ac:dyDescent="0.25">
      <c r="C1095" s="756">
        <v>41005</v>
      </c>
      <c r="D1095" s="607">
        <v>7.23</v>
      </c>
      <c r="E1095" s="609"/>
      <c r="F1095" s="607">
        <v>7.35</v>
      </c>
      <c r="G1095" s="608"/>
      <c r="H1095" s="608"/>
      <c r="I1095" s="760"/>
      <c r="J1095" s="761"/>
    </row>
    <row r="1096" spans="3:10" s="607" customFormat="1" ht="15.75" customHeight="1" x14ac:dyDescent="0.25">
      <c r="C1096" s="756">
        <v>41009</v>
      </c>
      <c r="D1096" s="607">
        <v>7.22</v>
      </c>
      <c r="E1096" s="609"/>
      <c r="F1096" s="607">
        <v>7.35</v>
      </c>
      <c r="G1096" s="608"/>
      <c r="H1096" s="608"/>
      <c r="I1096" s="760"/>
      <c r="J1096" s="761"/>
    </row>
    <row r="1097" spans="3:10" s="607" customFormat="1" ht="15.75" customHeight="1" x14ac:dyDescent="0.25">
      <c r="C1097" s="756">
        <v>41010</v>
      </c>
      <c r="D1097" s="607">
        <v>7.23</v>
      </c>
      <c r="E1097" s="609"/>
      <c r="F1097" s="607">
        <v>7.35</v>
      </c>
      <c r="G1097" s="608"/>
      <c r="H1097" s="608"/>
      <c r="I1097" s="760"/>
      <c r="J1097" s="761"/>
    </row>
    <row r="1098" spans="3:10" s="607" customFormat="1" ht="15.75" customHeight="1" x14ac:dyDescent="0.25">
      <c r="C1098" s="756">
        <v>41011</v>
      </c>
      <c r="D1098" s="607">
        <v>7.24</v>
      </c>
      <c r="E1098" s="609"/>
      <c r="F1098" s="607">
        <v>7.35</v>
      </c>
      <c r="G1098" s="608"/>
      <c r="H1098" s="608"/>
      <c r="I1098" s="760"/>
      <c r="J1098" s="761"/>
    </row>
    <row r="1099" spans="3:10" s="607" customFormat="1" ht="15.75" customHeight="1" x14ac:dyDescent="0.25">
      <c r="C1099" s="756">
        <v>41012</v>
      </c>
      <c r="D1099" s="607">
        <v>7.24</v>
      </c>
      <c r="E1099" s="609"/>
      <c r="F1099" s="607">
        <v>7.35</v>
      </c>
      <c r="G1099" s="608"/>
      <c r="H1099" s="608"/>
      <c r="I1099" s="760"/>
      <c r="J1099" s="761"/>
    </row>
    <row r="1100" spans="3:10" s="607" customFormat="1" ht="15.75" customHeight="1" x14ac:dyDescent="0.25">
      <c r="C1100" s="756">
        <v>41015</v>
      </c>
      <c r="D1100" s="607">
        <v>7.24</v>
      </c>
      <c r="E1100" s="609"/>
      <c r="F1100" s="607">
        <v>7.35</v>
      </c>
      <c r="G1100" s="608"/>
      <c r="H1100" s="608"/>
      <c r="I1100" s="760"/>
      <c r="J1100" s="761"/>
    </row>
    <row r="1101" spans="3:10" s="607" customFormat="1" ht="15.75" customHeight="1" x14ac:dyDescent="0.25">
      <c r="C1101" s="756">
        <v>41016</v>
      </c>
      <c r="D1101" s="607">
        <v>7.24</v>
      </c>
      <c r="E1101" s="609"/>
      <c r="F1101" s="607">
        <v>7.35</v>
      </c>
      <c r="G1101" s="608"/>
      <c r="H1101" s="608"/>
      <c r="I1101" s="760"/>
      <c r="J1101" s="761"/>
    </row>
    <row r="1102" spans="3:10" s="607" customFormat="1" ht="15.75" customHeight="1" x14ac:dyDescent="0.25">
      <c r="C1102" s="756">
        <v>41017</v>
      </c>
      <c r="D1102" s="607">
        <v>7.25</v>
      </c>
      <c r="E1102" s="609"/>
      <c r="F1102" s="607">
        <v>7.35</v>
      </c>
      <c r="G1102" s="608"/>
      <c r="H1102" s="608"/>
      <c r="I1102" s="760"/>
      <c r="J1102" s="761"/>
    </row>
    <row r="1103" spans="3:10" s="607" customFormat="1" ht="15.75" customHeight="1" x14ac:dyDescent="0.25">
      <c r="C1103" s="756">
        <v>41018</v>
      </c>
      <c r="D1103" s="607">
        <v>7.24</v>
      </c>
      <c r="E1103" s="609"/>
      <c r="F1103" s="607">
        <v>7.35</v>
      </c>
      <c r="G1103" s="608"/>
      <c r="H1103" s="608"/>
      <c r="I1103" s="760"/>
      <c r="J1103" s="761"/>
    </row>
    <row r="1104" spans="3:10" s="607" customFormat="1" ht="15.75" customHeight="1" x14ac:dyDescent="0.25">
      <c r="C1104" s="756">
        <v>41019</v>
      </c>
      <c r="D1104" s="607">
        <v>7.25</v>
      </c>
      <c r="E1104" s="609"/>
      <c r="F1104" s="607">
        <v>7.35</v>
      </c>
      <c r="G1104" s="608"/>
      <c r="H1104" s="608"/>
      <c r="I1104" s="760"/>
      <c r="J1104" s="761"/>
    </row>
    <row r="1105" spans="3:10" s="607" customFormat="1" ht="15.75" customHeight="1" x14ac:dyDescent="0.25">
      <c r="C1105" s="756">
        <v>41020</v>
      </c>
      <c r="D1105" s="607">
        <v>7.25</v>
      </c>
      <c r="E1105" s="609"/>
      <c r="F1105" s="607">
        <v>7.35</v>
      </c>
      <c r="G1105" s="608"/>
      <c r="H1105" s="608"/>
      <c r="I1105" s="760"/>
      <c r="J1105" s="761"/>
    </row>
    <row r="1106" spans="3:10" s="607" customFormat="1" ht="15.75" customHeight="1" x14ac:dyDescent="0.25">
      <c r="C1106" s="756">
        <v>41022</v>
      </c>
      <c r="D1106" s="607">
        <v>7.25</v>
      </c>
      <c r="E1106" s="609"/>
      <c r="F1106" s="607">
        <v>7.35</v>
      </c>
      <c r="G1106" s="608"/>
      <c r="H1106" s="608"/>
      <c r="I1106" s="760"/>
      <c r="J1106" s="761"/>
    </row>
    <row r="1107" spans="3:10" s="607" customFormat="1" ht="15.75" customHeight="1" x14ac:dyDescent="0.25">
      <c r="C1107" s="756">
        <v>41023</v>
      </c>
      <c r="D1107" s="607">
        <v>7.24</v>
      </c>
      <c r="E1107" s="609"/>
      <c r="F1107" s="607">
        <v>7.35</v>
      </c>
      <c r="G1107" s="608"/>
      <c r="H1107" s="608"/>
      <c r="I1107" s="760"/>
      <c r="J1107" s="761"/>
    </row>
    <row r="1108" spans="3:10" s="607" customFormat="1" ht="15.75" customHeight="1" x14ac:dyDescent="0.25">
      <c r="C1108" s="756">
        <v>41024</v>
      </c>
      <c r="D1108" s="607">
        <v>7.24</v>
      </c>
      <c r="E1108" s="609"/>
      <c r="F1108" s="607">
        <v>7.35</v>
      </c>
      <c r="G1108" s="608"/>
      <c r="H1108" s="608"/>
      <c r="I1108" s="760"/>
      <c r="J1108" s="761"/>
    </row>
    <row r="1109" spans="3:10" s="607" customFormat="1" ht="15.75" customHeight="1" x14ac:dyDescent="0.25">
      <c r="C1109" s="756">
        <v>41025</v>
      </c>
      <c r="D1109" s="607">
        <v>7.23</v>
      </c>
      <c r="E1109" s="609"/>
      <c r="F1109" s="607">
        <v>7.35</v>
      </c>
      <c r="G1109" s="608"/>
      <c r="H1109" s="608"/>
      <c r="I1109" s="760"/>
      <c r="J1109" s="761"/>
    </row>
    <row r="1110" spans="3:10" s="607" customFormat="1" ht="15.75" customHeight="1" x14ac:dyDescent="0.25">
      <c r="C1110" s="756">
        <v>41026</v>
      </c>
      <c r="D1110" s="607">
        <v>7.23</v>
      </c>
      <c r="E1110" s="609"/>
      <c r="F1110" s="607">
        <v>7.2</v>
      </c>
      <c r="G1110" s="608"/>
      <c r="H1110" s="608"/>
      <c r="I1110" s="760"/>
      <c r="J1110" s="761"/>
    </row>
    <row r="1111" spans="3:10" s="607" customFormat="1" ht="15.75" customHeight="1" x14ac:dyDescent="0.25">
      <c r="C1111" s="756">
        <v>41031</v>
      </c>
      <c r="D1111" s="607">
        <v>7.23</v>
      </c>
      <c r="E1111" s="609"/>
      <c r="F1111" s="607">
        <v>7.18</v>
      </c>
      <c r="G1111" s="608"/>
      <c r="H1111" s="608"/>
      <c r="I1111" s="760"/>
      <c r="J1111" s="761"/>
    </row>
    <row r="1112" spans="3:10" s="607" customFormat="1" ht="15.75" customHeight="1" x14ac:dyDescent="0.25">
      <c r="C1112" s="756">
        <v>41032</v>
      </c>
      <c r="D1112" s="607">
        <v>7.22</v>
      </c>
      <c r="E1112" s="609"/>
      <c r="F1112" s="607">
        <v>7.2</v>
      </c>
      <c r="G1112" s="608"/>
      <c r="H1112" s="608"/>
      <c r="I1112" s="760"/>
      <c r="J1112" s="761"/>
    </row>
    <row r="1113" spans="3:10" s="607" customFormat="1" ht="15.75" customHeight="1" x14ac:dyDescent="0.25">
      <c r="C1113" s="756">
        <v>41033</v>
      </c>
      <c r="D1113" s="607">
        <v>7.22</v>
      </c>
      <c r="E1113" s="609"/>
      <c r="F1113" s="607">
        <v>7.2</v>
      </c>
      <c r="G1113" s="608"/>
      <c r="H1113" s="608"/>
      <c r="I1113" s="760"/>
      <c r="J1113" s="761"/>
    </row>
    <row r="1114" spans="3:10" s="607" customFormat="1" ht="15.75" customHeight="1" x14ac:dyDescent="0.25">
      <c r="C1114" s="756">
        <v>41036</v>
      </c>
      <c r="D1114" s="607">
        <v>7.21</v>
      </c>
      <c r="E1114" s="609"/>
      <c r="F1114" s="607">
        <v>7.15</v>
      </c>
      <c r="G1114" s="608"/>
      <c r="H1114" s="608"/>
      <c r="I1114" s="760"/>
      <c r="J1114" s="761"/>
    </row>
    <row r="1115" spans="3:10" s="607" customFormat="1" ht="15.75" customHeight="1" x14ac:dyDescent="0.25">
      <c r="C1115" s="756">
        <v>41037</v>
      </c>
      <c r="D1115" s="607">
        <v>7.21</v>
      </c>
      <c r="E1115" s="609"/>
      <c r="F1115" s="607">
        <v>7.15</v>
      </c>
      <c r="G1115" s="608"/>
      <c r="H1115" s="608"/>
      <c r="I1115" s="760"/>
      <c r="J1115" s="761"/>
    </row>
    <row r="1116" spans="3:10" s="607" customFormat="1" ht="15.75" customHeight="1" x14ac:dyDescent="0.25">
      <c r="C1116" s="756">
        <v>41038</v>
      </c>
      <c r="D1116" s="607">
        <v>7.21</v>
      </c>
      <c r="E1116" s="609"/>
      <c r="F1116" s="607">
        <v>7.15</v>
      </c>
      <c r="G1116" s="608"/>
      <c r="H1116" s="608"/>
      <c r="I1116" s="760"/>
      <c r="J1116" s="761"/>
    </row>
    <row r="1117" spans="3:10" s="607" customFormat="1" ht="15.75" customHeight="1" x14ac:dyDescent="0.25">
      <c r="C1117" s="756">
        <v>41039</v>
      </c>
      <c r="D1117" s="607">
        <v>7.21</v>
      </c>
      <c r="E1117" s="609"/>
      <c r="F1117" s="607">
        <v>7.15</v>
      </c>
      <c r="G1117" s="608"/>
      <c r="H1117" s="608"/>
      <c r="I1117" s="760"/>
      <c r="J1117" s="761"/>
    </row>
    <row r="1118" spans="3:10" s="607" customFormat="1" ht="15.75" customHeight="1" x14ac:dyDescent="0.25">
      <c r="C1118" s="756">
        <v>41040</v>
      </c>
      <c r="D1118" s="607">
        <v>7.21</v>
      </c>
      <c r="E1118" s="609"/>
      <c r="F1118" s="607">
        <v>7.15</v>
      </c>
      <c r="G1118" s="608"/>
      <c r="H1118" s="608"/>
      <c r="I1118" s="760"/>
      <c r="J1118" s="761"/>
    </row>
    <row r="1119" spans="3:10" s="607" customFormat="1" ht="15.75" customHeight="1" x14ac:dyDescent="0.25">
      <c r="C1119" s="756">
        <v>41043</v>
      </c>
      <c r="D1119" s="607">
        <v>7.21</v>
      </c>
      <c r="E1119" s="609"/>
      <c r="F1119" s="607">
        <v>7.15</v>
      </c>
      <c r="G1119" s="608"/>
      <c r="H1119" s="608"/>
      <c r="I1119" s="760"/>
      <c r="J1119" s="761"/>
    </row>
    <row r="1120" spans="3:10" s="607" customFormat="1" ht="15.75" customHeight="1" x14ac:dyDescent="0.25">
      <c r="C1120" s="756">
        <v>41044</v>
      </c>
      <c r="D1120" s="607">
        <v>7.21</v>
      </c>
      <c r="E1120" s="609"/>
      <c r="F1120" s="607">
        <v>7.15</v>
      </c>
      <c r="G1120" s="608"/>
      <c r="H1120" s="608"/>
      <c r="I1120" s="760"/>
      <c r="J1120" s="761"/>
    </row>
    <row r="1121" spans="3:10" s="607" customFormat="1" ht="15.75" customHeight="1" x14ac:dyDescent="0.25">
      <c r="C1121" s="756">
        <v>41045</v>
      </c>
      <c r="D1121" s="607">
        <v>7.21</v>
      </c>
      <c r="E1121" s="609"/>
      <c r="F1121" s="607">
        <v>7.15</v>
      </c>
      <c r="G1121" s="608"/>
      <c r="H1121" s="608"/>
      <c r="I1121" s="760"/>
      <c r="J1121" s="761"/>
    </row>
    <row r="1122" spans="3:10" s="607" customFormat="1" ht="15.75" customHeight="1" x14ac:dyDescent="0.25">
      <c r="C1122" s="756">
        <v>41046</v>
      </c>
      <c r="D1122" s="607">
        <v>7.21</v>
      </c>
      <c r="E1122" s="609"/>
      <c r="F1122" s="607">
        <v>7.15</v>
      </c>
      <c r="G1122" s="608"/>
      <c r="H1122" s="608"/>
      <c r="I1122" s="760"/>
      <c r="J1122" s="761"/>
    </row>
    <row r="1123" spans="3:10" s="607" customFormat="1" ht="15.75" customHeight="1" x14ac:dyDescent="0.25">
      <c r="C1123" s="756">
        <v>41047</v>
      </c>
      <c r="D1123" s="607">
        <v>7.21</v>
      </c>
      <c r="E1123" s="609"/>
      <c r="F1123" s="607">
        <v>7.15</v>
      </c>
      <c r="G1123" s="608"/>
      <c r="H1123" s="608"/>
      <c r="I1123" s="760"/>
      <c r="J1123" s="761"/>
    </row>
    <row r="1124" spans="3:10" s="607" customFormat="1" ht="15.75" customHeight="1" x14ac:dyDescent="0.25">
      <c r="C1124" s="756">
        <v>41050</v>
      </c>
      <c r="D1124" s="607">
        <v>7.21</v>
      </c>
      <c r="E1124" s="609"/>
      <c r="F1124" s="607">
        <v>7.15</v>
      </c>
      <c r="G1124" s="608"/>
      <c r="H1124" s="608"/>
      <c r="I1124" s="760"/>
      <c r="J1124" s="761"/>
    </row>
    <row r="1125" spans="3:10" s="607" customFormat="1" ht="15.75" customHeight="1" x14ac:dyDescent="0.25">
      <c r="C1125" s="756">
        <v>41051</v>
      </c>
      <c r="D1125" s="607">
        <v>7.21</v>
      </c>
      <c r="E1125" s="609"/>
      <c r="F1125" s="607">
        <v>7.15</v>
      </c>
      <c r="G1125" s="608"/>
      <c r="H1125" s="608"/>
      <c r="I1125" s="760"/>
      <c r="J1125" s="761"/>
    </row>
    <row r="1126" spans="3:10" s="607" customFormat="1" ht="15.75" customHeight="1" x14ac:dyDescent="0.25">
      <c r="C1126" s="756">
        <v>41052</v>
      </c>
      <c r="D1126" s="607">
        <v>7.21</v>
      </c>
      <c r="E1126" s="609"/>
      <c r="F1126" s="607">
        <v>7.11</v>
      </c>
      <c r="G1126" s="608"/>
      <c r="H1126" s="608"/>
      <c r="I1126" s="760"/>
      <c r="J1126" s="761"/>
    </row>
    <row r="1127" spans="3:10" s="607" customFormat="1" ht="15.75" customHeight="1" x14ac:dyDescent="0.25">
      <c r="C1127" s="756">
        <v>41053</v>
      </c>
      <c r="D1127" s="607">
        <v>7.2</v>
      </c>
      <c r="E1127" s="609"/>
      <c r="F1127" s="607">
        <v>7.1</v>
      </c>
      <c r="G1127" s="608"/>
      <c r="H1127" s="608"/>
      <c r="I1127" s="760"/>
      <c r="J1127" s="761"/>
    </row>
    <row r="1128" spans="3:10" s="607" customFormat="1" ht="15.75" customHeight="1" x14ac:dyDescent="0.25">
      <c r="C1128" s="756">
        <v>41054</v>
      </c>
      <c r="D1128" s="607">
        <v>7.19</v>
      </c>
      <c r="E1128" s="609"/>
      <c r="F1128" s="607">
        <v>7.1</v>
      </c>
      <c r="G1128" s="608"/>
      <c r="H1128" s="608"/>
      <c r="I1128" s="760"/>
      <c r="J1128" s="761"/>
    </row>
    <row r="1129" spans="3:10" s="607" customFormat="1" ht="15.75" customHeight="1" x14ac:dyDescent="0.25">
      <c r="C1129" s="756">
        <v>41058</v>
      </c>
      <c r="D1129" s="607">
        <v>7.19</v>
      </c>
      <c r="E1129" s="609"/>
      <c r="F1129" s="607">
        <v>7.1</v>
      </c>
      <c r="G1129" s="608"/>
      <c r="H1129" s="608"/>
      <c r="I1129" s="760"/>
      <c r="J1129" s="761"/>
    </row>
    <row r="1130" spans="3:10" s="607" customFormat="1" ht="15.75" customHeight="1" x14ac:dyDescent="0.25">
      <c r="C1130" s="756">
        <v>41059</v>
      </c>
      <c r="D1130" s="607">
        <v>7.19</v>
      </c>
      <c r="E1130" s="609"/>
      <c r="F1130" s="607">
        <v>7.1</v>
      </c>
      <c r="G1130" s="608"/>
      <c r="H1130" s="608"/>
      <c r="I1130" s="760"/>
      <c r="J1130" s="761"/>
    </row>
    <row r="1131" spans="3:10" s="607" customFormat="1" ht="15.75" customHeight="1" x14ac:dyDescent="0.25">
      <c r="C1131" s="756">
        <v>41060</v>
      </c>
      <c r="D1131" s="607">
        <v>7.19</v>
      </c>
      <c r="E1131" s="609"/>
      <c r="F1131" s="607">
        <v>7.1</v>
      </c>
      <c r="G1131" s="608"/>
      <c r="H1131" s="608"/>
      <c r="I1131" s="760"/>
      <c r="J1131" s="761"/>
    </row>
    <row r="1132" spans="3:10" s="607" customFormat="1" ht="15.75" customHeight="1" x14ac:dyDescent="0.25">
      <c r="C1132" s="756">
        <v>41061</v>
      </c>
      <c r="D1132" s="607">
        <v>7.19</v>
      </c>
      <c r="E1132" s="609"/>
      <c r="F1132" s="607">
        <v>7.1</v>
      </c>
      <c r="G1132" s="608"/>
      <c r="H1132" s="608"/>
      <c r="I1132" s="760"/>
      <c r="J1132" s="761"/>
    </row>
    <row r="1133" spans="3:10" s="607" customFormat="1" ht="15.75" customHeight="1" x14ac:dyDescent="0.25">
      <c r="C1133" s="756">
        <v>41064</v>
      </c>
      <c r="D1133" s="607">
        <v>7.19</v>
      </c>
      <c r="E1133" s="609"/>
      <c r="F1133" s="607">
        <v>7.1</v>
      </c>
      <c r="G1133" s="608"/>
      <c r="H1133" s="608"/>
      <c r="I1133" s="760"/>
      <c r="J1133" s="761"/>
    </row>
    <row r="1134" spans="3:10" s="607" customFormat="1" ht="15.75" customHeight="1" x14ac:dyDescent="0.25">
      <c r="C1134" s="756">
        <v>41065</v>
      </c>
      <c r="D1134" s="607">
        <v>7.19</v>
      </c>
      <c r="E1134" s="609"/>
      <c r="F1134" s="607">
        <v>7.13</v>
      </c>
      <c r="G1134" s="608"/>
      <c r="H1134" s="608"/>
      <c r="I1134" s="760"/>
      <c r="J1134" s="761"/>
    </row>
    <row r="1135" spans="3:10" s="607" customFormat="1" ht="15.75" customHeight="1" x14ac:dyDescent="0.25">
      <c r="C1135" s="756">
        <v>41066</v>
      </c>
      <c r="D1135" s="607">
        <v>7.2</v>
      </c>
      <c r="E1135" s="609"/>
      <c r="F1135" s="607">
        <v>7.2</v>
      </c>
      <c r="G1135" s="608"/>
      <c r="H1135" s="608"/>
      <c r="I1135" s="760"/>
      <c r="J1135" s="761"/>
    </row>
    <row r="1136" spans="3:10" s="607" customFormat="1" ht="15.75" customHeight="1" x14ac:dyDescent="0.25">
      <c r="C1136" s="756">
        <v>41067</v>
      </c>
      <c r="D1136" s="607">
        <v>7.19</v>
      </c>
      <c r="E1136" s="609"/>
      <c r="F1136" s="607">
        <v>7.13</v>
      </c>
      <c r="G1136" s="608"/>
      <c r="H1136" s="608"/>
      <c r="I1136" s="760"/>
      <c r="J1136" s="761"/>
    </row>
    <row r="1137" spans="3:10" s="607" customFormat="1" ht="15.75" customHeight="1" x14ac:dyDescent="0.25">
      <c r="C1137" s="756">
        <v>41068</v>
      </c>
      <c r="D1137" s="607">
        <v>7.19</v>
      </c>
      <c r="E1137" s="609"/>
      <c r="F1137" s="607">
        <v>7.23</v>
      </c>
      <c r="G1137" s="608"/>
      <c r="H1137" s="608"/>
      <c r="I1137" s="760"/>
      <c r="J1137" s="761"/>
    </row>
    <row r="1138" spans="3:10" s="607" customFormat="1" ht="15.75" customHeight="1" x14ac:dyDescent="0.25">
      <c r="C1138" s="756">
        <v>41071</v>
      </c>
      <c r="D1138" s="607">
        <v>7.21</v>
      </c>
      <c r="E1138" s="609"/>
      <c r="F1138" s="607">
        <v>7.13</v>
      </c>
      <c r="G1138" s="608"/>
      <c r="H1138" s="608"/>
      <c r="I1138" s="760"/>
      <c r="J1138" s="761"/>
    </row>
    <row r="1139" spans="3:10" s="607" customFormat="1" ht="15.75" customHeight="1" x14ac:dyDescent="0.25">
      <c r="C1139" s="756">
        <v>41072</v>
      </c>
      <c r="D1139" s="607">
        <v>7.21</v>
      </c>
      <c r="E1139" s="609"/>
      <c r="F1139" s="607">
        <v>7.21</v>
      </c>
      <c r="G1139" s="608"/>
      <c r="H1139" s="608"/>
      <c r="I1139" s="760"/>
      <c r="J1139" s="761"/>
    </row>
    <row r="1140" spans="3:10" s="607" customFormat="1" ht="15.75" customHeight="1" x14ac:dyDescent="0.25">
      <c r="C1140" s="756">
        <v>41073</v>
      </c>
      <c r="D1140" s="607">
        <v>7.2</v>
      </c>
      <c r="E1140" s="609"/>
      <c r="F1140" s="607">
        <v>7.18</v>
      </c>
      <c r="G1140" s="608"/>
      <c r="H1140" s="608"/>
      <c r="I1140" s="760"/>
      <c r="J1140" s="761"/>
    </row>
    <row r="1141" spans="3:10" s="607" customFormat="1" ht="15.75" customHeight="1" x14ac:dyDescent="0.25">
      <c r="C1141" s="756">
        <v>41074</v>
      </c>
      <c r="D1141" s="607">
        <v>7.21</v>
      </c>
      <c r="E1141" s="609"/>
      <c r="F1141" s="607">
        <v>7.18</v>
      </c>
      <c r="G1141" s="608"/>
      <c r="H1141" s="608"/>
      <c r="I1141" s="760"/>
      <c r="J1141" s="761"/>
    </row>
    <row r="1142" spans="3:10" s="607" customFormat="1" ht="15.75" customHeight="1" x14ac:dyDescent="0.25">
      <c r="C1142" s="756">
        <v>41075</v>
      </c>
      <c r="D1142" s="607">
        <v>7.2</v>
      </c>
      <c r="E1142" s="609"/>
      <c r="F1142" s="607">
        <v>7.18</v>
      </c>
      <c r="G1142" s="608"/>
      <c r="H1142" s="608"/>
      <c r="I1142" s="760"/>
      <c r="J1142" s="761"/>
    </row>
    <row r="1143" spans="3:10" s="607" customFormat="1" ht="15.75" customHeight="1" x14ac:dyDescent="0.25">
      <c r="C1143" s="756">
        <v>41078</v>
      </c>
      <c r="D1143" s="607">
        <v>7.2</v>
      </c>
      <c r="E1143" s="609"/>
      <c r="F1143" s="607">
        <v>7.18</v>
      </c>
      <c r="G1143" s="608"/>
      <c r="H1143" s="608"/>
      <c r="I1143" s="760"/>
      <c r="J1143" s="761"/>
    </row>
    <row r="1144" spans="3:10" s="607" customFormat="1" ht="15.75" customHeight="1" x14ac:dyDescent="0.25">
      <c r="C1144" s="756">
        <v>41079</v>
      </c>
      <c r="D1144" s="607">
        <v>7.2</v>
      </c>
      <c r="E1144" s="609"/>
      <c r="F1144" s="607">
        <v>7.18</v>
      </c>
      <c r="G1144" s="608"/>
      <c r="H1144" s="608"/>
      <c r="I1144" s="760"/>
      <c r="J1144" s="761"/>
    </row>
    <row r="1145" spans="3:10" s="607" customFormat="1" ht="15.75" customHeight="1" x14ac:dyDescent="0.25">
      <c r="C1145" s="756">
        <v>41080</v>
      </c>
      <c r="D1145" s="607">
        <v>7.21</v>
      </c>
      <c r="E1145" s="609"/>
      <c r="F1145" s="607">
        <v>7.13</v>
      </c>
      <c r="G1145" s="608"/>
      <c r="H1145" s="608"/>
      <c r="I1145" s="760"/>
      <c r="J1145" s="761"/>
    </row>
    <row r="1146" spans="3:10" s="607" customFormat="1" ht="15.75" customHeight="1" x14ac:dyDescent="0.25">
      <c r="C1146" s="756">
        <v>41081</v>
      </c>
      <c r="D1146" s="607">
        <v>7.2</v>
      </c>
      <c r="E1146" s="609"/>
      <c r="F1146" s="607">
        <v>7.13</v>
      </c>
      <c r="G1146" s="608"/>
      <c r="H1146" s="608"/>
      <c r="I1146" s="760"/>
      <c r="J1146" s="761"/>
    </row>
    <row r="1147" spans="3:10" s="607" customFormat="1" ht="15.75" customHeight="1" x14ac:dyDescent="0.25">
      <c r="C1147" s="756">
        <v>41082</v>
      </c>
      <c r="D1147" s="607">
        <v>7.2</v>
      </c>
      <c r="E1147" s="609"/>
      <c r="F1147" s="607">
        <v>7.13</v>
      </c>
      <c r="G1147" s="608"/>
      <c r="H1147" s="608"/>
      <c r="I1147" s="760"/>
      <c r="J1147" s="761"/>
    </row>
    <row r="1148" spans="3:10" s="607" customFormat="1" ht="15.75" customHeight="1" x14ac:dyDescent="0.25">
      <c r="C1148" s="756">
        <v>41085</v>
      </c>
      <c r="D1148" s="607">
        <v>7.2</v>
      </c>
      <c r="E1148" s="609"/>
      <c r="F1148" s="607">
        <v>7.13</v>
      </c>
      <c r="G1148" s="608"/>
      <c r="H1148" s="608"/>
      <c r="I1148" s="760"/>
      <c r="J1148" s="761"/>
    </row>
    <row r="1149" spans="3:10" s="607" customFormat="1" ht="15.75" customHeight="1" x14ac:dyDescent="0.25">
      <c r="C1149" s="756">
        <v>41086</v>
      </c>
      <c r="D1149" s="607">
        <v>7.19</v>
      </c>
      <c r="E1149" s="609"/>
      <c r="F1149" s="607">
        <v>7.13</v>
      </c>
      <c r="G1149" s="608"/>
      <c r="H1149" s="608"/>
      <c r="I1149" s="760"/>
      <c r="J1149" s="761"/>
    </row>
    <row r="1150" spans="3:10" s="607" customFormat="1" ht="15.75" customHeight="1" x14ac:dyDescent="0.25">
      <c r="C1150" s="756">
        <v>41087</v>
      </c>
      <c r="D1150" s="607">
        <v>7.19</v>
      </c>
      <c r="E1150" s="609"/>
      <c r="F1150" s="607">
        <v>7.16</v>
      </c>
      <c r="G1150" s="608"/>
      <c r="H1150" s="608"/>
      <c r="I1150" s="760"/>
      <c r="J1150" s="761"/>
    </row>
    <row r="1151" spans="3:10" s="607" customFormat="1" ht="15.75" customHeight="1" x14ac:dyDescent="0.25">
      <c r="C1151" s="756">
        <v>41088</v>
      </c>
      <c r="D1151" s="607">
        <v>7.2</v>
      </c>
      <c r="E1151" s="609"/>
      <c r="F1151" s="607">
        <v>7.11</v>
      </c>
      <c r="G1151" s="608"/>
      <c r="H1151" s="608"/>
      <c r="I1151" s="760"/>
      <c r="J1151" s="761"/>
    </row>
    <row r="1152" spans="3:10" s="607" customFormat="1" ht="15.75" customHeight="1" x14ac:dyDescent="0.25">
      <c r="C1152" s="756">
        <v>41089</v>
      </c>
      <c r="D1152" s="607">
        <v>7.2</v>
      </c>
      <c r="E1152" s="609"/>
      <c r="F1152" s="607">
        <v>7.1</v>
      </c>
      <c r="G1152" s="608"/>
      <c r="H1152" s="608"/>
      <c r="I1152" s="760"/>
      <c r="J1152" s="761"/>
    </row>
    <row r="1153" spans="3:10" s="607" customFormat="1" ht="15.75" customHeight="1" x14ac:dyDescent="0.25">
      <c r="C1153" s="756">
        <v>41092</v>
      </c>
      <c r="D1153" s="607">
        <v>7.2</v>
      </c>
      <c r="E1153" s="609"/>
      <c r="F1153" s="607">
        <v>7.09</v>
      </c>
      <c r="G1153" s="608"/>
      <c r="H1153" s="608"/>
      <c r="I1153" s="760"/>
      <c r="J1153" s="761"/>
    </row>
    <row r="1154" spans="3:10" s="607" customFormat="1" ht="15.75" customHeight="1" x14ac:dyDescent="0.25">
      <c r="C1154" s="756">
        <v>41093</v>
      </c>
      <c r="D1154" s="607">
        <v>7.2</v>
      </c>
      <c r="E1154" s="609"/>
      <c r="F1154" s="607">
        <v>7.08</v>
      </c>
      <c r="G1154" s="608"/>
      <c r="H1154" s="608"/>
      <c r="I1154" s="760"/>
      <c r="J1154" s="761"/>
    </row>
    <row r="1155" spans="3:10" s="607" customFormat="1" ht="15.75" customHeight="1" x14ac:dyDescent="0.25">
      <c r="C1155" s="756">
        <v>41094</v>
      </c>
      <c r="D1155" s="607">
        <v>7.19</v>
      </c>
      <c r="E1155" s="609"/>
      <c r="F1155" s="607">
        <v>7.03</v>
      </c>
      <c r="G1155" s="608"/>
      <c r="H1155" s="608"/>
      <c r="I1155" s="760"/>
      <c r="J1155" s="761"/>
    </row>
    <row r="1156" spans="3:10" s="607" customFormat="1" ht="15.75" customHeight="1" x14ac:dyDescent="0.25">
      <c r="C1156" s="756">
        <v>41095</v>
      </c>
      <c r="D1156" s="607">
        <v>7.19</v>
      </c>
      <c r="E1156" s="609"/>
      <c r="F1156" s="607">
        <v>7.05</v>
      </c>
      <c r="G1156" s="608"/>
      <c r="H1156" s="608"/>
      <c r="I1156" s="760"/>
      <c r="J1156" s="761"/>
    </row>
    <row r="1157" spans="3:10" s="607" customFormat="1" ht="15.75" customHeight="1" x14ac:dyDescent="0.25">
      <c r="C1157" s="756">
        <v>41096</v>
      </c>
      <c r="D1157" s="607">
        <v>7.19</v>
      </c>
      <c r="E1157" s="609"/>
      <c r="F1157" s="607">
        <v>7.03</v>
      </c>
      <c r="G1157" s="608"/>
      <c r="H1157" s="608"/>
      <c r="I1157" s="760"/>
      <c r="J1157" s="761"/>
    </row>
    <row r="1158" spans="3:10" s="607" customFormat="1" ht="15.75" customHeight="1" x14ac:dyDescent="0.25">
      <c r="C1158" s="756">
        <v>41099</v>
      </c>
      <c r="D1158" s="607">
        <v>7.2</v>
      </c>
      <c r="E1158" s="609"/>
      <c r="F1158" s="607">
        <v>7.05</v>
      </c>
      <c r="G1158" s="608"/>
      <c r="H1158" s="608"/>
      <c r="I1158" s="760"/>
      <c r="J1158" s="761"/>
    </row>
    <row r="1159" spans="3:10" s="607" customFormat="1" ht="15.75" customHeight="1" x14ac:dyDescent="0.25">
      <c r="C1159" s="756">
        <v>41100</v>
      </c>
      <c r="D1159" s="607">
        <v>7.19</v>
      </c>
      <c r="E1159" s="609"/>
      <c r="F1159" s="607">
        <v>7.03</v>
      </c>
      <c r="G1159" s="608"/>
      <c r="H1159" s="608"/>
      <c r="I1159" s="760"/>
      <c r="J1159" s="761"/>
    </row>
    <row r="1160" spans="3:10" s="607" customFormat="1" ht="15.75" customHeight="1" x14ac:dyDescent="0.25">
      <c r="C1160" s="756">
        <v>41101</v>
      </c>
      <c r="D1160" s="607">
        <v>7.2</v>
      </c>
      <c r="E1160" s="609"/>
      <c r="F1160" s="607">
        <v>7.08</v>
      </c>
      <c r="G1160" s="608"/>
      <c r="H1160" s="608"/>
      <c r="I1160" s="760"/>
      <c r="J1160" s="761"/>
    </row>
    <row r="1161" spans="3:10" s="607" customFormat="1" ht="15.75" customHeight="1" x14ac:dyDescent="0.25">
      <c r="C1161" s="756">
        <v>41102</v>
      </c>
      <c r="D1161" s="607">
        <v>7.2</v>
      </c>
      <c r="E1161" s="609"/>
      <c r="F1161" s="607">
        <v>7.06</v>
      </c>
      <c r="G1161" s="608"/>
      <c r="H1161" s="608"/>
      <c r="I1161" s="760"/>
      <c r="J1161" s="761"/>
    </row>
    <row r="1162" spans="3:10" s="607" customFormat="1" ht="15.75" customHeight="1" x14ac:dyDescent="0.25">
      <c r="C1162" s="756">
        <v>41103</v>
      </c>
      <c r="D1162" s="607">
        <v>7.2</v>
      </c>
      <c r="E1162" s="609"/>
      <c r="F1162" s="607">
        <v>7.05</v>
      </c>
      <c r="G1162" s="608"/>
      <c r="H1162" s="608"/>
      <c r="I1162" s="760"/>
      <c r="J1162" s="761"/>
    </row>
    <row r="1163" spans="3:10" s="607" customFormat="1" ht="15.75" customHeight="1" x14ac:dyDescent="0.25">
      <c r="C1163" s="756">
        <v>41106</v>
      </c>
      <c r="D1163" s="607">
        <v>7.2</v>
      </c>
      <c r="E1163" s="609"/>
      <c r="F1163" s="607">
        <v>7.03</v>
      </c>
      <c r="G1163" s="608"/>
      <c r="H1163" s="608"/>
      <c r="I1163" s="760"/>
      <c r="J1163" s="761"/>
    </row>
    <row r="1164" spans="3:10" s="607" customFormat="1" ht="15.75" customHeight="1" x14ac:dyDescent="0.25">
      <c r="C1164" s="756">
        <v>41107</v>
      </c>
      <c r="D1164" s="607">
        <v>7.2</v>
      </c>
      <c r="E1164" s="609"/>
      <c r="F1164" s="607">
        <v>7.01</v>
      </c>
      <c r="G1164" s="608"/>
      <c r="H1164" s="608"/>
      <c r="I1164" s="760"/>
      <c r="J1164" s="761"/>
    </row>
    <row r="1165" spans="3:10" s="607" customFormat="1" ht="15.75" customHeight="1" x14ac:dyDescent="0.25">
      <c r="C1165" s="756">
        <v>41108</v>
      </c>
      <c r="D1165" s="607">
        <v>7.2</v>
      </c>
      <c r="E1165" s="609"/>
      <c r="F1165" s="607">
        <v>7.01</v>
      </c>
      <c r="G1165" s="608"/>
      <c r="H1165" s="608"/>
      <c r="I1165" s="760"/>
      <c r="J1165" s="761"/>
    </row>
    <row r="1166" spans="3:10" s="607" customFormat="1" ht="15.75" customHeight="1" x14ac:dyDescent="0.25">
      <c r="C1166" s="756">
        <v>41109</v>
      </c>
      <c r="D1166" s="607">
        <v>7.2</v>
      </c>
      <c r="E1166" s="609"/>
      <c r="F1166" s="607">
        <v>6.97</v>
      </c>
      <c r="G1166" s="608"/>
      <c r="H1166" s="608"/>
      <c r="I1166" s="760"/>
      <c r="J1166" s="761"/>
    </row>
    <row r="1167" spans="3:10" s="607" customFormat="1" ht="15.75" customHeight="1" x14ac:dyDescent="0.25">
      <c r="C1167" s="756">
        <v>41110</v>
      </c>
      <c r="D1167" s="607">
        <v>7.19</v>
      </c>
      <c r="E1167" s="609"/>
      <c r="F1167" s="607">
        <v>6.97</v>
      </c>
      <c r="G1167" s="608"/>
      <c r="H1167" s="608"/>
      <c r="I1167" s="760"/>
      <c r="J1167" s="761"/>
    </row>
    <row r="1168" spans="3:10" s="607" customFormat="1" ht="15.75" customHeight="1" x14ac:dyDescent="0.25">
      <c r="C1168" s="756">
        <v>41113</v>
      </c>
      <c r="D1168" s="607">
        <v>7.19</v>
      </c>
      <c r="E1168" s="609"/>
      <c r="F1168" s="607">
        <v>6.91</v>
      </c>
      <c r="G1168" s="608"/>
      <c r="H1168" s="608"/>
      <c r="I1168" s="760"/>
      <c r="J1168" s="761"/>
    </row>
    <row r="1169" spans="3:10" s="607" customFormat="1" ht="15.75" customHeight="1" x14ac:dyDescent="0.25">
      <c r="C1169" s="756">
        <v>41114</v>
      </c>
      <c r="D1169" s="607">
        <v>7.19</v>
      </c>
      <c r="E1169" s="609"/>
      <c r="F1169" s="607">
        <v>6.91</v>
      </c>
      <c r="G1169" s="608"/>
      <c r="H1169" s="608"/>
      <c r="I1169" s="760"/>
      <c r="J1169" s="761"/>
    </row>
    <row r="1170" spans="3:10" s="607" customFormat="1" ht="15.75" customHeight="1" x14ac:dyDescent="0.25">
      <c r="C1170" s="756">
        <v>41115</v>
      </c>
      <c r="D1170" s="607">
        <v>7.2</v>
      </c>
      <c r="E1170" s="609"/>
      <c r="F1170" s="607">
        <v>6.97</v>
      </c>
      <c r="G1170" s="608"/>
      <c r="H1170" s="608"/>
      <c r="I1170" s="760"/>
      <c r="J1170" s="761"/>
    </row>
    <row r="1171" spans="3:10" s="607" customFormat="1" ht="15.75" customHeight="1" x14ac:dyDescent="0.25">
      <c r="C1171" s="756">
        <v>41116</v>
      </c>
      <c r="D1171" s="607">
        <v>7.19</v>
      </c>
      <c r="E1171" s="609"/>
      <c r="F1171" s="607">
        <v>6.83</v>
      </c>
      <c r="G1171" s="608"/>
      <c r="H1171" s="608"/>
      <c r="I1171" s="760"/>
      <c r="J1171" s="761"/>
    </row>
    <row r="1172" spans="3:10" s="607" customFormat="1" ht="15.75" customHeight="1" x14ac:dyDescent="0.25">
      <c r="C1172" s="756">
        <v>41117</v>
      </c>
      <c r="D1172" s="607">
        <v>7.18</v>
      </c>
      <c r="E1172" s="609"/>
      <c r="F1172" s="607">
        <v>6.91</v>
      </c>
      <c r="G1172" s="608"/>
      <c r="H1172" s="608"/>
      <c r="I1172" s="760"/>
      <c r="J1172" s="761"/>
    </row>
    <row r="1173" spans="3:10" s="607" customFormat="1" ht="15.75" customHeight="1" x14ac:dyDescent="0.25">
      <c r="C1173" s="756">
        <v>41120</v>
      </c>
      <c r="D1173" s="607">
        <v>7.18</v>
      </c>
      <c r="E1173" s="609"/>
      <c r="F1173" s="607">
        <v>6.92</v>
      </c>
      <c r="G1173" s="608"/>
      <c r="H1173" s="608"/>
      <c r="I1173" s="760"/>
      <c r="J1173" s="761"/>
    </row>
    <row r="1174" spans="3:10" s="607" customFormat="1" ht="15.75" customHeight="1" x14ac:dyDescent="0.25">
      <c r="C1174" s="756">
        <v>41121</v>
      </c>
      <c r="D1174" s="607">
        <v>7.18</v>
      </c>
      <c r="E1174" s="609"/>
      <c r="F1174" s="607">
        <v>6.87</v>
      </c>
      <c r="G1174" s="608"/>
      <c r="H1174" s="608"/>
      <c r="I1174" s="760"/>
      <c r="J1174" s="761"/>
    </row>
    <row r="1175" spans="3:10" s="607" customFormat="1" ht="15.75" customHeight="1" x14ac:dyDescent="0.25">
      <c r="C1175" s="756">
        <v>41122</v>
      </c>
      <c r="D1175" s="607">
        <v>7.16</v>
      </c>
      <c r="E1175" s="609"/>
      <c r="F1175" s="607">
        <v>6.87</v>
      </c>
      <c r="G1175" s="608"/>
      <c r="H1175" s="608"/>
      <c r="I1175" s="760"/>
      <c r="J1175" s="761"/>
    </row>
    <row r="1176" spans="3:10" s="607" customFormat="1" ht="15.75" customHeight="1" x14ac:dyDescent="0.25">
      <c r="C1176" s="756">
        <v>41123</v>
      </c>
      <c r="D1176" s="607">
        <v>7.15</v>
      </c>
      <c r="E1176" s="609"/>
      <c r="F1176" s="607">
        <v>6.83</v>
      </c>
      <c r="G1176" s="608"/>
      <c r="H1176" s="608"/>
      <c r="I1176" s="760"/>
      <c r="J1176" s="761"/>
    </row>
    <row r="1177" spans="3:10" s="607" customFormat="1" ht="15.75" customHeight="1" x14ac:dyDescent="0.25">
      <c r="C1177" s="756">
        <v>41124</v>
      </c>
      <c r="D1177" s="607">
        <v>7.15</v>
      </c>
      <c r="E1177" s="609"/>
      <c r="F1177" s="607">
        <v>6.82</v>
      </c>
      <c r="G1177" s="608"/>
      <c r="H1177" s="608"/>
      <c r="I1177" s="760"/>
      <c r="J1177" s="761"/>
    </row>
    <row r="1178" spans="3:10" s="607" customFormat="1" ht="15.75" customHeight="1" x14ac:dyDescent="0.25">
      <c r="C1178" s="756">
        <v>41127</v>
      </c>
      <c r="D1178" s="607">
        <v>7.16</v>
      </c>
      <c r="E1178" s="609"/>
      <c r="F1178" s="607">
        <v>6.83</v>
      </c>
      <c r="G1178" s="608"/>
      <c r="H1178" s="608"/>
      <c r="I1178" s="760"/>
      <c r="J1178" s="761"/>
    </row>
    <row r="1179" spans="3:10" s="607" customFormat="1" ht="15.75" customHeight="1" x14ac:dyDescent="0.25">
      <c r="C1179" s="756">
        <v>41128</v>
      </c>
      <c r="D1179" s="607">
        <v>7.16</v>
      </c>
      <c r="E1179" s="609"/>
      <c r="F1179" s="607">
        <v>6.85</v>
      </c>
      <c r="G1179" s="608"/>
      <c r="H1179" s="608"/>
      <c r="I1179" s="760"/>
      <c r="J1179" s="761"/>
    </row>
    <row r="1180" spans="3:10" s="607" customFormat="1" ht="15.75" customHeight="1" x14ac:dyDescent="0.25">
      <c r="C1180" s="756">
        <v>41129</v>
      </c>
      <c r="D1180" s="607">
        <v>7.16</v>
      </c>
      <c r="E1180" s="609"/>
      <c r="F1180" s="607">
        <v>6.84</v>
      </c>
      <c r="G1180" s="608"/>
      <c r="H1180" s="608"/>
      <c r="I1180" s="760"/>
      <c r="J1180" s="761"/>
    </row>
    <row r="1181" spans="3:10" s="607" customFormat="1" ht="15.75" customHeight="1" x14ac:dyDescent="0.25">
      <c r="C1181" s="756">
        <v>41130</v>
      </c>
      <c r="D1181" s="607">
        <v>7.16</v>
      </c>
      <c r="E1181" s="609"/>
      <c r="F1181" s="607">
        <v>6.84</v>
      </c>
      <c r="G1181" s="608"/>
      <c r="H1181" s="608"/>
      <c r="I1181" s="760"/>
      <c r="J1181" s="761"/>
    </row>
    <row r="1182" spans="3:10" s="607" customFormat="1" ht="15.75" customHeight="1" x14ac:dyDescent="0.25">
      <c r="C1182" s="756">
        <v>41131</v>
      </c>
      <c r="D1182" s="607">
        <v>7.16</v>
      </c>
      <c r="E1182" s="609"/>
      <c r="F1182" s="607">
        <v>6.85</v>
      </c>
      <c r="G1182" s="608"/>
      <c r="H1182" s="608"/>
      <c r="I1182" s="760"/>
      <c r="J1182" s="761"/>
    </row>
    <row r="1183" spans="3:10" s="607" customFormat="1" ht="15.75" customHeight="1" x14ac:dyDescent="0.25">
      <c r="C1183" s="756">
        <v>41134</v>
      </c>
      <c r="D1183" s="607">
        <v>7.15</v>
      </c>
      <c r="E1183" s="609"/>
      <c r="F1183" s="607">
        <v>6.84</v>
      </c>
      <c r="G1183" s="608"/>
      <c r="H1183" s="608"/>
      <c r="I1183" s="760"/>
      <c r="J1183" s="761"/>
    </row>
    <row r="1184" spans="3:10" s="607" customFormat="1" ht="15.75" customHeight="1" x14ac:dyDescent="0.25">
      <c r="C1184" s="756">
        <v>41135</v>
      </c>
      <c r="D1184" s="607">
        <v>7.15</v>
      </c>
      <c r="E1184" s="609"/>
      <c r="F1184" s="607">
        <v>6.84</v>
      </c>
      <c r="G1184" s="608"/>
      <c r="H1184" s="608"/>
      <c r="I1184" s="760"/>
      <c r="J1184" s="761"/>
    </row>
    <row r="1185" spans="3:10" s="607" customFormat="1" ht="15.75" customHeight="1" x14ac:dyDescent="0.25">
      <c r="C1185" s="756">
        <v>41136</v>
      </c>
      <c r="D1185" s="607">
        <v>7.15</v>
      </c>
      <c r="E1185" s="609"/>
      <c r="F1185" s="607">
        <v>6.84</v>
      </c>
      <c r="G1185" s="608"/>
      <c r="H1185" s="608"/>
      <c r="I1185" s="760"/>
      <c r="J1185" s="761"/>
    </row>
    <row r="1186" spans="3:10" s="607" customFormat="1" ht="15.75" customHeight="1" x14ac:dyDescent="0.25">
      <c r="C1186" s="756">
        <v>41137</v>
      </c>
      <c r="D1186" s="607">
        <v>7.15</v>
      </c>
      <c r="E1186" s="609"/>
      <c r="F1186" s="607">
        <v>6.84</v>
      </c>
      <c r="G1186" s="608"/>
      <c r="H1186" s="608"/>
      <c r="I1186" s="760"/>
      <c r="J1186" s="761"/>
    </row>
    <row r="1187" spans="3:10" s="607" customFormat="1" ht="15.75" customHeight="1" x14ac:dyDescent="0.25">
      <c r="C1187" s="756">
        <v>41138</v>
      </c>
      <c r="D1187" s="607">
        <v>7.15</v>
      </c>
      <c r="E1187" s="609"/>
      <c r="F1187" s="607">
        <v>6.84</v>
      </c>
      <c r="G1187" s="608"/>
      <c r="H1187" s="608"/>
      <c r="I1187" s="760"/>
      <c r="J1187" s="761"/>
    </row>
    <row r="1188" spans="3:10" s="607" customFormat="1" ht="15.75" customHeight="1" x14ac:dyDescent="0.25">
      <c r="C1188" s="756">
        <v>41142</v>
      </c>
      <c r="D1188" s="607">
        <v>7.15</v>
      </c>
      <c r="E1188" s="609"/>
      <c r="F1188" s="607">
        <v>6.84</v>
      </c>
      <c r="G1188" s="608"/>
      <c r="H1188" s="608"/>
      <c r="I1188" s="760"/>
      <c r="J1188" s="761"/>
    </row>
    <row r="1189" spans="3:10" s="607" customFormat="1" ht="15.75" customHeight="1" x14ac:dyDescent="0.25">
      <c r="C1189" s="756">
        <v>41143</v>
      </c>
      <c r="D1189" s="607">
        <v>7.15</v>
      </c>
      <c r="E1189" s="609"/>
      <c r="F1189" s="607">
        <v>6.82</v>
      </c>
      <c r="G1189" s="608"/>
      <c r="H1189" s="608"/>
      <c r="I1189" s="760"/>
      <c r="J1189" s="761"/>
    </row>
    <row r="1190" spans="3:10" s="607" customFormat="1" ht="15.75" customHeight="1" x14ac:dyDescent="0.25">
      <c r="C1190" s="756">
        <v>41144</v>
      </c>
      <c r="D1190" s="607">
        <v>7.15</v>
      </c>
      <c r="E1190" s="609"/>
      <c r="F1190" s="607">
        <v>6.82</v>
      </c>
      <c r="G1190" s="608"/>
      <c r="H1190" s="608"/>
      <c r="I1190" s="760"/>
      <c r="J1190" s="761"/>
    </row>
    <row r="1191" spans="3:10" s="607" customFormat="1" ht="15.75" customHeight="1" x14ac:dyDescent="0.25">
      <c r="C1191" s="756">
        <v>41145</v>
      </c>
      <c r="D1191" s="607">
        <v>7.15</v>
      </c>
      <c r="E1191" s="609"/>
      <c r="F1191" s="607">
        <v>6.82</v>
      </c>
      <c r="G1191" s="608"/>
      <c r="H1191" s="608"/>
      <c r="I1191" s="760"/>
      <c r="J1191" s="761"/>
    </row>
    <row r="1192" spans="3:10" s="607" customFormat="1" ht="15.75" customHeight="1" x14ac:dyDescent="0.25">
      <c r="C1192" s="756">
        <v>41148</v>
      </c>
      <c r="D1192" s="607">
        <v>7.15</v>
      </c>
      <c r="E1192" s="609"/>
      <c r="F1192" s="607">
        <v>6.66</v>
      </c>
      <c r="G1192" s="608"/>
      <c r="H1192" s="608"/>
      <c r="I1192" s="760"/>
      <c r="J1192" s="761"/>
    </row>
    <row r="1193" spans="3:10" s="607" customFormat="1" ht="15.75" customHeight="1" x14ac:dyDescent="0.25">
      <c r="C1193" s="756">
        <v>41149</v>
      </c>
      <c r="D1193" s="607">
        <v>7.15</v>
      </c>
      <c r="E1193" s="609"/>
      <c r="F1193" s="607">
        <v>6.66</v>
      </c>
      <c r="G1193" s="608"/>
      <c r="H1193" s="608"/>
      <c r="I1193" s="760"/>
      <c r="J1193" s="761"/>
    </row>
    <row r="1194" spans="3:10" s="607" customFormat="1" ht="15.75" customHeight="1" x14ac:dyDescent="0.25">
      <c r="C1194" s="756">
        <v>41150</v>
      </c>
      <c r="D1194" s="607">
        <v>6.9</v>
      </c>
      <c r="E1194" s="609"/>
      <c r="F1194" s="607">
        <v>6.7</v>
      </c>
      <c r="G1194" s="608"/>
      <c r="H1194" s="608"/>
      <c r="I1194" s="760"/>
      <c r="J1194" s="761"/>
    </row>
    <row r="1195" spans="3:10" s="607" customFormat="1" ht="15.75" customHeight="1" x14ac:dyDescent="0.25">
      <c r="C1195" s="756">
        <v>41151</v>
      </c>
      <c r="D1195" s="607">
        <v>6.89</v>
      </c>
      <c r="E1195" s="609"/>
      <c r="F1195" s="607">
        <v>6.77</v>
      </c>
      <c r="G1195" s="608"/>
      <c r="H1195" s="608"/>
      <c r="I1195" s="760"/>
      <c r="J1195" s="761"/>
    </row>
    <row r="1196" spans="3:10" s="607" customFormat="1" ht="15.75" customHeight="1" x14ac:dyDescent="0.25">
      <c r="C1196" s="756">
        <v>41152</v>
      </c>
      <c r="D1196" s="607">
        <v>6.9</v>
      </c>
      <c r="E1196" s="609"/>
      <c r="F1196" s="607">
        <v>6.72</v>
      </c>
      <c r="G1196" s="608"/>
      <c r="H1196" s="608"/>
      <c r="I1196" s="760"/>
      <c r="J1196" s="761"/>
    </row>
    <row r="1197" spans="3:10" s="607" customFormat="1" ht="15.75" customHeight="1" x14ac:dyDescent="0.25">
      <c r="C1197" s="756">
        <v>41155</v>
      </c>
      <c r="D1197" s="607">
        <v>6.9</v>
      </c>
      <c r="E1197" s="609"/>
      <c r="F1197" s="607">
        <v>6.72</v>
      </c>
      <c r="G1197" s="608"/>
      <c r="H1197" s="608"/>
      <c r="I1197" s="760"/>
      <c r="J1197" s="761"/>
    </row>
    <row r="1198" spans="3:10" s="607" customFormat="1" ht="15.75" customHeight="1" x14ac:dyDescent="0.25">
      <c r="C1198" s="756">
        <v>41156</v>
      </c>
      <c r="D1198" s="607">
        <v>6.9</v>
      </c>
      <c r="E1198" s="609"/>
      <c r="F1198" s="607">
        <v>6.71</v>
      </c>
      <c r="G1198" s="608"/>
      <c r="H1198" s="608"/>
      <c r="I1198" s="760"/>
      <c r="J1198" s="761"/>
    </row>
    <row r="1199" spans="3:10" s="607" customFormat="1" ht="15.75" customHeight="1" x14ac:dyDescent="0.25">
      <c r="C1199" s="756">
        <v>41157</v>
      </c>
      <c r="D1199" s="607">
        <v>6.9</v>
      </c>
      <c r="E1199" s="609"/>
      <c r="F1199" s="607">
        <v>6.71</v>
      </c>
      <c r="G1199" s="608"/>
      <c r="H1199" s="608"/>
      <c r="I1199" s="760"/>
      <c r="J1199" s="761"/>
    </row>
    <row r="1200" spans="3:10" s="607" customFormat="1" ht="15.75" customHeight="1" x14ac:dyDescent="0.25">
      <c r="C1200" s="756">
        <v>41158</v>
      </c>
      <c r="D1200" s="607">
        <v>6.9</v>
      </c>
      <c r="E1200" s="609"/>
      <c r="F1200" s="607">
        <v>6.69</v>
      </c>
      <c r="G1200" s="608"/>
      <c r="H1200" s="608"/>
      <c r="I1200" s="760"/>
      <c r="J1200" s="761"/>
    </row>
    <row r="1201" spans="3:10" s="607" customFormat="1" ht="15.75" customHeight="1" x14ac:dyDescent="0.25">
      <c r="C1201" s="756">
        <v>41159</v>
      </c>
      <c r="D1201" s="607">
        <v>6.9</v>
      </c>
      <c r="E1201" s="609"/>
      <c r="F1201" s="607">
        <v>6.69</v>
      </c>
      <c r="G1201" s="608"/>
      <c r="H1201" s="608"/>
      <c r="I1201" s="760"/>
      <c r="J1201" s="761"/>
    </row>
    <row r="1202" spans="3:10" s="607" customFormat="1" ht="15.75" customHeight="1" x14ac:dyDescent="0.25">
      <c r="C1202" s="756">
        <v>41162</v>
      </c>
      <c r="D1202" s="607">
        <v>6.9</v>
      </c>
      <c r="E1202" s="609"/>
      <c r="F1202" s="607">
        <v>6.67</v>
      </c>
      <c r="G1202" s="608"/>
      <c r="H1202" s="608"/>
      <c r="I1202" s="760"/>
      <c r="J1202" s="761"/>
    </row>
    <row r="1203" spans="3:10" s="607" customFormat="1" ht="15.75" customHeight="1" x14ac:dyDescent="0.25">
      <c r="C1203" s="756">
        <v>41163</v>
      </c>
      <c r="D1203" s="607">
        <v>6.9</v>
      </c>
      <c r="E1203" s="609"/>
      <c r="F1203" s="607">
        <v>6.71</v>
      </c>
      <c r="G1203" s="608"/>
      <c r="H1203" s="608"/>
      <c r="I1203" s="760"/>
      <c r="J1203" s="761"/>
    </row>
    <row r="1204" spans="3:10" s="607" customFormat="1" ht="15.75" customHeight="1" x14ac:dyDescent="0.25">
      <c r="C1204" s="756">
        <v>41164</v>
      </c>
      <c r="D1204" s="607">
        <v>6.89</v>
      </c>
      <c r="E1204" s="609"/>
      <c r="F1204" s="607">
        <v>6.71</v>
      </c>
      <c r="G1204" s="608"/>
      <c r="H1204" s="608"/>
      <c r="I1204" s="760"/>
      <c r="J1204" s="761"/>
    </row>
    <row r="1205" spans="3:10" s="607" customFormat="1" ht="15.75" customHeight="1" x14ac:dyDescent="0.25">
      <c r="C1205" s="756">
        <v>41165</v>
      </c>
      <c r="D1205" s="607">
        <v>6.89</v>
      </c>
      <c r="E1205" s="609"/>
      <c r="F1205" s="607">
        <v>6.63</v>
      </c>
      <c r="G1205" s="608"/>
      <c r="H1205" s="608"/>
      <c r="I1205" s="760"/>
      <c r="J1205" s="761"/>
    </row>
    <row r="1206" spans="3:10" s="607" customFormat="1" ht="15.75" customHeight="1" x14ac:dyDescent="0.25">
      <c r="C1206" s="756">
        <v>41166</v>
      </c>
      <c r="D1206" s="607">
        <v>6.89</v>
      </c>
      <c r="E1206" s="609"/>
      <c r="F1206" s="607">
        <v>6.63</v>
      </c>
      <c r="G1206" s="608"/>
      <c r="H1206" s="608"/>
      <c r="I1206" s="760"/>
      <c r="J1206" s="761"/>
    </row>
    <row r="1207" spans="3:10" s="607" customFormat="1" ht="15.75" customHeight="1" x14ac:dyDescent="0.25">
      <c r="C1207" s="756">
        <v>41169</v>
      </c>
      <c r="D1207" s="607">
        <v>6.88</v>
      </c>
      <c r="E1207" s="609"/>
      <c r="F1207" s="607">
        <v>6.63</v>
      </c>
      <c r="G1207" s="608"/>
      <c r="H1207" s="608"/>
      <c r="I1207" s="760"/>
      <c r="J1207" s="761"/>
    </row>
    <row r="1208" spans="3:10" s="607" customFormat="1" ht="15.75" customHeight="1" x14ac:dyDescent="0.25">
      <c r="C1208" s="756">
        <v>41170</v>
      </c>
      <c r="D1208" s="607">
        <v>6.88</v>
      </c>
      <c r="E1208" s="609"/>
      <c r="F1208" s="607">
        <v>6.63</v>
      </c>
      <c r="G1208" s="608"/>
      <c r="H1208" s="608"/>
      <c r="I1208" s="760"/>
      <c r="J1208" s="761"/>
    </row>
    <row r="1209" spans="3:10" s="607" customFormat="1" ht="15.75" customHeight="1" x14ac:dyDescent="0.25">
      <c r="C1209" s="756">
        <v>41171</v>
      </c>
      <c r="D1209" s="607">
        <v>6.86</v>
      </c>
      <c r="E1209" s="609"/>
      <c r="F1209" s="607">
        <v>6.63</v>
      </c>
      <c r="G1209" s="608"/>
      <c r="H1209" s="608"/>
      <c r="I1209" s="760"/>
      <c r="J1209" s="761"/>
    </row>
    <row r="1210" spans="3:10" s="607" customFormat="1" ht="15.75" customHeight="1" x14ac:dyDescent="0.25">
      <c r="C1210" s="756">
        <v>41172</v>
      </c>
      <c r="D1210" s="607">
        <v>6.86</v>
      </c>
      <c r="E1210" s="609"/>
      <c r="F1210" s="607">
        <v>6.63</v>
      </c>
      <c r="G1210" s="608"/>
      <c r="H1210" s="608"/>
      <c r="I1210" s="760"/>
      <c r="J1210" s="761"/>
    </row>
    <row r="1211" spans="3:10" s="607" customFormat="1" ht="15.75" customHeight="1" x14ac:dyDescent="0.25">
      <c r="C1211" s="756">
        <v>41173</v>
      </c>
      <c r="D1211" s="607">
        <v>6.86</v>
      </c>
      <c r="E1211" s="609"/>
      <c r="F1211" s="607">
        <v>6.63</v>
      </c>
      <c r="G1211" s="608"/>
      <c r="H1211" s="608"/>
      <c r="I1211" s="760"/>
      <c r="J1211" s="761"/>
    </row>
    <row r="1212" spans="3:10" s="607" customFormat="1" ht="15.75" customHeight="1" x14ac:dyDescent="0.25">
      <c r="C1212" s="756">
        <v>41176</v>
      </c>
      <c r="D1212" s="607">
        <v>6.86</v>
      </c>
      <c r="E1212" s="609"/>
      <c r="F1212" s="607">
        <v>6.63</v>
      </c>
      <c r="G1212" s="608"/>
      <c r="H1212" s="608"/>
      <c r="I1212" s="760"/>
      <c r="J1212" s="761"/>
    </row>
    <row r="1213" spans="3:10" s="607" customFormat="1" ht="15.75" customHeight="1" x14ac:dyDescent="0.25">
      <c r="C1213" s="756">
        <v>41177</v>
      </c>
      <c r="D1213" s="607">
        <v>6.84</v>
      </c>
      <c r="E1213" s="609"/>
      <c r="F1213" s="607">
        <v>6.63</v>
      </c>
      <c r="G1213" s="608"/>
      <c r="H1213" s="608"/>
      <c r="I1213" s="760"/>
      <c r="J1213" s="761"/>
    </row>
    <row r="1214" spans="3:10" s="607" customFormat="1" ht="15.75" customHeight="1" x14ac:dyDescent="0.25">
      <c r="C1214" s="756">
        <v>41178</v>
      </c>
      <c r="D1214" s="607">
        <v>6.63</v>
      </c>
      <c r="E1214" s="609"/>
      <c r="F1214" s="607">
        <v>6.65</v>
      </c>
      <c r="G1214" s="608"/>
      <c r="H1214" s="608"/>
      <c r="I1214" s="760"/>
      <c r="J1214" s="761"/>
    </row>
    <row r="1215" spans="3:10" s="607" customFormat="1" ht="15.75" customHeight="1" x14ac:dyDescent="0.25">
      <c r="C1215" s="756">
        <v>41179</v>
      </c>
      <c r="D1215" s="607">
        <v>6.62</v>
      </c>
      <c r="E1215" s="609"/>
      <c r="F1215" s="607">
        <v>6.61</v>
      </c>
      <c r="G1215" s="608"/>
      <c r="H1215" s="608"/>
      <c r="I1215" s="760"/>
      <c r="J1215" s="761"/>
    </row>
    <row r="1216" spans="3:10" s="607" customFormat="1" ht="15.75" customHeight="1" x14ac:dyDescent="0.25">
      <c r="C1216" s="756">
        <v>41180</v>
      </c>
      <c r="D1216" s="607">
        <v>6.61</v>
      </c>
      <c r="E1216" s="609"/>
      <c r="F1216" s="607">
        <v>6.31</v>
      </c>
      <c r="G1216" s="608"/>
      <c r="H1216" s="608"/>
      <c r="I1216" s="760"/>
      <c r="J1216" s="761"/>
    </row>
    <row r="1217" spans="3:10" s="607" customFormat="1" ht="15.75" customHeight="1" x14ac:dyDescent="0.25">
      <c r="C1217" s="756">
        <v>41183</v>
      </c>
      <c r="D1217" s="607">
        <v>6.61</v>
      </c>
      <c r="E1217" s="609"/>
      <c r="F1217" s="607">
        <v>6.35</v>
      </c>
      <c r="G1217" s="608"/>
      <c r="H1217" s="608"/>
      <c r="I1217" s="760"/>
      <c r="J1217" s="761"/>
    </row>
    <row r="1218" spans="3:10" s="607" customFormat="1" ht="15.75" customHeight="1" x14ac:dyDescent="0.25">
      <c r="C1218" s="756">
        <v>41184</v>
      </c>
      <c r="D1218" s="607">
        <v>6.61</v>
      </c>
      <c r="E1218" s="609"/>
      <c r="F1218" s="607">
        <v>6.3</v>
      </c>
      <c r="G1218" s="608"/>
      <c r="H1218" s="608"/>
      <c r="I1218" s="760"/>
      <c r="J1218" s="761"/>
    </row>
    <row r="1219" spans="3:10" s="607" customFormat="1" ht="15.75" customHeight="1" x14ac:dyDescent="0.25">
      <c r="C1219" s="756">
        <v>41185</v>
      </c>
      <c r="D1219" s="607">
        <v>6.61</v>
      </c>
      <c r="E1219" s="609"/>
      <c r="F1219" s="607">
        <v>6.33</v>
      </c>
      <c r="G1219" s="608"/>
      <c r="H1219" s="608"/>
      <c r="I1219" s="760"/>
      <c r="J1219" s="761"/>
    </row>
    <row r="1220" spans="3:10" s="607" customFormat="1" ht="15.75" customHeight="1" x14ac:dyDescent="0.25">
      <c r="C1220" s="756">
        <v>41186</v>
      </c>
      <c r="D1220" s="607">
        <v>6.6</v>
      </c>
      <c r="E1220" s="609"/>
      <c r="F1220" s="607">
        <v>6.33</v>
      </c>
      <c r="G1220" s="608"/>
      <c r="H1220" s="608"/>
      <c r="I1220" s="760"/>
      <c r="J1220" s="761"/>
    </row>
    <row r="1221" spans="3:10" s="607" customFormat="1" ht="15.75" customHeight="1" x14ac:dyDescent="0.25">
      <c r="C1221" s="756">
        <v>41187</v>
      </c>
      <c r="D1221" s="607">
        <v>6.6</v>
      </c>
      <c r="E1221" s="609"/>
      <c r="F1221" s="607">
        <v>6.33</v>
      </c>
      <c r="G1221" s="608"/>
      <c r="H1221" s="608"/>
      <c r="I1221" s="760"/>
      <c r="J1221" s="761"/>
    </row>
    <row r="1222" spans="3:10" s="607" customFormat="1" ht="15.75" customHeight="1" x14ac:dyDescent="0.25">
      <c r="C1222" s="756">
        <v>41190</v>
      </c>
      <c r="D1222" s="607">
        <v>6.6</v>
      </c>
      <c r="E1222" s="609"/>
      <c r="F1222" s="607">
        <v>6.33</v>
      </c>
      <c r="G1222" s="608"/>
      <c r="H1222" s="608"/>
      <c r="I1222" s="760"/>
      <c r="J1222" s="761"/>
    </row>
    <row r="1223" spans="3:10" s="607" customFormat="1" ht="15.75" customHeight="1" x14ac:dyDescent="0.25">
      <c r="C1223" s="756">
        <v>41191</v>
      </c>
      <c r="D1223" s="607">
        <v>6.6</v>
      </c>
      <c r="E1223" s="609"/>
      <c r="F1223" s="607">
        <v>6.33</v>
      </c>
      <c r="G1223" s="608"/>
      <c r="H1223" s="608"/>
      <c r="I1223" s="760"/>
      <c r="J1223" s="761"/>
    </row>
    <row r="1224" spans="3:10" s="607" customFormat="1" ht="15.75" customHeight="1" x14ac:dyDescent="0.25">
      <c r="C1224" s="756">
        <v>41192</v>
      </c>
      <c r="D1224" s="607">
        <v>6.61</v>
      </c>
      <c r="E1224" s="609"/>
      <c r="F1224" s="607">
        <v>6.32</v>
      </c>
      <c r="G1224" s="608"/>
      <c r="H1224" s="608"/>
      <c r="I1224" s="760"/>
      <c r="J1224" s="761"/>
    </row>
    <row r="1225" spans="3:10" s="607" customFormat="1" ht="15.75" customHeight="1" x14ac:dyDescent="0.25">
      <c r="C1225" s="756">
        <v>41193</v>
      </c>
      <c r="D1225" s="607">
        <v>6.6</v>
      </c>
      <c r="E1225" s="609"/>
      <c r="F1225" s="607">
        <v>6.33</v>
      </c>
      <c r="G1225" s="608"/>
      <c r="H1225" s="608"/>
      <c r="I1225" s="760"/>
      <c r="J1225" s="761"/>
    </row>
    <row r="1226" spans="3:10" s="607" customFormat="1" ht="15.75" customHeight="1" x14ac:dyDescent="0.25">
      <c r="C1226" s="756">
        <v>41194</v>
      </c>
      <c r="D1226" s="607">
        <v>6.58</v>
      </c>
      <c r="E1226" s="609"/>
      <c r="F1226" s="607">
        <v>6.33</v>
      </c>
      <c r="G1226" s="608"/>
      <c r="H1226" s="608"/>
      <c r="I1226" s="760"/>
      <c r="J1226" s="761"/>
    </row>
    <row r="1227" spans="3:10" s="607" customFormat="1" ht="15.75" customHeight="1" x14ac:dyDescent="0.25">
      <c r="C1227" s="756">
        <v>41197</v>
      </c>
      <c r="D1227" s="607">
        <v>6.57</v>
      </c>
      <c r="E1227" s="609"/>
      <c r="F1227" s="607">
        <v>6.27</v>
      </c>
      <c r="G1227" s="608"/>
      <c r="H1227" s="608"/>
      <c r="I1227" s="760"/>
      <c r="J1227" s="761"/>
    </row>
    <row r="1228" spans="3:10" s="607" customFormat="1" ht="15.75" customHeight="1" x14ac:dyDescent="0.25">
      <c r="C1228" s="756">
        <v>41198</v>
      </c>
      <c r="D1228" s="607">
        <v>6.57</v>
      </c>
      <c r="E1228" s="609"/>
      <c r="F1228" s="607">
        <v>6.16</v>
      </c>
      <c r="G1228" s="608"/>
      <c r="H1228" s="608"/>
      <c r="I1228" s="760"/>
      <c r="J1228" s="761"/>
    </row>
    <row r="1229" spans="3:10" s="607" customFormat="1" ht="15.75" customHeight="1" x14ac:dyDescent="0.25">
      <c r="C1229" s="756">
        <v>41199</v>
      </c>
      <c r="D1229" s="607">
        <v>6.56</v>
      </c>
      <c r="E1229" s="609"/>
      <c r="F1229" s="607">
        <v>6.13</v>
      </c>
      <c r="G1229" s="608"/>
      <c r="H1229" s="608"/>
      <c r="I1229" s="760"/>
      <c r="J1229" s="761"/>
    </row>
    <row r="1230" spans="3:10" s="607" customFormat="1" ht="15.75" customHeight="1" x14ac:dyDescent="0.25">
      <c r="C1230" s="756">
        <v>41200</v>
      </c>
      <c r="D1230" s="607">
        <v>6.55</v>
      </c>
      <c r="E1230" s="609"/>
      <c r="F1230" s="607">
        <v>6.11</v>
      </c>
      <c r="G1230" s="608"/>
      <c r="H1230" s="608"/>
      <c r="I1230" s="760"/>
      <c r="J1230" s="761"/>
    </row>
    <row r="1231" spans="3:10" s="607" customFormat="1" ht="15.75" customHeight="1" x14ac:dyDescent="0.25">
      <c r="C1231" s="756">
        <v>41201</v>
      </c>
      <c r="D1231" s="607">
        <v>6.55</v>
      </c>
      <c r="E1231" s="609"/>
      <c r="F1231" s="607">
        <v>6.08</v>
      </c>
      <c r="G1231" s="608"/>
      <c r="H1231" s="608"/>
      <c r="I1231" s="760"/>
      <c r="J1231" s="761"/>
    </row>
    <row r="1232" spans="3:10" s="607" customFormat="1" ht="15.75" customHeight="1" x14ac:dyDescent="0.25">
      <c r="C1232" s="756">
        <v>41206</v>
      </c>
      <c r="D1232" s="607">
        <v>6.55</v>
      </c>
      <c r="E1232" s="609"/>
      <c r="F1232" s="607">
        <v>6.03</v>
      </c>
      <c r="G1232" s="608"/>
      <c r="H1232" s="608"/>
      <c r="I1232" s="760"/>
      <c r="J1232" s="761"/>
    </row>
    <row r="1233" spans="3:10" s="607" customFormat="1" ht="15.75" customHeight="1" x14ac:dyDescent="0.25">
      <c r="C1233" s="756">
        <v>41207</v>
      </c>
      <c r="D1233" s="607">
        <v>6.55</v>
      </c>
      <c r="E1233" s="609"/>
      <c r="F1233" s="607">
        <v>6.03</v>
      </c>
      <c r="G1233" s="608"/>
      <c r="H1233" s="608"/>
      <c r="I1233" s="760"/>
      <c r="J1233" s="761"/>
    </row>
    <row r="1234" spans="3:10" s="607" customFormat="1" ht="15.75" customHeight="1" x14ac:dyDescent="0.25">
      <c r="C1234" s="756">
        <v>41208</v>
      </c>
      <c r="D1234" s="607">
        <v>6.55</v>
      </c>
      <c r="E1234" s="609"/>
      <c r="F1234" s="607">
        <v>6.02</v>
      </c>
      <c r="G1234" s="608"/>
      <c r="H1234" s="608"/>
      <c r="I1234" s="760"/>
      <c r="J1234" s="761"/>
    </row>
    <row r="1235" spans="3:10" s="607" customFormat="1" ht="15.75" customHeight="1" x14ac:dyDescent="0.25">
      <c r="C1235" s="756">
        <v>41209</v>
      </c>
      <c r="D1235" s="607">
        <v>6.55</v>
      </c>
      <c r="E1235" s="609"/>
      <c r="F1235" s="607">
        <v>6.02</v>
      </c>
      <c r="G1235" s="608"/>
      <c r="H1235" s="608"/>
      <c r="I1235" s="760"/>
      <c r="J1235" s="761"/>
    </row>
    <row r="1236" spans="3:10" s="607" customFormat="1" ht="15.75" customHeight="1" x14ac:dyDescent="0.25">
      <c r="C1236" s="756">
        <v>41211</v>
      </c>
      <c r="D1236" s="607">
        <v>6.54</v>
      </c>
      <c r="E1236" s="609"/>
      <c r="F1236" s="607">
        <v>6.01</v>
      </c>
      <c r="G1236" s="608"/>
      <c r="H1236" s="608"/>
      <c r="I1236" s="760"/>
      <c r="J1236" s="761"/>
    </row>
    <row r="1237" spans="3:10" s="607" customFormat="1" ht="15.75" customHeight="1" x14ac:dyDescent="0.25">
      <c r="C1237" s="756">
        <v>41212</v>
      </c>
      <c r="D1237" s="607">
        <v>6.54</v>
      </c>
      <c r="E1237" s="609"/>
      <c r="F1237" s="607">
        <v>6.02</v>
      </c>
      <c r="G1237" s="608"/>
      <c r="H1237" s="608"/>
      <c r="I1237" s="760"/>
      <c r="J1237" s="761"/>
    </row>
    <row r="1238" spans="3:10" s="607" customFormat="1" ht="15.75" customHeight="1" x14ac:dyDescent="0.25">
      <c r="C1238" s="756">
        <v>41213</v>
      </c>
      <c r="D1238" s="607">
        <v>6.28</v>
      </c>
      <c r="E1238" s="609"/>
      <c r="F1238" s="607">
        <v>6.06</v>
      </c>
      <c r="G1238" s="608"/>
      <c r="H1238" s="608"/>
      <c r="I1238" s="760"/>
      <c r="J1238" s="761"/>
    </row>
    <row r="1239" spans="3:10" s="607" customFormat="1" ht="15.75" customHeight="1" x14ac:dyDescent="0.25">
      <c r="C1239" s="756">
        <v>41218</v>
      </c>
      <c r="D1239" s="607">
        <v>6.29</v>
      </c>
      <c r="E1239" s="609"/>
      <c r="F1239" s="607">
        <v>6.04</v>
      </c>
      <c r="G1239" s="608"/>
      <c r="H1239" s="608"/>
      <c r="I1239" s="760"/>
      <c r="J1239" s="761"/>
    </row>
    <row r="1240" spans="3:10" s="607" customFormat="1" ht="15.75" customHeight="1" x14ac:dyDescent="0.25">
      <c r="C1240" s="756">
        <v>41219</v>
      </c>
      <c r="D1240" s="607">
        <v>6.28</v>
      </c>
      <c r="E1240" s="609"/>
      <c r="F1240" s="607">
        <v>6.05</v>
      </c>
      <c r="G1240" s="608"/>
      <c r="H1240" s="608"/>
      <c r="I1240" s="760"/>
      <c r="J1240" s="761"/>
    </row>
    <row r="1241" spans="3:10" s="607" customFormat="1" ht="15.75" customHeight="1" x14ac:dyDescent="0.25">
      <c r="C1241" s="756">
        <v>41220</v>
      </c>
      <c r="D1241" s="607">
        <v>6.28</v>
      </c>
      <c r="E1241" s="609"/>
      <c r="F1241" s="607">
        <v>5.98</v>
      </c>
      <c r="G1241" s="608"/>
      <c r="H1241" s="608"/>
      <c r="I1241" s="760"/>
      <c r="J1241" s="761"/>
    </row>
    <row r="1242" spans="3:10" s="607" customFormat="1" ht="15.75" customHeight="1" x14ac:dyDescent="0.25">
      <c r="C1242" s="756">
        <v>41221</v>
      </c>
      <c r="D1242" s="607">
        <v>6.28</v>
      </c>
      <c r="E1242" s="609"/>
      <c r="F1242" s="607">
        <v>5.98</v>
      </c>
      <c r="G1242" s="608"/>
      <c r="H1242" s="608"/>
      <c r="I1242" s="760"/>
      <c r="J1242" s="761"/>
    </row>
    <row r="1243" spans="3:10" s="607" customFormat="1" ht="15.75" customHeight="1" x14ac:dyDescent="0.25">
      <c r="C1243" s="756">
        <v>41222</v>
      </c>
      <c r="D1243" s="607">
        <v>6.28</v>
      </c>
      <c r="E1243" s="609"/>
      <c r="F1243" s="607">
        <v>5.98</v>
      </c>
      <c r="G1243" s="608"/>
      <c r="H1243" s="608"/>
      <c r="I1243" s="760"/>
      <c r="J1243" s="761"/>
    </row>
    <row r="1244" spans="3:10" s="607" customFormat="1" ht="15.75" customHeight="1" x14ac:dyDescent="0.25">
      <c r="C1244" s="756">
        <v>41223</v>
      </c>
      <c r="D1244" s="607">
        <v>6.28</v>
      </c>
      <c r="E1244" s="609"/>
      <c r="F1244" s="607">
        <v>5.98</v>
      </c>
      <c r="G1244" s="608"/>
      <c r="H1244" s="608"/>
      <c r="I1244" s="760"/>
      <c r="J1244" s="761"/>
    </row>
    <row r="1245" spans="3:10" s="607" customFormat="1" ht="15.75" customHeight="1" x14ac:dyDescent="0.25">
      <c r="C1245" s="756">
        <v>41225</v>
      </c>
      <c r="D1245" s="607">
        <v>6.28</v>
      </c>
      <c r="E1245" s="609"/>
      <c r="F1245" s="607">
        <v>5.98</v>
      </c>
      <c r="G1245" s="608"/>
      <c r="H1245" s="608"/>
      <c r="I1245" s="760"/>
      <c r="J1245" s="761"/>
    </row>
    <row r="1246" spans="3:10" s="607" customFormat="1" ht="15.75" customHeight="1" x14ac:dyDescent="0.25">
      <c r="C1246" s="756">
        <v>41226</v>
      </c>
      <c r="D1246" s="607">
        <v>6.28</v>
      </c>
      <c r="E1246" s="609"/>
      <c r="F1246" s="607">
        <v>5.98</v>
      </c>
      <c r="G1246" s="608"/>
      <c r="H1246" s="608"/>
      <c r="I1246" s="760"/>
      <c r="J1246" s="761"/>
    </row>
    <row r="1247" spans="3:10" s="607" customFormat="1" ht="15.75" customHeight="1" x14ac:dyDescent="0.25">
      <c r="C1247" s="756">
        <v>41227</v>
      </c>
      <c r="D1247" s="607">
        <v>6.28</v>
      </c>
      <c r="E1247" s="609"/>
      <c r="F1247" s="607">
        <v>5.98</v>
      </c>
      <c r="G1247" s="608"/>
      <c r="H1247" s="608"/>
      <c r="I1247" s="760"/>
      <c r="J1247" s="761"/>
    </row>
    <row r="1248" spans="3:10" s="607" customFormat="1" ht="15.75" customHeight="1" x14ac:dyDescent="0.25">
      <c r="C1248" s="756">
        <v>41228</v>
      </c>
      <c r="D1248" s="607">
        <v>6.28</v>
      </c>
      <c r="E1248" s="609"/>
      <c r="F1248" s="607">
        <v>5.98</v>
      </c>
      <c r="G1248" s="608"/>
      <c r="H1248" s="608"/>
      <c r="I1248" s="760"/>
      <c r="J1248" s="761"/>
    </row>
    <row r="1249" spans="3:10" s="607" customFormat="1" ht="15.75" customHeight="1" x14ac:dyDescent="0.25">
      <c r="C1249" s="756">
        <v>41229</v>
      </c>
      <c r="D1249" s="607">
        <v>6.28</v>
      </c>
      <c r="E1249" s="609"/>
      <c r="F1249" s="607">
        <v>5.98</v>
      </c>
      <c r="G1249" s="608"/>
      <c r="H1249" s="608"/>
      <c r="I1249" s="760"/>
      <c r="J1249" s="761"/>
    </row>
    <row r="1250" spans="3:10" s="607" customFormat="1" ht="15.75" customHeight="1" x14ac:dyDescent="0.25">
      <c r="C1250" s="756">
        <v>41232</v>
      </c>
      <c r="D1250" s="607">
        <v>6.28</v>
      </c>
      <c r="E1250" s="609"/>
      <c r="F1250" s="607">
        <v>5.98</v>
      </c>
      <c r="G1250" s="608"/>
      <c r="H1250" s="608"/>
      <c r="I1250" s="760"/>
      <c r="J1250" s="761"/>
    </row>
    <row r="1251" spans="3:10" s="607" customFormat="1" ht="15.75" customHeight="1" x14ac:dyDescent="0.25">
      <c r="C1251" s="756">
        <v>41233</v>
      </c>
      <c r="D1251" s="607">
        <v>6.28</v>
      </c>
      <c r="E1251" s="609"/>
      <c r="F1251" s="607">
        <v>5.98</v>
      </c>
      <c r="G1251" s="608"/>
      <c r="H1251" s="608"/>
      <c r="I1251" s="760"/>
      <c r="J1251" s="761"/>
    </row>
    <row r="1252" spans="3:10" s="607" customFormat="1" ht="15.75" customHeight="1" x14ac:dyDescent="0.25">
      <c r="C1252" s="756">
        <v>41234</v>
      </c>
      <c r="D1252" s="607">
        <v>6.27</v>
      </c>
      <c r="E1252" s="609"/>
      <c r="F1252" s="607">
        <v>5.98</v>
      </c>
      <c r="G1252" s="608"/>
      <c r="H1252" s="608"/>
      <c r="I1252" s="760"/>
      <c r="J1252" s="761"/>
    </row>
    <row r="1253" spans="3:10" s="607" customFormat="1" ht="15.75" customHeight="1" x14ac:dyDescent="0.25">
      <c r="C1253" s="756">
        <v>41235</v>
      </c>
      <c r="D1253" s="607">
        <v>6.27</v>
      </c>
      <c r="E1253" s="609"/>
      <c r="F1253" s="607">
        <v>5.93</v>
      </c>
      <c r="G1253" s="608"/>
      <c r="H1253" s="608"/>
      <c r="I1253" s="760"/>
      <c r="J1253" s="761"/>
    </row>
    <row r="1254" spans="3:10" s="607" customFormat="1" ht="15.75" customHeight="1" x14ac:dyDescent="0.25">
      <c r="C1254" s="756">
        <v>41236</v>
      </c>
      <c r="D1254" s="607">
        <v>6.26</v>
      </c>
      <c r="E1254" s="609"/>
      <c r="F1254" s="607">
        <v>5.93</v>
      </c>
      <c r="G1254" s="608"/>
      <c r="H1254" s="608"/>
      <c r="I1254" s="760"/>
      <c r="J1254" s="761"/>
    </row>
    <row r="1255" spans="3:10" s="607" customFormat="1" ht="15.75" customHeight="1" x14ac:dyDescent="0.25">
      <c r="C1255" s="756">
        <v>41239</v>
      </c>
      <c r="D1255" s="607">
        <v>6.25</v>
      </c>
      <c r="E1255" s="609"/>
      <c r="F1255" s="607">
        <v>5.93</v>
      </c>
      <c r="G1255" s="608"/>
      <c r="H1255" s="608"/>
      <c r="I1255" s="760"/>
      <c r="J1255" s="761"/>
    </row>
    <row r="1256" spans="3:10" s="607" customFormat="1" ht="15.75" customHeight="1" x14ac:dyDescent="0.25">
      <c r="C1256" s="756">
        <v>41240</v>
      </c>
      <c r="D1256" s="607">
        <v>6.25</v>
      </c>
      <c r="E1256" s="609"/>
      <c r="F1256" s="607">
        <v>5.93</v>
      </c>
      <c r="G1256" s="608"/>
      <c r="H1256" s="608"/>
      <c r="I1256" s="760"/>
      <c r="J1256" s="761"/>
    </row>
    <row r="1257" spans="3:10" s="607" customFormat="1" ht="15.75" customHeight="1" x14ac:dyDescent="0.25">
      <c r="C1257" s="756">
        <v>41241</v>
      </c>
      <c r="D1257" s="607">
        <v>6.02</v>
      </c>
      <c r="E1257" s="609"/>
      <c r="F1257" s="607">
        <v>5.96</v>
      </c>
      <c r="G1257" s="608"/>
      <c r="H1257" s="608"/>
      <c r="I1257" s="760"/>
      <c r="J1257" s="761"/>
    </row>
    <row r="1258" spans="3:10" s="607" customFormat="1" ht="15.75" customHeight="1" x14ac:dyDescent="0.25">
      <c r="C1258" s="756">
        <v>41242</v>
      </c>
      <c r="D1258" s="607">
        <v>6</v>
      </c>
      <c r="E1258" s="609"/>
      <c r="F1258" s="607">
        <v>5.98</v>
      </c>
      <c r="G1258" s="608"/>
      <c r="H1258" s="608"/>
      <c r="I1258" s="760"/>
      <c r="J1258" s="761"/>
    </row>
    <row r="1259" spans="3:10" s="607" customFormat="1" ht="15.75" customHeight="1" x14ac:dyDescent="0.25">
      <c r="C1259" s="756">
        <v>41243</v>
      </c>
      <c r="D1259" s="607">
        <v>6</v>
      </c>
      <c r="E1259" s="609"/>
      <c r="F1259" s="607">
        <v>5.95</v>
      </c>
      <c r="G1259" s="608"/>
      <c r="H1259" s="608"/>
      <c r="I1259" s="760"/>
      <c r="J1259" s="761"/>
    </row>
    <row r="1260" spans="3:10" s="607" customFormat="1" ht="15.75" customHeight="1" x14ac:dyDescent="0.25">
      <c r="C1260" s="756">
        <v>41244</v>
      </c>
      <c r="D1260" s="607">
        <v>6</v>
      </c>
      <c r="E1260" s="609"/>
      <c r="F1260" s="607">
        <v>5.95</v>
      </c>
      <c r="G1260" s="608"/>
      <c r="H1260" s="608"/>
      <c r="I1260" s="760"/>
      <c r="J1260" s="761"/>
    </row>
    <row r="1261" spans="3:10" s="607" customFormat="1" ht="15.75" customHeight="1" x14ac:dyDescent="0.25">
      <c r="C1261" s="756">
        <v>41246</v>
      </c>
      <c r="D1261" s="607">
        <v>6</v>
      </c>
      <c r="E1261" s="609"/>
      <c r="F1261" s="607">
        <v>5.93</v>
      </c>
      <c r="G1261" s="608"/>
      <c r="H1261" s="608"/>
      <c r="I1261" s="760"/>
      <c r="J1261" s="761"/>
    </row>
    <row r="1262" spans="3:10" s="607" customFormat="1" ht="15.75" customHeight="1" x14ac:dyDescent="0.25">
      <c r="C1262" s="756">
        <v>41247</v>
      </c>
      <c r="D1262" s="607">
        <v>6</v>
      </c>
      <c r="E1262" s="609"/>
      <c r="F1262" s="607">
        <v>5.88</v>
      </c>
      <c r="G1262" s="608"/>
      <c r="H1262" s="608"/>
      <c r="I1262" s="760"/>
      <c r="J1262" s="761"/>
    </row>
    <row r="1263" spans="3:10" s="607" customFormat="1" ht="15.75" customHeight="1" x14ac:dyDescent="0.25">
      <c r="C1263" s="756">
        <v>41248</v>
      </c>
      <c r="D1263" s="607">
        <v>6</v>
      </c>
      <c r="E1263" s="609"/>
      <c r="F1263" s="607">
        <v>5.9</v>
      </c>
      <c r="G1263" s="608"/>
      <c r="H1263" s="608"/>
      <c r="I1263" s="760"/>
      <c r="J1263" s="761"/>
    </row>
    <row r="1264" spans="3:10" s="607" customFormat="1" ht="15.75" customHeight="1" x14ac:dyDescent="0.25">
      <c r="C1264" s="756">
        <v>41249</v>
      </c>
      <c r="D1264" s="607">
        <v>6</v>
      </c>
      <c r="E1264" s="609"/>
      <c r="F1264" s="607">
        <v>5.9</v>
      </c>
      <c r="G1264" s="608"/>
      <c r="H1264" s="608"/>
      <c r="I1264" s="760"/>
      <c r="J1264" s="761"/>
    </row>
    <row r="1265" spans="3:10" s="607" customFormat="1" ht="15.75" customHeight="1" x14ac:dyDescent="0.25">
      <c r="C1265" s="756">
        <v>41250</v>
      </c>
      <c r="D1265" s="607">
        <v>6</v>
      </c>
      <c r="E1265" s="609"/>
      <c r="F1265" s="607">
        <v>5.88</v>
      </c>
      <c r="G1265" s="608"/>
      <c r="H1265" s="608"/>
      <c r="I1265" s="760"/>
      <c r="J1265" s="761"/>
    </row>
    <row r="1266" spans="3:10" s="607" customFormat="1" ht="15.75" customHeight="1" x14ac:dyDescent="0.25">
      <c r="C1266" s="756">
        <v>41253</v>
      </c>
      <c r="D1266" s="607">
        <v>6</v>
      </c>
      <c r="E1266" s="609"/>
      <c r="F1266" s="607">
        <v>5.8</v>
      </c>
      <c r="G1266" s="608"/>
      <c r="H1266" s="608"/>
      <c r="I1266" s="760"/>
      <c r="J1266" s="761"/>
    </row>
    <row r="1267" spans="3:10" s="607" customFormat="1" ht="15.75" customHeight="1" x14ac:dyDescent="0.25">
      <c r="C1267" s="756">
        <v>41254</v>
      </c>
      <c r="D1267" s="607">
        <v>6</v>
      </c>
      <c r="E1267" s="609"/>
      <c r="F1267" s="607">
        <v>5.73</v>
      </c>
      <c r="G1267" s="608"/>
      <c r="H1267" s="608"/>
      <c r="I1267" s="760"/>
      <c r="J1267" s="761"/>
    </row>
    <row r="1268" spans="3:10" s="607" customFormat="1" ht="15.75" customHeight="1" x14ac:dyDescent="0.25">
      <c r="C1268" s="756">
        <v>41255</v>
      </c>
      <c r="D1268" s="607">
        <v>6</v>
      </c>
      <c r="E1268" s="609"/>
      <c r="F1268" s="607">
        <v>5.73</v>
      </c>
      <c r="G1268" s="608"/>
      <c r="H1268" s="608"/>
      <c r="I1268" s="760"/>
      <c r="J1268" s="761"/>
    </row>
    <row r="1269" spans="3:10" s="607" customFormat="1" ht="15.75" customHeight="1" x14ac:dyDescent="0.25">
      <c r="C1269" s="756">
        <v>41256</v>
      </c>
      <c r="D1269" s="607">
        <v>6</v>
      </c>
      <c r="E1269" s="609"/>
      <c r="F1269" s="607">
        <v>5.53</v>
      </c>
      <c r="G1269" s="608"/>
      <c r="H1269" s="608"/>
      <c r="I1269" s="760"/>
      <c r="J1269" s="761"/>
    </row>
    <row r="1270" spans="3:10" s="607" customFormat="1" ht="15.75" customHeight="1" x14ac:dyDescent="0.25">
      <c r="C1270" s="756">
        <v>41257</v>
      </c>
      <c r="D1270" s="607">
        <v>6</v>
      </c>
      <c r="E1270" s="609"/>
      <c r="F1270" s="607">
        <v>5.53</v>
      </c>
      <c r="G1270" s="608"/>
      <c r="H1270" s="608"/>
      <c r="I1270" s="760"/>
      <c r="J1270" s="761"/>
    </row>
    <row r="1271" spans="3:10" s="607" customFormat="1" ht="15.75" customHeight="1" x14ac:dyDescent="0.25">
      <c r="C1271" s="756">
        <v>41258</v>
      </c>
      <c r="D1271" s="607">
        <v>6</v>
      </c>
      <c r="E1271" s="609"/>
      <c r="F1271" s="607">
        <v>5.53</v>
      </c>
      <c r="G1271" s="608"/>
      <c r="H1271" s="608"/>
      <c r="I1271" s="760"/>
      <c r="J1271" s="761"/>
    </row>
    <row r="1272" spans="3:10" s="607" customFormat="1" ht="15.75" customHeight="1" x14ac:dyDescent="0.25">
      <c r="C1272" s="756">
        <v>41260</v>
      </c>
      <c r="D1272" s="607">
        <v>6</v>
      </c>
      <c r="E1272" s="609"/>
      <c r="F1272" s="607">
        <v>5.53</v>
      </c>
      <c r="G1272" s="608"/>
      <c r="H1272" s="608"/>
      <c r="I1272" s="760"/>
      <c r="J1272" s="761"/>
    </row>
    <row r="1273" spans="3:10" s="607" customFormat="1" ht="15.75" customHeight="1" x14ac:dyDescent="0.25">
      <c r="C1273" s="756">
        <v>41261</v>
      </c>
      <c r="D1273" s="607">
        <v>6</v>
      </c>
      <c r="E1273" s="609"/>
      <c r="F1273" s="607">
        <v>5.56</v>
      </c>
      <c r="G1273" s="608"/>
      <c r="H1273" s="608"/>
      <c r="I1273" s="760"/>
      <c r="J1273" s="761"/>
    </row>
    <row r="1274" spans="3:10" s="607" customFormat="1" ht="15.75" customHeight="1" x14ac:dyDescent="0.25">
      <c r="C1274" s="756">
        <v>41262</v>
      </c>
      <c r="D1274" s="607">
        <v>5.77</v>
      </c>
      <c r="E1274" s="609"/>
      <c r="F1274" s="607">
        <v>5.53</v>
      </c>
      <c r="G1274" s="608"/>
      <c r="H1274" s="608"/>
      <c r="I1274" s="760"/>
      <c r="J1274" s="761"/>
    </row>
    <row r="1275" spans="3:10" s="607" customFormat="1" ht="15.75" customHeight="1" x14ac:dyDescent="0.25">
      <c r="C1275" s="756">
        <v>41263</v>
      </c>
      <c r="D1275" s="607">
        <v>5.75</v>
      </c>
      <c r="E1275" s="609"/>
      <c r="F1275" s="607">
        <v>5.56</v>
      </c>
      <c r="G1275" s="608"/>
      <c r="H1275" s="608"/>
      <c r="I1275" s="760"/>
      <c r="J1275" s="761"/>
    </row>
    <row r="1276" spans="3:10" s="607" customFormat="1" ht="15.75" customHeight="1" x14ac:dyDescent="0.25">
      <c r="C1276" s="756">
        <v>41264</v>
      </c>
      <c r="D1276" s="607">
        <v>5.75</v>
      </c>
      <c r="E1276" s="609"/>
      <c r="F1276" s="607">
        <v>5.52</v>
      </c>
      <c r="G1276" s="608"/>
      <c r="H1276" s="608"/>
      <c r="I1276" s="760"/>
      <c r="J1276" s="761"/>
    </row>
    <row r="1277" spans="3:10" s="607" customFormat="1" ht="15.75" customHeight="1" x14ac:dyDescent="0.25">
      <c r="C1277" s="756">
        <v>41270</v>
      </c>
      <c r="D1277" s="607">
        <v>5.75</v>
      </c>
      <c r="E1277" s="609"/>
      <c r="F1277" s="607">
        <v>5.41</v>
      </c>
      <c r="G1277" s="608"/>
      <c r="H1277" s="608"/>
      <c r="I1277" s="760"/>
      <c r="J1277" s="761"/>
    </row>
    <row r="1278" spans="3:10" s="607" customFormat="1" ht="15.75" customHeight="1" x14ac:dyDescent="0.25">
      <c r="C1278" s="756">
        <v>41271</v>
      </c>
      <c r="D1278" s="607">
        <v>5.75</v>
      </c>
      <c r="E1278" s="609"/>
      <c r="F1278" s="607">
        <v>5.41</v>
      </c>
      <c r="G1278" s="608"/>
      <c r="H1278" s="608"/>
      <c r="I1278" s="760"/>
      <c r="J1278" s="761"/>
    </row>
    <row r="1279" spans="3:10" s="607" customFormat="1" ht="15.75" customHeight="1" x14ac:dyDescent="0.25">
      <c r="C1279" s="756">
        <v>41276</v>
      </c>
      <c r="D1279" s="607">
        <v>5.75</v>
      </c>
      <c r="E1279" s="609"/>
      <c r="F1279" s="607">
        <v>5.41</v>
      </c>
      <c r="G1279" s="608"/>
      <c r="H1279" s="608"/>
      <c r="I1279" s="760"/>
      <c r="J1279" s="761"/>
    </row>
    <row r="1280" spans="3:10" s="607" customFormat="1" ht="15.75" customHeight="1" x14ac:dyDescent="0.25">
      <c r="C1280" s="756">
        <v>41277</v>
      </c>
      <c r="D1280" s="607">
        <v>5.75</v>
      </c>
      <c r="E1280" s="609"/>
      <c r="F1280" s="607">
        <v>5.41</v>
      </c>
      <c r="G1280" s="608"/>
      <c r="H1280" s="608"/>
      <c r="I1280" s="760"/>
      <c r="J1280" s="761"/>
    </row>
    <row r="1281" spans="3:10" s="607" customFormat="1" ht="15.75" customHeight="1" x14ac:dyDescent="0.25">
      <c r="C1281" s="756">
        <v>41278</v>
      </c>
      <c r="D1281" s="607">
        <v>5.73</v>
      </c>
      <c r="E1281" s="609"/>
      <c r="F1281" s="607">
        <v>5.35</v>
      </c>
      <c r="G1281" s="608"/>
      <c r="H1281" s="608"/>
      <c r="I1281" s="760"/>
      <c r="J1281" s="761"/>
    </row>
    <row r="1282" spans="3:10" s="607" customFormat="1" ht="15.75" customHeight="1" x14ac:dyDescent="0.25">
      <c r="C1282" s="756">
        <v>41281</v>
      </c>
      <c r="D1282" s="607">
        <v>5.71</v>
      </c>
      <c r="E1282" s="609"/>
      <c r="F1282" s="607">
        <v>5.36</v>
      </c>
      <c r="G1282" s="608"/>
      <c r="H1282" s="608"/>
      <c r="I1282" s="760"/>
      <c r="J1282" s="761"/>
    </row>
    <row r="1283" spans="3:10" s="607" customFormat="1" ht="15.75" customHeight="1" x14ac:dyDescent="0.25">
      <c r="C1283" s="756">
        <v>41282</v>
      </c>
      <c r="D1283" s="607">
        <v>5.7</v>
      </c>
      <c r="E1283" s="609"/>
      <c r="F1283" s="607">
        <v>5.36</v>
      </c>
      <c r="G1283" s="608"/>
      <c r="H1283" s="608"/>
      <c r="I1283" s="760"/>
      <c r="J1283" s="761"/>
    </row>
    <row r="1284" spans="3:10" s="607" customFormat="1" ht="15.75" customHeight="1" x14ac:dyDescent="0.25">
      <c r="C1284" s="756">
        <v>41283</v>
      </c>
      <c r="D1284" s="607">
        <v>5.7</v>
      </c>
      <c r="E1284" s="609"/>
      <c r="F1284" s="607">
        <v>5.28</v>
      </c>
      <c r="G1284" s="608"/>
      <c r="H1284" s="608"/>
      <c r="I1284" s="760"/>
      <c r="J1284" s="761"/>
    </row>
    <row r="1285" spans="3:10" s="607" customFormat="1" ht="15.75" customHeight="1" x14ac:dyDescent="0.25">
      <c r="C1285" s="756">
        <v>41284</v>
      </c>
      <c r="D1285" s="607">
        <v>5.7</v>
      </c>
      <c r="E1285" s="609"/>
      <c r="F1285" s="607">
        <v>5.4</v>
      </c>
      <c r="G1285" s="608"/>
      <c r="H1285" s="608"/>
      <c r="I1285" s="760"/>
      <c r="J1285" s="761"/>
    </row>
    <row r="1286" spans="3:10" s="607" customFormat="1" ht="15.75" customHeight="1" x14ac:dyDescent="0.25">
      <c r="C1286" s="756">
        <v>41285</v>
      </c>
      <c r="D1286" s="607">
        <v>5.7</v>
      </c>
      <c r="E1286" s="609"/>
      <c r="F1286" s="607">
        <v>5.43</v>
      </c>
      <c r="G1286" s="608"/>
      <c r="H1286" s="608"/>
      <c r="I1286" s="760"/>
      <c r="J1286" s="761"/>
    </row>
    <row r="1287" spans="3:10" s="607" customFormat="1" ht="15.75" customHeight="1" x14ac:dyDescent="0.25">
      <c r="C1287" s="756">
        <v>41288</v>
      </c>
      <c r="D1287" s="607">
        <v>5.7</v>
      </c>
      <c r="E1287" s="609"/>
      <c r="F1287" s="607">
        <v>5.43</v>
      </c>
      <c r="G1287" s="608"/>
      <c r="H1287" s="608"/>
      <c r="I1287" s="760"/>
      <c r="J1287" s="761"/>
    </row>
    <row r="1288" spans="3:10" s="607" customFormat="1" ht="15.75" customHeight="1" x14ac:dyDescent="0.25">
      <c r="C1288" s="756">
        <v>41289</v>
      </c>
      <c r="D1288" s="607">
        <v>5.7</v>
      </c>
      <c r="E1288" s="609"/>
      <c r="F1288" s="607">
        <v>5.43</v>
      </c>
      <c r="G1288" s="608"/>
      <c r="H1288" s="608"/>
      <c r="I1288" s="760"/>
      <c r="J1288" s="761"/>
    </row>
    <row r="1289" spans="3:10" s="607" customFormat="1" ht="15.75" customHeight="1" x14ac:dyDescent="0.25">
      <c r="C1289" s="756">
        <v>41290</v>
      </c>
      <c r="D1289" s="607">
        <v>5.7</v>
      </c>
      <c r="E1289" s="609"/>
      <c r="F1289" s="607">
        <v>5.48</v>
      </c>
      <c r="G1289" s="608"/>
      <c r="H1289" s="608"/>
      <c r="I1289" s="760"/>
      <c r="J1289" s="761"/>
    </row>
    <row r="1290" spans="3:10" s="607" customFormat="1" ht="15.75" customHeight="1" x14ac:dyDescent="0.25">
      <c r="C1290" s="756">
        <v>41291</v>
      </c>
      <c r="D1290" s="607">
        <v>5.7</v>
      </c>
      <c r="E1290" s="609"/>
      <c r="F1290" s="607">
        <v>5.4</v>
      </c>
      <c r="G1290" s="608"/>
      <c r="H1290" s="608"/>
      <c r="I1290" s="760"/>
      <c r="J1290" s="761"/>
    </row>
    <row r="1291" spans="3:10" s="607" customFormat="1" ht="15.75" customHeight="1" x14ac:dyDescent="0.25">
      <c r="C1291" s="756">
        <v>41292</v>
      </c>
      <c r="D1291" s="607">
        <v>5.7</v>
      </c>
      <c r="E1291" s="609"/>
      <c r="F1291" s="607">
        <v>5.4</v>
      </c>
      <c r="G1291" s="608"/>
      <c r="H1291" s="608"/>
      <c r="I1291" s="760"/>
      <c r="J1291" s="761"/>
    </row>
    <row r="1292" spans="3:10" s="607" customFormat="1" ht="15.75" customHeight="1" x14ac:dyDescent="0.25">
      <c r="C1292" s="756">
        <v>41295</v>
      </c>
      <c r="D1292" s="607">
        <v>5.7</v>
      </c>
      <c r="E1292" s="609"/>
      <c r="F1292" s="607">
        <v>5.4</v>
      </c>
      <c r="G1292" s="608"/>
      <c r="H1292" s="608"/>
      <c r="I1292" s="760"/>
      <c r="J1292" s="761"/>
    </row>
    <row r="1293" spans="3:10" s="607" customFormat="1" ht="15.75" customHeight="1" x14ac:dyDescent="0.25">
      <c r="C1293" s="756">
        <v>41296</v>
      </c>
      <c r="D1293" s="607">
        <v>5.7</v>
      </c>
      <c r="E1293" s="609"/>
      <c r="F1293" s="607">
        <v>5.36</v>
      </c>
      <c r="G1293" s="608"/>
      <c r="H1293" s="608"/>
      <c r="I1293" s="760"/>
      <c r="J1293" s="761"/>
    </row>
    <row r="1294" spans="3:10" s="607" customFormat="1" ht="15.75" customHeight="1" x14ac:dyDescent="0.25">
      <c r="C1294" s="756">
        <v>41297</v>
      </c>
      <c r="D1294" s="607">
        <v>5.7</v>
      </c>
      <c r="E1294" s="609"/>
      <c r="F1294" s="607">
        <v>5.34</v>
      </c>
      <c r="G1294" s="608"/>
      <c r="H1294" s="608"/>
      <c r="I1294" s="760"/>
      <c r="J1294" s="761"/>
    </row>
    <row r="1295" spans="3:10" s="607" customFormat="1" ht="15.75" customHeight="1" x14ac:dyDescent="0.25">
      <c r="C1295" s="756">
        <v>41298</v>
      </c>
      <c r="D1295" s="607">
        <v>5.7</v>
      </c>
      <c r="E1295" s="609"/>
      <c r="F1295" s="607">
        <v>5.34</v>
      </c>
      <c r="G1295" s="608"/>
      <c r="H1295" s="608"/>
      <c r="I1295" s="760"/>
      <c r="J1295" s="761"/>
    </row>
    <row r="1296" spans="3:10" s="607" customFormat="1" ht="15.75" customHeight="1" x14ac:dyDescent="0.25">
      <c r="C1296" s="756">
        <v>41299</v>
      </c>
      <c r="D1296" s="607">
        <v>5.7</v>
      </c>
      <c r="E1296" s="609"/>
      <c r="F1296" s="607">
        <v>5.34</v>
      </c>
      <c r="G1296" s="608"/>
      <c r="H1296" s="608"/>
      <c r="I1296" s="760"/>
      <c r="J1296" s="761"/>
    </row>
    <row r="1297" spans="3:10" s="607" customFormat="1" ht="15.75" customHeight="1" x14ac:dyDescent="0.25">
      <c r="C1297" s="756">
        <v>41302</v>
      </c>
      <c r="D1297" s="607">
        <v>5.7</v>
      </c>
      <c r="E1297" s="609"/>
      <c r="F1297" s="607">
        <v>5.33</v>
      </c>
      <c r="G1297" s="608"/>
      <c r="H1297" s="608"/>
      <c r="I1297" s="760"/>
      <c r="J1297" s="761"/>
    </row>
    <row r="1298" spans="3:10" s="607" customFormat="1" ht="15.75" customHeight="1" x14ac:dyDescent="0.25">
      <c r="C1298" s="756">
        <v>41303</v>
      </c>
      <c r="D1298" s="607">
        <v>5.7</v>
      </c>
      <c r="E1298" s="609"/>
      <c r="F1298" s="607">
        <v>5.38</v>
      </c>
      <c r="G1298" s="608"/>
      <c r="H1298" s="608"/>
      <c r="I1298" s="760"/>
      <c r="J1298" s="761"/>
    </row>
    <row r="1299" spans="3:10" s="607" customFormat="1" ht="15.75" customHeight="1" x14ac:dyDescent="0.25">
      <c r="C1299" s="756">
        <v>41304</v>
      </c>
      <c r="D1299" s="607">
        <v>5.5</v>
      </c>
      <c r="E1299" s="609"/>
      <c r="F1299" s="607">
        <v>5.38</v>
      </c>
      <c r="G1299" s="608"/>
      <c r="H1299" s="608"/>
      <c r="I1299" s="760"/>
      <c r="J1299" s="761"/>
    </row>
    <row r="1300" spans="3:10" s="607" customFormat="1" ht="15.75" customHeight="1" x14ac:dyDescent="0.25">
      <c r="C1300" s="756">
        <v>41305</v>
      </c>
      <c r="D1300" s="607">
        <v>5.5</v>
      </c>
      <c r="E1300" s="609"/>
      <c r="F1300" s="607">
        <v>5.38</v>
      </c>
      <c r="G1300" s="608"/>
      <c r="H1300" s="608"/>
      <c r="I1300" s="760"/>
      <c r="J1300" s="761"/>
    </row>
    <row r="1301" spans="3:10" s="607" customFormat="1" ht="15.75" customHeight="1" x14ac:dyDescent="0.25">
      <c r="C1301" s="756">
        <v>41306</v>
      </c>
      <c r="D1301" s="607">
        <v>5.5</v>
      </c>
      <c r="E1301" s="609"/>
      <c r="F1301" s="607">
        <v>5.38</v>
      </c>
      <c r="G1301" s="608"/>
      <c r="H1301" s="608"/>
      <c r="I1301" s="760"/>
      <c r="J1301" s="761"/>
    </row>
    <row r="1302" spans="3:10" s="607" customFormat="1" ht="15.75" customHeight="1" x14ac:dyDescent="0.25">
      <c r="C1302" s="756">
        <v>41309</v>
      </c>
      <c r="D1302" s="607">
        <v>5.5</v>
      </c>
      <c r="E1302" s="609"/>
      <c r="F1302" s="607">
        <v>5.38</v>
      </c>
      <c r="G1302" s="608"/>
      <c r="H1302" s="608"/>
      <c r="I1302" s="760"/>
      <c r="J1302" s="761"/>
    </row>
    <row r="1303" spans="3:10" s="607" customFormat="1" ht="15.75" customHeight="1" x14ac:dyDescent="0.25">
      <c r="C1303" s="756">
        <v>41310</v>
      </c>
      <c r="D1303" s="607">
        <v>5.5</v>
      </c>
      <c r="E1303" s="609"/>
      <c r="F1303" s="607">
        <v>5.26</v>
      </c>
      <c r="G1303" s="608"/>
      <c r="H1303" s="608"/>
      <c r="I1303" s="760"/>
      <c r="J1303" s="761"/>
    </row>
    <row r="1304" spans="3:10" s="607" customFormat="1" ht="15.75" customHeight="1" x14ac:dyDescent="0.25">
      <c r="C1304" s="756">
        <v>41311</v>
      </c>
      <c r="D1304" s="607">
        <v>5.5</v>
      </c>
      <c r="E1304" s="609"/>
      <c r="F1304" s="607">
        <v>5.28</v>
      </c>
      <c r="G1304" s="608"/>
      <c r="H1304" s="608"/>
      <c r="I1304" s="760"/>
      <c r="J1304" s="761"/>
    </row>
    <row r="1305" spans="3:10" s="607" customFormat="1" ht="15.75" customHeight="1" x14ac:dyDescent="0.25">
      <c r="C1305" s="756">
        <v>41312</v>
      </c>
      <c r="D1305" s="607">
        <v>5.49</v>
      </c>
      <c r="E1305" s="609"/>
      <c r="F1305" s="607">
        <v>5.33</v>
      </c>
      <c r="G1305" s="608"/>
      <c r="H1305" s="608"/>
      <c r="I1305" s="760"/>
      <c r="J1305" s="761"/>
    </row>
    <row r="1306" spans="3:10" s="607" customFormat="1" ht="15.75" customHeight="1" x14ac:dyDescent="0.25">
      <c r="C1306" s="756">
        <v>41313</v>
      </c>
      <c r="D1306" s="607">
        <v>5.49</v>
      </c>
      <c r="E1306" s="609"/>
      <c r="F1306" s="607">
        <v>5.27</v>
      </c>
      <c r="G1306" s="608"/>
      <c r="H1306" s="608"/>
      <c r="I1306" s="760"/>
      <c r="J1306" s="761"/>
    </row>
    <row r="1307" spans="3:10" s="607" customFormat="1" ht="15.75" customHeight="1" x14ac:dyDescent="0.25">
      <c r="C1307" s="756">
        <v>41316</v>
      </c>
      <c r="D1307" s="607">
        <v>5.49</v>
      </c>
      <c r="E1307" s="609"/>
      <c r="F1307" s="607">
        <v>5.23</v>
      </c>
      <c r="G1307" s="608"/>
      <c r="H1307" s="608"/>
      <c r="I1307" s="760"/>
      <c r="J1307" s="761"/>
    </row>
    <row r="1308" spans="3:10" s="607" customFormat="1" ht="15.75" customHeight="1" x14ac:dyDescent="0.25">
      <c r="C1308" s="756">
        <v>41317</v>
      </c>
      <c r="D1308" s="607">
        <v>5.49</v>
      </c>
      <c r="E1308" s="609"/>
      <c r="F1308" s="607">
        <v>5.23</v>
      </c>
      <c r="G1308" s="608"/>
      <c r="H1308" s="608"/>
      <c r="I1308" s="760"/>
      <c r="J1308" s="761"/>
    </row>
    <row r="1309" spans="3:10" s="607" customFormat="1" ht="15.75" customHeight="1" x14ac:dyDescent="0.25">
      <c r="C1309" s="756">
        <v>41318</v>
      </c>
      <c r="D1309" s="607">
        <v>5.48</v>
      </c>
      <c r="E1309" s="609"/>
      <c r="F1309" s="607">
        <v>5.23</v>
      </c>
      <c r="G1309" s="608"/>
      <c r="H1309" s="608"/>
      <c r="I1309" s="760"/>
      <c r="J1309" s="761"/>
    </row>
    <row r="1310" spans="3:10" s="607" customFormat="1" ht="15.75" customHeight="1" x14ac:dyDescent="0.25">
      <c r="C1310" s="756">
        <v>41319</v>
      </c>
      <c r="D1310" s="607">
        <v>5.45</v>
      </c>
      <c r="E1310" s="609"/>
      <c r="F1310" s="607">
        <v>5.23</v>
      </c>
      <c r="G1310" s="608"/>
      <c r="H1310" s="608"/>
      <c r="I1310" s="760"/>
      <c r="J1310" s="761"/>
    </row>
    <row r="1311" spans="3:10" s="607" customFormat="1" ht="15.75" customHeight="1" x14ac:dyDescent="0.25">
      <c r="C1311" s="756">
        <v>41320</v>
      </c>
      <c r="D1311" s="607">
        <v>5.45</v>
      </c>
      <c r="E1311" s="609"/>
      <c r="F1311" s="607">
        <v>5.23</v>
      </c>
      <c r="G1311" s="608"/>
      <c r="H1311" s="608"/>
      <c r="I1311" s="760"/>
      <c r="J1311" s="761"/>
    </row>
    <row r="1312" spans="3:10" s="607" customFormat="1" ht="15.75" customHeight="1" x14ac:dyDescent="0.25">
      <c r="C1312" s="756">
        <v>41323</v>
      </c>
      <c r="D1312" s="607">
        <v>5.44</v>
      </c>
      <c r="E1312" s="609"/>
      <c r="F1312" s="607">
        <v>5.16</v>
      </c>
      <c r="G1312" s="608"/>
      <c r="H1312" s="608"/>
      <c r="I1312" s="760"/>
      <c r="J1312" s="761"/>
    </row>
    <row r="1313" spans="3:10" s="607" customFormat="1" ht="15.75" customHeight="1" x14ac:dyDescent="0.25">
      <c r="C1313" s="756">
        <v>41324</v>
      </c>
      <c r="D1313" s="607">
        <v>5.44</v>
      </c>
      <c r="E1313" s="609"/>
      <c r="F1313" s="607">
        <v>5.17</v>
      </c>
      <c r="G1313" s="608"/>
      <c r="H1313" s="608"/>
      <c r="I1313" s="760"/>
      <c r="J1313" s="761"/>
    </row>
    <row r="1314" spans="3:10" s="607" customFormat="1" ht="15.75" customHeight="1" x14ac:dyDescent="0.25">
      <c r="C1314" s="756">
        <v>41325</v>
      </c>
      <c r="D1314" s="607">
        <v>5.44</v>
      </c>
      <c r="E1314" s="609"/>
      <c r="F1314" s="607">
        <v>5.18</v>
      </c>
      <c r="G1314" s="608"/>
      <c r="H1314" s="608"/>
      <c r="I1314" s="760"/>
      <c r="J1314" s="761"/>
    </row>
    <row r="1315" spans="3:10" s="607" customFormat="1" ht="15.75" customHeight="1" x14ac:dyDescent="0.25">
      <c r="C1315" s="756">
        <v>41326</v>
      </c>
      <c r="D1315" s="607">
        <v>5.44</v>
      </c>
      <c r="E1315" s="609"/>
      <c r="F1315" s="607">
        <v>5.09</v>
      </c>
      <c r="G1315" s="608"/>
      <c r="H1315" s="608"/>
      <c r="I1315" s="760"/>
      <c r="J1315" s="761"/>
    </row>
    <row r="1316" spans="3:10" s="607" customFormat="1" ht="15.75" customHeight="1" x14ac:dyDescent="0.25">
      <c r="C1316" s="756">
        <v>41327</v>
      </c>
      <c r="D1316" s="607">
        <v>5.44</v>
      </c>
      <c r="E1316" s="609"/>
      <c r="F1316" s="607">
        <v>5.08</v>
      </c>
      <c r="G1316" s="608"/>
      <c r="H1316" s="608"/>
      <c r="I1316" s="760"/>
      <c r="J1316" s="761"/>
    </row>
    <row r="1317" spans="3:10" s="607" customFormat="1" ht="15.75" customHeight="1" x14ac:dyDescent="0.25">
      <c r="C1317" s="756">
        <v>41330</v>
      </c>
      <c r="D1317" s="607">
        <v>5.42</v>
      </c>
      <c r="E1317" s="609"/>
      <c r="F1317" s="607">
        <v>5.03</v>
      </c>
      <c r="G1317" s="608"/>
      <c r="H1317" s="608"/>
      <c r="I1317" s="760"/>
      <c r="J1317" s="761"/>
    </row>
    <row r="1318" spans="3:10" s="607" customFormat="1" ht="15.75" customHeight="1" x14ac:dyDescent="0.25">
      <c r="C1318" s="756">
        <v>41331</v>
      </c>
      <c r="D1318" s="607">
        <v>5.41</v>
      </c>
      <c r="E1318" s="609"/>
      <c r="F1318" s="607">
        <v>5.07</v>
      </c>
      <c r="G1318" s="608"/>
      <c r="H1318" s="608"/>
      <c r="I1318" s="760"/>
      <c r="J1318" s="761"/>
    </row>
    <row r="1319" spans="3:10" s="607" customFormat="1" ht="15.75" customHeight="1" x14ac:dyDescent="0.25">
      <c r="C1319" s="756">
        <v>41332</v>
      </c>
      <c r="D1319" s="607">
        <v>5.22</v>
      </c>
      <c r="E1319" s="609"/>
      <c r="F1319" s="607">
        <v>5.08</v>
      </c>
      <c r="G1319" s="608"/>
      <c r="H1319" s="608"/>
      <c r="I1319" s="760"/>
      <c r="J1319" s="761"/>
    </row>
    <row r="1320" spans="3:10" s="607" customFormat="1" ht="15.75" customHeight="1" x14ac:dyDescent="0.25">
      <c r="C1320" s="756">
        <v>41333</v>
      </c>
      <c r="D1320" s="607">
        <v>5.21</v>
      </c>
      <c r="E1320" s="609"/>
      <c r="F1320" s="607">
        <v>4.99</v>
      </c>
      <c r="G1320" s="608"/>
      <c r="H1320" s="608"/>
      <c r="I1320" s="760"/>
      <c r="J1320" s="761"/>
    </row>
    <row r="1321" spans="3:10" s="607" customFormat="1" ht="15.75" customHeight="1" x14ac:dyDescent="0.25">
      <c r="C1321" s="756">
        <v>41334</v>
      </c>
      <c r="D1321" s="607">
        <v>5.19</v>
      </c>
      <c r="E1321" s="609"/>
      <c r="F1321" s="607">
        <v>4.93</v>
      </c>
      <c r="G1321" s="608"/>
      <c r="H1321" s="608"/>
      <c r="I1321" s="760"/>
      <c r="J1321" s="761"/>
    </row>
    <row r="1322" spans="3:10" s="607" customFormat="1" ht="15.75" customHeight="1" x14ac:dyDescent="0.25">
      <c r="C1322" s="756">
        <v>41337</v>
      </c>
      <c r="D1322" s="607">
        <v>5.19</v>
      </c>
      <c r="E1322" s="609"/>
      <c r="F1322" s="607">
        <v>4.93</v>
      </c>
      <c r="G1322" s="608"/>
      <c r="H1322" s="608"/>
      <c r="I1322" s="760"/>
      <c r="J1322" s="761"/>
    </row>
    <row r="1323" spans="3:10" s="607" customFormat="1" ht="15.75" customHeight="1" x14ac:dyDescent="0.25">
      <c r="C1323" s="756">
        <v>41338</v>
      </c>
      <c r="D1323" s="607">
        <v>5.17</v>
      </c>
      <c r="E1323" s="609"/>
      <c r="F1323" s="607">
        <v>4.88</v>
      </c>
      <c r="G1323" s="608"/>
      <c r="H1323" s="608"/>
      <c r="I1323" s="760"/>
      <c r="J1323" s="761"/>
    </row>
    <row r="1324" spans="3:10" s="607" customFormat="1" ht="15.75" customHeight="1" x14ac:dyDescent="0.25">
      <c r="C1324" s="756">
        <v>41339</v>
      </c>
      <c r="D1324" s="607">
        <v>5.17</v>
      </c>
      <c r="E1324" s="609"/>
      <c r="F1324" s="607">
        <v>4.88</v>
      </c>
      <c r="G1324" s="608"/>
      <c r="H1324" s="608"/>
      <c r="I1324" s="760"/>
      <c r="J1324" s="761"/>
    </row>
    <row r="1325" spans="3:10" s="607" customFormat="1" ht="15.75" customHeight="1" x14ac:dyDescent="0.25">
      <c r="C1325" s="756">
        <v>41340</v>
      </c>
      <c r="D1325" s="607">
        <v>5.17</v>
      </c>
      <c r="E1325" s="609"/>
      <c r="F1325" s="607">
        <v>4.88</v>
      </c>
      <c r="G1325" s="608"/>
      <c r="H1325" s="608"/>
      <c r="I1325" s="760"/>
      <c r="J1325" s="761"/>
    </row>
    <row r="1326" spans="3:10" s="607" customFormat="1" ht="15.75" customHeight="1" x14ac:dyDescent="0.25">
      <c r="C1326" s="756">
        <v>41341</v>
      </c>
      <c r="D1326" s="607">
        <v>5.17</v>
      </c>
      <c r="E1326" s="609"/>
      <c r="F1326" s="607">
        <v>4.8499999999999996</v>
      </c>
      <c r="G1326" s="608"/>
      <c r="H1326" s="608"/>
      <c r="I1326" s="760"/>
      <c r="J1326" s="761"/>
    </row>
    <row r="1327" spans="3:10" s="607" customFormat="1" ht="15.75" customHeight="1" x14ac:dyDescent="0.25">
      <c r="C1327" s="756">
        <v>41344</v>
      </c>
      <c r="D1327" s="607">
        <v>5.17</v>
      </c>
      <c r="E1327" s="609"/>
      <c r="F1327" s="607">
        <v>4.8499999999999996</v>
      </c>
      <c r="G1327" s="608"/>
      <c r="H1327" s="608"/>
      <c r="I1327" s="760"/>
      <c r="J1327" s="761"/>
    </row>
    <row r="1328" spans="3:10" s="607" customFormat="1" ht="15.75" customHeight="1" x14ac:dyDescent="0.25">
      <c r="C1328" s="756">
        <v>41345</v>
      </c>
      <c r="D1328" s="607">
        <v>5.17</v>
      </c>
      <c r="E1328" s="609"/>
      <c r="F1328" s="607">
        <v>4.84</v>
      </c>
      <c r="G1328" s="608"/>
      <c r="H1328" s="608"/>
      <c r="I1328" s="760"/>
      <c r="J1328" s="761"/>
    </row>
    <row r="1329" spans="3:10" s="607" customFormat="1" ht="15.75" customHeight="1" x14ac:dyDescent="0.25">
      <c r="C1329" s="756">
        <v>41346</v>
      </c>
      <c r="D1329" s="607">
        <v>5.15</v>
      </c>
      <c r="E1329" s="609"/>
      <c r="F1329" s="607">
        <v>4.83</v>
      </c>
      <c r="G1329" s="608"/>
      <c r="H1329" s="608"/>
      <c r="I1329" s="760"/>
      <c r="J1329" s="761"/>
    </row>
    <row r="1330" spans="3:10" s="607" customFormat="1" ht="15.75" customHeight="1" x14ac:dyDescent="0.25">
      <c r="C1330" s="756">
        <v>41347</v>
      </c>
      <c r="D1330" s="607">
        <v>5.14</v>
      </c>
      <c r="E1330" s="609"/>
      <c r="F1330" s="607">
        <v>4.82</v>
      </c>
      <c r="G1330" s="608"/>
      <c r="H1330" s="608"/>
      <c r="I1330" s="760"/>
      <c r="J1330" s="761"/>
    </row>
    <row r="1331" spans="3:10" s="607" customFormat="1" ht="15.75" customHeight="1" x14ac:dyDescent="0.25">
      <c r="C1331" s="756">
        <v>41351</v>
      </c>
      <c r="D1331" s="607">
        <v>5.14</v>
      </c>
      <c r="E1331" s="609"/>
      <c r="F1331" s="607">
        <v>4.8</v>
      </c>
      <c r="G1331" s="608"/>
      <c r="H1331" s="608"/>
      <c r="I1331" s="760"/>
      <c r="J1331" s="761"/>
    </row>
    <row r="1332" spans="3:10" s="607" customFormat="1" ht="15.75" customHeight="1" x14ac:dyDescent="0.25">
      <c r="C1332" s="756">
        <v>41352</v>
      </c>
      <c r="D1332" s="607">
        <v>5.14</v>
      </c>
      <c r="E1332" s="609"/>
      <c r="F1332" s="607">
        <v>4.78</v>
      </c>
      <c r="G1332" s="608"/>
      <c r="H1332" s="608"/>
      <c r="I1332" s="760"/>
      <c r="J1332" s="761"/>
    </row>
    <row r="1333" spans="3:10" s="607" customFormat="1" ht="15.75" customHeight="1" x14ac:dyDescent="0.25">
      <c r="C1333" s="756">
        <v>41353</v>
      </c>
      <c r="D1333" s="607">
        <v>5.14</v>
      </c>
      <c r="E1333" s="609"/>
      <c r="F1333" s="607">
        <v>4.7300000000000004</v>
      </c>
      <c r="G1333" s="608"/>
      <c r="H1333" s="608"/>
      <c r="I1333" s="760"/>
      <c r="J1333" s="761"/>
    </row>
    <row r="1334" spans="3:10" s="607" customFormat="1" ht="15.75" customHeight="1" x14ac:dyDescent="0.25">
      <c r="C1334" s="756">
        <v>41354</v>
      </c>
      <c r="D1334" s="607">
        <v>5.12</v>
      </c>
      <c r="E1334" s="609"/>
      <c r="F1334" s="607">
        <v>4.7300000000000004</v>
      </c>
      <c r="G1334" s="608"/>
      <c r="H1334" s="608"/>
      <c r="I1334" s="760"/>
      <c r="J1334" s="761"/>
    </row>
    <row r="1335" spans="3:10" s="607" customFormat="1" ht="15.75" customHeight="1" x14ac:dyDescent="0.25">
      <c r="C1335" s="756">
        <v>41355</v>
      </c>
      <c r="D1335" s="607">
        <v>5.1100000000000003</v>
      </c>
      <c r="E1335" s="609"/>
      <c r="F1335" s="607">
        <v>4.7300000000000004</v>
      </c>
      <c r="G1335" s="608"/>
      <c r="H1335" s="608"/>
      <c r="I1335" s="760"/>
      <c r="J1335" s="761"/>
    </row>
    <row r="1336" spans="3:10" s="607" customFormat="1" ht="15.75" customHeight="1" x14ac:dyDescent="0.25">
      <c r="C1336" s="756">
        <v>41358</v>
      </c>
      <c r="D1336" s="607">
        <v>5.1100000000000003</v>
      </c>
      <c r="E1336" s="609"/>
      <c r="F1336" s="607">
        <v>4.7300000000000004</v>
      </c>
      <c r="G1336" s="608"/>
      <c r="H1336" s="608"/>
      <c r="I1336" s="760"/>
      <c r="J1336" s="761"/>
    </row>
    <row r="1337" spans="3:10" s="607" customFormat="1" ht="15.75" customHeight="1" x14ac:dyDescent="0.25">
      <c r="C1337" s="756">
        <v>41359</v>
      </c>
      <c r="D1337" s="607">
        <v>5.0999999999999996</v>
      </c>
      <c r="E1337" s="609"/>
      <c r="F1337" s="607">
        <v>4.7300000000000004</v>
      </c>
      <c r="G1337" s="608"/>
      <c r="H1337" s="608"/>
      <c r="I1337" s="760"/>
      <c r="J1337" s="761"/>
    </row>
    <row r="1338" spans="3:10" s="607" customFormat="1" ht="15.75" customHeight="1" x14ac:dyDescent="0.25">
      <c r="C1338" s="756">
        <v>41360</v>
      </c>
      <c r="D1338" s="607">
        <v>4.9000000000000004</v>
      </c>
      <c r="E1338" s="609"/>
      <c r="F1338" s="607">
        <v>4.72</v>
      </c>
      <c r="G1338" s="608"/>
      <c r="H1338" s="608"/>
      <c r="I1338" s="760"/>
      <c r="J1338" s="761"/>
    </row>
    <row r="1339" spans="3:10" s="607" customFormat="1" ht="15.75" customHeight="1" x14ac:dyDescent="0.25">
      <c r="C1339" s="756">
        <v>41361</v>
      </c>
      <c r="D1339" s="607">
        <v>4.9000000000000004</v>
      </c>
      <c r="E1339" s="609"/>
      <c r="F1339" s="607">
        <v>4.71</v>
      </c>
      <c r="G1339" s="608"/>
      <c r="H1339" s="608"/>
      <c r="I1339" s="760"/>
      <c r="J1339" s="761"/>
    </row>
    <row r="1340" spans="3:10" s="607" customFormat="1" ht="15.75" customHeight="1" x14ac:dyDescent="0.25">
      <c r="C1340" s="756">
        <v>41362</v>
      </c>
      <c r="D1340" s="607">
        <v>4.9000000000000004</v>
      </c>
      <c r="E1340" s="609"/>
      <c r="F1340" s="607">
        <v>4.71</v>
      </c>
      <c r="G1340" s="608"/>
      <c r="H1340" s="608"/>
      <c r="I1340" s="760"/>
      <c r="J1340" s="761"/>
    </row>
    <row r="1341" spans="3:10" s="607" customFormat="1" ht="15.75" customHeight="1" x14ac:dyDescent="0.25">
      <c r="C1341" s="756">
        <v>41366</v>
      </c>
      <c r="D1341" s="607">
        <v>4.9000000000000004</v>
      </c>
      <c r="E1341" s="609"/>
      <c r="F1341" s="607">
        <v>4.71</v>
      </c>
      <c r="G1341" s="608"/>
      <c r="H1341" s="608"/>
      <c r="I1341" s="760"/>
      <c r="J1341" s="761"/>
    </row>
    <row r="1342" spans="3:10" s="607" customFormat="1" ht="15.75" customHeight="1" x14ac:dyDescent="0.25">
      <c r="C1342" s="756">
        <v>41367</v>
      </c>
      <c r="D1342" s="607">
        <v>4.8899999999999997</v>
      </c>
      <c r="E1342" s="609"/>
      <c r="F1342" s="607">
        <v>4.71</v>
      </c>
      <c r="G1342" s="608"/>
      <c r="H1342" s="608"/>
      <c r="I1342" s="760"/>
      <c r="J1342" s="761"/>
    </row>
    <row r="1343" spans="3:10" s="607" customFormat="1" ht="15.75" customHeight="1" x14ac:dyDescent="0.25">
      <c r="C1343" s="756">
        <v>41368</v>
      </c>
      <c r="D1343" s="607">
        <v>4.88</v>
      </c>
      <c r="E1343" s="609"/>
      <c r="F1343" s="607">
        <v>4.7</v>
      </c>
      <c r="G1343" s="608"/>
      <c r="H1343" s="608"/>
      <c r="I1343" s="760"/>
      <c r="J1343" s="761"/>
    </row>
    <row r="1344" spans="3:10" s="607" customFormat="1" ht="15.75" customHeight="1" x14ac:dyDescent="0.25">
      <c r="C1344" s="756">
        <v>41369</v>
      </c>
      <c r="D1344" s="607">
        <v>4.88</v>
      </c>
      <c r="E1344" s="609"/>
      <c r="F1344" s="607">
        <v>4.5999999999999996</v>
      </c>
      <c r="G1344" s="608"/>
      <c r="H1344" s="608"/>
      <c r="I1344" s="760"/>
      <c r="J1344" s="761"/>
    </row>
    <row r="1345" spans="3:10" s="607" customFormat="1" ht="15.75" customHeight="1" x14ac:dyDescent="0.25">
      <c r="C1345" s="756">
        <v>41372</v>
      </c>
      <c r="D1345" s="607">
        <v>4.88</v>
      </c>
      <c r="E1345" s="609"/>
      <c r="F1345" s="607">
        <v>4.5599999999999996</v>
      </c>
      <c r="G1345" s="608"/>
      <c r="H1345" s="608"/>
      <c r="I1345" s="760"/>
      <c r="J1345" s="761"/>
    </row>
    <row r="1346" spans="3:10" s="607" customFormat="1" ht="15.75" customHeight="1" x14ac:dyDescent="0.25">
      <c r="C1346" s="756">
        <v>41373</v>
      </c>
      <c r="D1346" s="607">
        <v>4.88</v>
      </c>
      <c r="E1346" s="609"/>
      <c r="F1346" s="607">
        <v>4.55</v>
      </c>
      <c r="G1346" s="608"/>
      <c r="H1346" s="608"/>
      <c r="I1346" s="760"/>
      <c r="J1346" s="761"/>
    </row>
    <row r="1347" spans="3:10" s="607" customFormat="1" ht="15.75" customHeight="1" x14ac:dyDescent="0.25">
      <c r="C1347" s="756">
        <v>41374</v>
      </c>
      <c r="D1347" s="607">
        <v>4.88</v>
      </c>
      <c r="E1347" s="609"/>
      <c r="F1347" s="607">
        <v>4.46</v>
      </c>
      <c r="G1347" s="608"/>
      <c r="H1347" s="608"/>
      <c r="I1347" s="760"/>
      <c r="J1347" s="761"/>
    </row>
    <row r="1348" spans="3:10" s="607" customFormat="1" ht="15.75" customHeight="1" x14ac:dyDescent="0.25">
      <c r="C1348" s="756">
        <v>41375</v>
      </c>
      <c r="D1348" s="607">
        <v>4.88</v>
      </c>
      <c r="E1348" s="609"/>
      <c r="F1348" s="607">
        <v>4.4400000000000004</v>
      </c>
      <c r="G1348" s="608"/>
      <c r="H1348" s="608"/>
      <c r="I1348" s="760"/>
      <c r="J1348" s="761"/>
    </row>
    <row r="1349" spans="3:10" s="607" customFormat="1" ht="15.75" customHeight="1" x14ac:dyDescent="0.25">
      <c r="C1349" s="756">
        <v>41376</v>
      </c>
      <c r="D1349" s="607">
        <v>4.8899999999999997</v>
      </c>
      <c r="E1349" s="609"/>
      <c r="F1349" s="607">
        <v>4.45</v>
      </c>
      <c r="G1349" s="608"/>
      <c r="H1349" s="608"/>
      <c r="I1349" s="760"/>
      <c r="J1349" s="761"/>
    </row>
    <row r="1350" spans="3:10" s="607" customFormat="1" ht="15.75" customHeight="1" x14ac:dyDescent="0.25">
      <c r="C1350" s="756">
        <v>41379</v>
      </c>
      <c r="D1350" s="607">
        <v>4.88</v>
      </c>
      <c r="E1350" s="609"/>
      <c r="F1350" s="607">
        <v>4.4400000000000004</v>
      </c>
      <c r="G1350" s="608"/>
      <c r="H1350" s="608"/>
      <c r="I1350" s="760"/>
      <c r="J1350" s="761"/>
    </row>
    <row r="1351" spans="3:10" s="607" customFormat="1" ht="15.75" customHeight="1" x14ac:dyDescent="0.25">
      <c r="C1351" s="756">
        <v>41380</v>
      </c>
      <c r="D1351" s="607">
        <v>4.8600000000000003</v>
      </c>
      <c r="E1351" s="609"/>
      <c r="F1351" s="607">
        <v>4.45</v>
      </c>
      <c r="G1351" s="608"/>
      <c r="H1351" s="608"/>
      <c r="I1351" s="760"/>
      <c r="J1351" s="761"/>
    </row>
    <row r="1352" spans="3:10" s="607" customFormat="1" ht="15.75" customHeight="1" x14ac:dyDescent="0.25">
      <c r="C1352" s="756">
        <v>41381</v>
      </c>
      <c r="D1352" s="607">
        <v>4.8499999999999996</v>
      </c>
      <c r="E1352" s="609"/>
      <c r="F1352" s="607">
        <v>4.45</v>
      </c>
      <c r="G1352" s="608"/>
      <c r="H1352" s="608"/>
      <c r="I1352" s="760"/>
      <c r="J1352" s="761"/>
    </row>
    <row r="1353" spans="3:10" s="607" customFormat="1" ht="15.75" customHeight="1" x14ac:dyDescent="0.25">
      <c r="C1353" s="756">
        <v>41382</v>
      </c>
      <c r="D1353" s="607">
        <v>4.8499999999999996</v>
      </c>
      <c r="E1353" s="609"/>
      <c r="F1353" s="607">
        <v>4.41</v>
      </c>
      <c r="G1353" s="608"/>
      <c r="H1353" s="608"/>
      <c r="I1353" s="760"/>
      <c r="J1353" s="761"/>
    </row>
    <row r="1354" spans="3:10" s="607" customFormat="1" ht="15.75" customHeight="1" x14ac:dyDescent="0.25">
      <c r="C1354" s="756">
        <v>41383</v>
      </c>
      <c r="D1354" s="607">
        <v>4.8499999999999996</v>
      </c>
      <c r="E1354" s="609"/>
      <c r="F1354" s="607">
        <v>4.37</v>
      </c>
      <c r="G1354" s="608"/>
      <c r="H1354" s="608"/>
      <c r="I1354" s="760"/>
      <c r="J1354" s="761"/>
    </row>
    <row r="1355" spans="3:10" s="607" customFormat="1" ht="15.75" customHeight="1" x14ac:dyDescent="0.25">
      <c r="C1355" s="756">
        <v>41386</v>
      </c>
      <c r="D1355" s="607">
        <v>4.84</v>
      </c>
      <c r="E1355" s="609"/>
      <c r="F1355" s="607">
        <v>4.3499999999999996</v>
      </c>
      <c r="G1355" s="608"/>
      <c r="H1355" s="608"/>
      <c r="I1355" s="760"/>
      <c r="J1355" s="761"/>
    </row>
    <row r="1356" spans="3:10" s="607" customFormat="1" ht="15.75" customHeight="1" x14ac:dyDescent="0.25">
      <c r="C1356" s="756">
        <v>41387</v>
      </c>
      <c r="D1356" s="607">
        <v>4.83</v>
      </c>
      <c r="E1356" s="609"/>
      <c r="F1356" s="607">
        <v>4.34</v>
      </c>
      <c r="G1356" s="608"/>
      <c r="H1356" s="608"/>
      <c r="I1356" s="760"/>
      <c r="J1356" s="761"/>
    </row>
    <row r="1357" spans="3:10" s="607" customFormat="1" ht="15.75" customHeight="1" x14ac:dyDescent="0.25">
      <c r="C1357" s="756">
        <v>41388</v>
      </c>
      <c r="D1357" s="607">
        <v>4.63</v>
      </c>
      <c r="E1357" s="609"/>
      <c r="F1357" s="607">
        <v>4.32</v>
      </c>
      <c r="G1357" s="608"/>
      <c r="H1357" s="608"/>
      <c r="I1357" s="760"/>
      <c r="J1357" s="761"/>
    </row>
    <row r="1358" spans="3:10" s="607" customFormat="1" ht="15.75" customHeight="1" x14ac:dyDescent="0.25">
      <c r="C1358" s="756">
        <v>41389</v>
      </c>
      <c r="D1358" s="607">
        <v>4.5999999999999996</v>
      </c>
      <c r="E1358" s="609"/>
      <c r="F1358" s="607">
        <v>4.17</v>
      </c>
      <c r="G1358" s="608"/>
      <c r="H1358" s="608"/>
      <c r="I1358" s="760"/>
      <c r="J1358" s="761"/>
    </row>
    <row r="1359" spans="3:10" s="607" customFormat="1" ht="15.75" customHeight="1" x14ac:dyDescent="0.25">
      <c r="C1359" s="756">
        <v>41390</v>
      </c>
      <c r="D1359" s="607">
        <v>4.6100000000000003</v>
      </c>
      <c r="E1359" s="609"/>
      <c r="F1359" s="607">
        <v>4.18</v>
      </c>
      <c r="G1359" s="608"/>
      <c r="H1359" s="608"/>
      <c r="I1359" s="760"/>
      <c r="J1359" s="761"/>
    </row>
    <row r="1360" spans="3:10" s="607" customFormat="1" ht="15.75" customHeight="1" x14ac:dyDescent="0.25">
      <c r="C1360" s="756">
        <v>41393</v>
      </c>
      <c r="D1360" s="607">
        <v>4.5999999999999996</v>
      </c>
      <c r="E1360" s="609"/>
      <c r="F1360" s="607">
        <v>4.16</v>
      </c>
      <c r="G1360" s="608"/>
      <c r="H1360" s="608"/>
      <c r="I1360" s="760"/>
      <c r="J1360" s="761"/>
    </row>
    <row r="1361" spans="3:10" s="607" customFormat="1" ht="15.75" customHeight="1" x14ac:dyDescent="0.25">
      <c r="C1361" s="756">
        <v>41394</v>
      </c>
      <c r="D1361" s="607">
        <v>4.59</v>
      </c>
      <c r="E1361" s="609"/>
      <c r="F1361" s="607">
        <v>4.2</v>
      </c>
      <c r="G1361" s="608"/>
      <c r="H1361" s="608"/>
      <c r="I1361" s="760"/>
      <c r="J1361" s="761"/>
    </row>
    <row r="1362" spans="3:10" s="607" customFormat="1" ht="15.75" customHeight="1" x14ac:dyDescent="0.25">
      <c r="C1362" s="756">
        <v>41396</v>
      </c>
      <c r="D1362" s="607">
        <v>4.58</v>
      </c>
      <c r="E1362" s="609"/>
      <c r="F1362" s="607">
        <v>4.21</v>
      </c>
      <c r="G1362" s="608"/>
      <c r="H1362" s="608"/>
      <c r="I1362" s="760"/>
      <c r="J1362" s="761"/>
    </row>
    <row r="1363" spans="3:10" s="607" customFormat="1" ht="15.75" customHeight="1" x14ac:dyDescent="0.25">
      <c r="C1363" s="756">
        <v>41397</v>
      </c>
      <c r="D1363" s="607">
        <v>4.58</v>
      </c>
      <c r="E1363" s="609"/>
      <c r="F1363" s="607">
        <v>4.21</v>
      </c>
      <c r="G1363" s="608"/>
      <c r="H1363" s="608"/>
      <c r="I1363" s="760"/>
      <c r="J1363" s="761"/>
    </row>
    <row r="1364" spans="3:10" s="607" customFormat="1" ht="15.75" customHeight="1" x14ac:dyDescent="0.25">
      <c r="C1364" s="756">
        <v>41400</v>
      </c>
      <c r="D1364" s="607">
        <v>4.58</v>
      </c>
      <c r="E1364" s="609"/>
      <c r="F1364" s="607">
        <v>4.2</v>
      </c>
      <c r="G1364" s="608"/>
      <c r="H1364" s="608"/>
      <c r="I1364" s="760"/>
      <c r="J1364" s="761"/>
    </row>
    <row r="1365" spans="3:10" s="607" customFormat="1" ht="15.75" customHeight="1" x14ac:dyDescent="0.25">
      <c r="C1365" s="756">
        <v>41401</v>
      </c>
      <c r="D1365" s="607">
        <v>4.58</v>
      </c>
      <c r="E1365" s="609"/>
      <c r="F1365" s="607">
        <v>4.22</v>
      </c>
      <c r="G1365" s="608"/>
      <c r="H1365" s="608"/>
      <c r="I1365" s="760"/>
      <c r="J1365" s="761"/>
    </row>
    <row r="1366" spans="3:10" s="607" customFormat="1" ht="15.75" customHeight="1" x14ac:dyDescent="0.25">
      <c r="C1366" s="756">
        <v>41402</v>
      </c>
      <c r="D1366" s="607">
        <v>4.58</v>
      </c>
      <c r="E1366" s="609"/>
      <c r="F1366" s="607">
        <v>4.09</v>
      </c>
      <c r="G1366" s="608"/>
      <c r="H1366" s="608"/>
      <c r="I1366" s="760"/>
      <c r="J1366" s="761"/>
    </row>
    <row r="1367" spans="3:10" s="607" customFormat="1" ht="15.75" customHeight="1" x14ac:dyDescent="0.25">
      <c r="C1367" s="756">
        <v>41403</v>
      </c>
      <c r="D1367" s="607">
        <v>4.58</v>
      </c>
      <c r="E1367" s="609"/>
      <c r="F1367" s="607">
        <v>4.16</v>
      </c>
      <c r="G1367" s="608"/>
      <c r="H1367" s="608"/>
      <c r="I1367" s="760"/>
      <c r="J1367" s="761"/>
    </row>
    <row r="1368" spans="3:10" s="607" customFormat="1" ht="15.75" customHeight="1" x14ac:dyDescent="0.25">
      <c r="C1368" s="756">
        <v>41404</v>
      </c>
      <c r="D1368" s="607">
        <v>4.58</v>
      </c>
      <c r="E1368" s="609"/>
      <c r="F1368" s="607">
        <v>4.13</v>
      </c>
      <c r="G1368" s="608"/>
      <c r="H1368" s="608"/>
      <c r="I1368" s="760"/>
      <c r="J1368" s="761"/>
    </row>
    <row r="1369" spans="3:10" s="607" customFormat="1" ht="15.75" customHeight="1" x14ac:dyDescent="0.25">
      <c r="C1369" s="756">
        <v>41407</v>
      </c>
      <c r="D1369" s="607">
        <v>4.58</v>
      </c>
      <c r="E1369" s="609"/>
      <c r="F1369" s="607">
        <v>4.08</v>
      </c>
      <c r="G1369" s="608"/>
      <c r="H1369" s="608"/>
      <c r="I1369" s="760"/>
      <c r="J1369" s="761"/>
    </row>
    <row r="1370" spans="3:10" s="607" customFormat="1" ht="15.75" customHeight="1" x14ac:dyDescent="0.25">
      <c r="C1370" s="756">
        <v>41408</v>
      </c>
      <c r="D1370" s="607">
        <v>4.58</v>
      </c>
      <c r="E1370" s="609"/>
      <c r="F1370" s="607">
        <v>4.0999999999999996</v>
      </c>
      <c r="G1370" s="608"/>
      <c r="H1370" s="608"/>
      <c r="I1370" s="760"/>
      <c r="J1370" s="761"/>
    </row>
    <row r="1371" spans="3:10" s="607" customFormat="1" ht="15.75" customHeight="1" x14ac:dyDescent="0.25">
      <c r="C1371" s="756">
        <v>41409</v>
      </c>
      <c r="D1371" s="607">
        <v>4.58</v>
      </c>
      <c r="E1371" s="609"/>
      <c r="F1371" s="607">
        <v>4.08</v>
      </c>
      <c r="G1371" s="608"/>
      <c r="H1371" s="608"/>
      <c r="I1371" s="760"/>
      <c r="J1371" s="761"/>
    </row>
    <row r="1372" spans="3:10" s="607" customFormat="1" ht="15.75" customHeight="1" x14ac:dyDescent="0.25">
      <c r="C1372" s="756">
        <v>41410</v>
      </c>
      <c r="D1372" s="607">
        <v>4.5599999999999996</v>
      </c>
      <c r="E1372" s="609"/>
      <c r="F1372" s="607">
        <v>4.08</v>
      </c>
      <c r="G1372" s="608"/>
      <c r="H1372" s="608"/>
      <c r="I1372" s="760"/>
      <c r="J1372" s="761"/>
    </row>
    <row r="1373" spans="3:10" s="607" customFormat="1" ht="15.75" customHeight="1" x14ac:dyDescent="0.25">
      <c r="C1373" s="756">
        <v>41411</v>
      </c>
      <c r="D1373" s="607">
        <v>4.5599999999999996</v>
      </c>
      <c r="E1373" s="609"/>
      <c r="F1373" s="607">
        <v>4.08</v>
      </c>
      <c r="G1373" s="608"/>
      <c r="H1373" s="608"/>
      <c r="I1373" s="760"/>
      <c r="J1373" s="761"/>
    </row>
    <row r="1374" spans="3:10" s="607" customFormat="1" ht="15.75" customHeight="1" x14ac:dyDescent="0.25">
      <c r="C1374" s="756">
        <v>41415</v>
      </c>
      <c r="D1374" s="607">
        <v>4.55</v>
      </c>
      <c r="E1374" s="609"/>
      <c r="F1374" s="607">
        <v>4.08</v>
      </c>
      <c r="G1374" s="608"/>
      <c r="H1374" s="608"/>
      <c r="I1374" s="760"/>
      <c r="J1374" s="761"/>
    </row>
    <row r="1375" spans="3:10" s="607" customFormat="1" ht="15.75" customHeight="1" x14ac:dyDescent="0.25">
      <c r="C1375" s="756">
        <v>41416</v>
      </c>
      <c r="D1375" s="607">
        <v>4.55</v>
      </c>
      <c r="E1375" s="609"/>
      <c r="F1375" s="607">
        <v>4.1100000000000003</v>
      </c>
      <c r="G1375" s="608"/>
      <c r="H1375" s="608"/>
      <c r="I1375" s="760"/>
      <c r="J1375" s="761"/>
    </row>
    <row r="1376" spans="3:10" s="607" customFormat="1" ht="15.75" customHeight="1" x14ac:dyDescent="0.25">
      <c r="C1376" s="756">
        <v>41417</v>
      </c>
      <c r="D1376" s="607">
        <v>4.55</v>
      </c>
      <c r="E1376" s="609"/>
      <c r="F1376" s="607">
        <v>4.1100000000000003</v>
      </c>
      <c r="G1376" s="608"/>
      <c r="H1376" s="608"/>
      <c r="I1376" s="760"/>
      <c r="J1376" s="761"/>
    </row>
    <row r="1377" spans="3:10" s="607" customFormat="1" ht="15.75" customHeight="1" x14ac:dyDescent="0.25">
      <c r="C1377" s="756">
        <v>41418</v>
      </c>
      <c r="D1377" s="607">
        <v>4.54</v>
      </c>
      <c r="E1377" s="609"/>
      <c r="F1377" s="607">
        <v>4.08</v>
      </c>
      <c r="G1377" s="608"/>
      <c r="H1377" s="608"/>
      <c r="I1377" s="760"/>
      <c r="J1377" s="761"/>
    </row>
    <row r="1378" spans="3:10" s="607" customFormat="1" ht="15.75" customHeight="1" x14ac:dyDescent="0.25">
      <c r="C1378" s="756">
        <v>41421</v>
      </c>
      <c r="D1378" s="607">
        <v>4.54</v>
      </c>
      <c r="E1378" s="609"/>
      <c r="F1378" s="607">
        <v>4.08</v>
      </c>
      <c r="G1378" s="608"/>
      <c r="H1378" s="608"/>
      <c r="I1378" s="760"/>
      <c r="J1378" s="761"/>
    </row>
    <row r="1379" spans="3:10" s="607" customFormat="1" ht="15.75" customHeight="1" x14ac:dyDescent="0.25">
      <c r="C1379" s="756">
        <v>41422</v>
      </c>
      <c r="D1379" s="607">
        <v>4.53</v>
      </c>
      <c r="E1379" s="609"/>
      <c r="F1379" s="607">
        <v>4.0999999999999996</v>
      </c>
      <c r="G1379" s="608"/>
      <c r="H1379" s="608"/>
      <c r="I1379" s="760"/>
      <c r="J1379" s="761"/>
    </row>
    <row r="1380" spans="3:10" s="607" customFormat="1" ht="15.75" customHeight="1" x14ac:dyDescent="0.25">
      <c r="C1380" s="756">
        <v>41423</v>
      </c>
      <c r="D1380" s="607">
        <v>4.3899999999999997</v>
      </c>
      <c r="E1380" s="609"/>
      <c r="F1380" s="607">
        <v>4.08</v>
      </c>
      <c r="G1380" s="608"/>
      <c r="H1380" s="608"/>
      <c r="I1380" s="760"/>
      <c r="J1380" s="761"/>
    </row>
    <row r="1381" spans="3:10" s="607" customFormat="1" ht="15.75" customHeight="1" x14ac:dyDescent="0.25">
      <c r="C1381" s="756">
        <v>41424</v>
      </c>
      <c r="D1381" s="607">
        <v>4.38</v>
      </c>
      <c r="E1381" s="609"/>
      <c r="F1381" s="607">
        <v>4.08</v>
      </c>
      <c r="G1381" s="608"/>
      <c r="H1381" s="608"/>
      <c r="I1381" s="760"/>
      <c r="J1381" s="761"/>
    </row>
    <row r="1382" spans="3:10" s="607" customFormat="1" ht="15.75" customHeight="1" x14ac:dyDescent="0.25">
      <c r="C1382" s="756">
        <v>41425</v>
      </c>
      <c r="D1382" s="607">
        <v>4.38</v>
      </c>
      <c r="E1382" s="609"/>
      <c r="F1382" s="607">
        <v>4.08</v>
      </c>
      <c r="G1382" s="608"/>
      <c r="H1382" s="608"/>
      <c r="I1382" s="760"/>
      <c r="J1382" s="761"/>
    </row>
    <row r="1383" spans="3:10" s="607" customFormat="1" ht="15.75" customHeight="1" x14ac:dyDescent="0.25">
      <c r="C1383" s="756">
        <v>41428</v>
      </c>
      <c r="D1383" s="607">
        <v>4.3899999999999997</v>
      </c>
      <c r="E1383" s="609"/>
      <c r="F1383" s="607">
        <v>4.08</v>
      </c>
      <c r="G1383" s="608"/>
      <c r="H1383" s="608"/>
      <c r="I1383" s="760"/>
      <c r="J1383" s="761"/>
    </row>
    <row r="1384" spans="3:10" s="607" customFormat="1" ht="15.75" customHeight="1" x14ac:dyDescent="0.25">
      <c r="C1384" s="756">
        <v>41429</v>
      </c>
      <c r="D1384" s="607">
        <v>4.38</v>
      </c>
      <c r="E1384" s="609"/>
      <c r="F1384" s="607">
        <v>4.13</v>
      </c>
      <c r="G1384" s="608"/>
      <c r="H1384" s="608"/>
      <c r="I1384" s="760"/>
      <c r="J1384" s="761"/>
    </row>
    <row r="1385" spans="3:10" s="607" customFormat="1" ht="15.75" customHeight="1" x14ac:dyDescent="0.25">
      <c r="C1385" s="756">
        <v>41430</v>
      </c>
      <c r="D1385" s="607">
        <v>4.38</v>
      </c>
      <c r="E1385" s="609"/>
      <c r="F1385" s="607">
        <v>4.1399999999999997</v>
      </c>
      <c r="G1385" s="608"/>
      <c r="H1385" s="608"/>
      <c r="I1385" s="760"/>
      <c r="J1385" s="761"/>
    </row>
    <row r="1386" spans="3:10" s="607" customFormat="1" ht="15.75" customHeight="1" x14ac:dyDescent="0.25">
      <c r="C1386" s="756">
        <v>41431</v>
      </c>
      <c r="D1386" s="607">
        <v>4.38</v>
      </c>
      <c r="E1386" s="609"/>
      <c r="F1386" s="607">
        <v>4.13</v>
      </c>
      <c r="G1386" s="608"/>
      <c r="H1386" s="608"/>
      <c r="I1386" s="760"/>
      <c r="J1386" s="761"/>
    </row>
    <row r="1387" spans="3:10" s="607" customFormat="1" ht="15.75" customHeight="1" x14ac:dyDescent="0.25">
      <c r="C1387" s="756">
        <v>41432</v>
      </c>
      <c r="D1387" s="607">
        <v>4.3899999999999997</v>
      </c>
      <c r="E1387" s="609"/>
      <c r="F1387" s="607">
        <v>4.1100000000000003</v>
      </c>
      <c r="G1387" s="608"/>
      <c r="H1387" s="608"/>
      <c r="I1387" s="760"/>
      <c r="J1387" s="761"/>
    </row>
    <row r="1388" spans="3:10" s="607" customFormat="1" ht="15.75" customHeight="1" x14ac:dyDescent="0.25">
      <c r="C1388" s="756">
        <v>41435</v>
      </c>
      <c r="D1388" s="607">
        <v>4.3899999999999997</v>
      </c>
      <c r="E1388" s="609"/>
      <c r="F1388" s="607">
        <v>4.18</v>
      </c>
      <c r="G1388" s="608"/>
      <c r="H1388" s="608"/>
      <c r="I1388" s="760"/>
      <c r="J1388" s="761"/>
    </row>
    <row r="1389" spans="3:10" s="607" customFormat="1" ht="15.75" customHeight="1" x14ac:dyDescent="0.25">
      <c r="C1389" s="756">
        <v>41436</v>
      </c>
      <c r="D1389" s="607">
        <v>4.3899999999999997</v>
      </c>
      <c r="E1389" s="609"/>
      <c r="F1389" s="607">
        <v>4.18</v>
      </c>
      <c r="G1389" s="608"/>
      <c r="H1389" s="608"/>
      <c r="I1389" s="760"/>
      <c r="J1389" s="761"/>
    </row>
    <row r="1390" spans="3:10" s="607" customFormat="1" ht="15.75" customHeight="1" x14ac:dyDescent="0.25">
      <c r="C1390" s="756">
        <v>41437</v>
      </c>
      <c r="D1390" s="607">
        <v>4.3899999999999997</v>
      </c>
      <c r="E1390" s="609"/>
      <c r="F1390" s="607">
        <v>4.2</v>
      </c>
      <c r="G1390" s="608"/>
      <c r="H1390" s="608"/>
      <c r="I1390" s="760"/>
      <c r="J1390" s="761"/>
    </row>
    <row r="1391" spans="3:10" s="607" customFormat="1" ht="15.75" customHeight="1" x14ac:dyDescent="0.25">
      <c r="C1391" s="756">
        <v>41438</v>
      </c>
      <c r="D1391" s="607">
        <v>4.3899999999999997</v>
      </c>
      <c r="E1391" s="609"/>
      <c r="F1391" s="607">
        <v>4.33</v>
      </c>
      <c r="G1391" s="608"/>
      <c r="H1391" s="608"/>
      <c r="I1391" s="760"/>
      <c r="J1391" s="761"/>
    </row>
    <row r="1392" spans="3:10" s="607" customFormat="1" ht="15.75" customHeight="1" x14ac:dyDescent="0.25">
      <c r="C1392" s="756">
        <v>41439</v>
      </c>
      <c r="D1392" s="607">
        <v>4.38</v>
      </c>
      <c r="E1392" s="609"/>
      <c r="F1392" s="607">
        <v>4.3099999999999996</v>
      </c>
      <c r="G1392" s="608"/>
      <c r="H1392" s="608"/>
      <c r="I1392" s="760"/>
      <c r="J1392" s="761"/>
    </row>
    <row r="1393" spans="3:10" s="607" customFormat="1" ht="15.75" customHeight="1" x14ac:dyDescent="0.25">
      <c r="C1393" s="756">
        <v>41442</v>
      </c>
      <c r="D1393" s="607">
        <v>4.38</v>
      </c>
      <c r="E1393" s="609"/>
      <c r="F1393" s="607">
        <v>4.33</v>
      </c>
      <c r="G1393" s="608"/>
      <c r="H1393" s="608"/>
      <c r="I1393" s="760"/>
      <c r="J1393" s="761"/>
    </row>
    <row r="1394" spans="3:10" s="607" customFormat="1" ht="15.75" customHeight="1" x14ac:dyDescent="0.25">
      <c r="C1394" s="756">
        <v>41443</v>
      </c>
      <c r="D1394" s="607">
        <v>4.38</v>
      </c>
      <c r="E1394" s="609"/>
      <c r="F1394" s="607">
        <v>4.3099999999999996</v>
      </c>
      <c r="G1394" s="608"/>
      <c r="H1394" s="608"/>
      <c r="I1394" s="760"/>
      <c r="J1394" s="761"/>
    </row>
    <row r="1395" spans="3:10" s="607" customFormat="1" ht="15.75" customHeight="1" x14ac:dyDescent="0.25">
      <c r="C1395" s="756">
        <v>41444</v>
      </c>
      <c r="D1395" s="607">
        <v>4.37</v>
      </c>
      <c r="E1395" s="609"/>
      <c r="F1395" s="607">
        <v>4.33</v>
      </c>
      <c r="G1395" s="608"/>
      <c r="H1395" s="608"/>
      <c r="I1395" s="760"/>
      <c r="J1395" s="761"/>
    </row>
    <row r="1396" spans="3:10" s="607" customFormat="1" ht="15.75" customHeight="1" x14ac:dyDescent="0.25">
      <c r="C1396" s="756">
        <v>41445</v>
      </c>
      <c r="D1396" s="607">
        <v>4.37</v>
      </c>
      <c r="E1396" s="609"/>
      <c r="F1396" s="607">
        <v>4.13</v>
      </c>
      <c r="G1396" s="608"/>
      <c r="H1396" s="608"/>
      <c r="I1396" s="760"/>
      <c r="J1396" s="761"/>
    </row>
    <row r="1397" spans="3:10" s="607" customFormat="1" ht="15.75" customHeight="1" x14ac:dyDescent="0.25">
      <c r="C1397" s="756">
        <v>41446</v>
      </c>
      <c r="D1397" s="607">
        <v>4.38</v>
      </c>
      <c r="E1397" s="609"/>
      <c r="F1397" s="607">
        <v>4.2</v>
      </c>
      <c r="G1397" s="608"/>
      <c r="H1397" s="608"/>
      <c r="I1397" s="760"/>
      <c r="J1397" s="761"/>
    </row>
    <row r="1398" spans="3:10" s="607" customFormat="1" ht="15.75" customHeight="1" x14ac:dyDescent="0.25">
      <c r="C1398" s="756">
        <v>41449</v>
      </c>
      <c r="D1398" s="607">
        <v>4.38</v>
      </c>
      <c r="E1398" s="609"/>
      <c r="F1398" s="607">
        <v>4.3</v>
      </c>
      <c r="G1398" s="608"/>
      <c r="H1398" s="608"/>
      <c r="I1398" s="760"/>
      <c r="J1398" s="761"/>
    </row>
    <row r="1399" spans="3:10" s="607" customFormat="1" ht="15.75" customHeight="1" x14ac:dyDescent="0.25">
      <c r="C1399" s="756">
        <v>41450</v>
      </c>
      <c r="D1399" s="607">
        <v>4.38</v>
      </c>
      <c r="E1399" s="609"/>
      <c r="F1399" s="607">
        <v>4.3499999999999996</v>
      </c>
      <c r="G1399" s="608"/>
      <c r="H1399" s="608"/>
      <c r="I1399" s="760"/>
      <c r="J1399" s="761"/>
    </row>
    <row r="1400" spans="3:10" s="607" customFormat="1" ht="15.75" customHeight="1" x14ac:dyDescent="0.25">
      <c r="C1400" s="756">
        <v>41451</v>
      </c>
      <c r="D1400" s="607">
        <v>4.2</v>
      </c>
      <c r="E1400" s="609"/>
      <c r="F1400" s="607">
        <v>4.38</v>
      </c>
      <c r="G1400" s="608"/>
      <c r="H1400" s="608"/>
      <c r="I1400" s="760"/>
      <c r="J1400" s="761"/>
    </row>
    <row r="1401" spans="3:10" s="607" customFormat="1" ht="15.75" customHeight="1" x14ac:dyDescent="0.25">
      <c r="C1401" s="756">
        <v>41452</v>
      </c>
      <c r="D1401" s="607">
        <v>4.2</v>
      </c>
      <c r="E1401" s="609"/>
      <c r="F1401" s="607">
        <v>4.28</v>
      </c>
      <c r="G1401" s="608"/>
      <c r="H1401" s="608"/>
      <c r="I1401" s="760"/>
      <c r="J1401" s="761"/>
    </row>
    <row r="1402" spans="3:10" s="607" customFormat="1" ht="15.75" customHeight="1" x14ac:dyDescent="0.25">
      <c r="C1402" s="756">
        <v>41453</v>
      </c>
      <c r="D1402" s="607">
        <v>4.2</v>
      </c>
      <c r="E1402" s="609"/>
      <c r="F1402" s="607">
        <v>4.18</v>
      </c>
      <c r="G1402" s="608"/>
      <c r="H1402" s="608"/>
      <c r="I1402" s="760"/>
      <c r="J1402" s="761"/>
    </row>
    <row r="1403" spans="3:10" s="607" customFormat="1" ht="15.75" customHeight="1" x14ac:dyDescent="0.25">
      <c r="C1403" s="756">
        <v>41456</v>
      </c>
      <c r="D1403" s="607">
        <v>4.2</v>
      </c>
      <c r="E1403" s="609"/>
      <c r="F1403" s="607">
        <v>4.2</v>
      </c>
      <c r="G1403" s="608"/>
      <c r="H1403" s="608"/>
      <c r="I1403" s="760"/>
      <c r="J1403" s="761"/>
    </row>
    <row r="1404" spans="3:10" s="607" customFormat="1" ht="15.75" customHeight="1" x14ac:dyDescent="0.25">
      <c r="C1404" s="756">
        <v>41457</v>
      </c>
      <c r="D1404" s="607">
        <v>4.2</v>
      </c>
      <c r="E1404" s="609"/>
      <c r="F1404" s="607">
        <v>4.18</v>
      </c>
      <c r="G1404" s="608"/>
      <c r="H1404" s="608"/>
      <c r="I1404" s="760"/>
      <c r="J1404" s="761"/>
    </row>
    <row r="1405" spans="3:10" s="607" customFormat="1" ht="15.75" customHeight="1" x14ac:dyDescent="0.25">
      <c r="C1405" s="756">
        <v>41458</v>
      </c>
      <c r="D1405" s="607">
        <v>4.2</v>
      </c>
      <c r="E1405" s="609"/>
      <c r="F1405" s="607">
        <v>4.18</v>
      </c>
      <c r="G1405" s="608"/>
      <c r="H1405" s="608"/>
      <c r="I1405" s="760"/>
      <c r="J1405" s="761"/>
    </row>
    <row r="1406" spans="3:10" s="607" customFormat="1" ht="15.75" customHeight="1" x14ac:dyDescent="0.25">
      <c r="C1406" s="756">
        <v>41459</v>
      </c>
      <c r="D1406" s="607">
        <v>4.1900000000000004</v>
      </c>
      <c r="E1406" s="609"/>
      <c r="F1406" s="607">
        <v>4.13</v>
      </c>
      <c r="G1406" s="608"/>
      <c r="H1406" s="608"/>
      <c r="I1406" s="760"/>
      <c r="J1406" s="761"/>
    </row>
    <row r="1407" spans="3:10" s="607" customFormat="1" ht="15.75" customHeight="1" x14ac:dyDescent="0.25">
      <c r="C1407" s="756">
        <v>41460</v>
      </c>
      <c r="D1407" s="607">
        <v>4.1900000000000004</v>
      </c>
      <c r="E1407" s="609"/>
      <c r="F1407" s="607">
        <v>4.13</v>
      </c>
      <c r="G1407" s="608"/>
      <c r="H1407" s="608"/>
      <c r="I1407" s="760"/>
      <c r="J1407" s="761"/>
    </row>
    <row r="1408" spans="3:10" s="607" customFormat="1" ht="15.75" customHeight="1" x14ac:dyDescent="0.25">
      <c r="C1408" s="756">
        <v>41463</v>
      </c>
      <c r="D1408" s="607">
        <v>4.2</v>
      </c>
      <c r="E1408" s="609"/>
      <c r="F1408" s="607">
        <v>4.13</v>
      </c>
      <c r="G1408" s="608"/>
      <c r="H1408" s="608"/>
      <c r="I1408" s="760"/>
      <c r="J1408" s="761"/>
    </row>
    <row r="1409" spans="3:10" s="607" customFormat="1" ht="15.75" customHeight="1" x14ac:dyDescent="0.25">
      <c r="C1409" s="756">
        <v>41464</v>
      </c>
      <c r="D1409" s="607">
        <v>4.2</v>
      </c>
      <c r="E1409" s="609"/>
      <c r="F1409" s="607">
        <v>4.13</v>
      </c>
      <c r="G1409" s="608"/>
      <c r="H1409" s="608"/>
      <c r="I1409" s="760"/>
      <c r="J1409" s="761"/>
    </row>
    <row r="1410" spans="3:10" s="607" customFormat="1" ht="15.75" customHeight="1" x14ac:dyDescent="0.25">
      <c r="C1410" s="756">
        <v>41465</v>
      </c>
      <c r="D1410" s="607">
        <v>4.2</v>
      </c>
      <c r="E1410" s="609"/>
      <c r="F1410" s="607">
        <v>4.13</v>
      </c>
      <c r="G1410" s="608"/>
      <c r="H1410" s="608"/>
      <c r="I1410" s="760"/>
      <c r="J1410" s="761"/>
    </row>
    <row r="1411" spans="3:10" s="607" customFormat="1" ht="15.75" customHeight="1" x14ac:dyDescent="0.25">
      <c r="C1411" s="756">
        <v>41466</v>
      </c>
      <c r="D1411" s="607">
        <v>4.1900000000000004</v>
      </c>
      <c r="E1411" s="609"/>
      <c r="F1411" s="607">
        <v>4.13</v>
      </c>
      <c r="G1411" s="608"/>
      <c r="H1411" s="608"/>
      <c r="I1411" s="760"/>
      <c r="J1411" s="761"/>
    </row>
    <row r="1412" spans="3:10" s="607" customFormat="1" ht="15.75" customHeight="1" x14ac:dyDescent="0.25">
      <c r="C1412" s="756">
        <v>41467</v>
      </c>
      <c r="D1412" s="607">
        <v>4.1900000000000004</v>
      </c>
      <c r="E1412" s="609"/>
      <c r="F1412" s="607">
        <v>4.08</v>
      </c>
      <c r="G1412" s="608"/>
      <c r="H1412" s="608"/>
      <c r="I1412" s="760"/>
      <c r="J1412" s="761"/>
    </row>
    <row r="1413" spans="3:10" s="607" customFormat="1" ht="15.75" customHeight="1" x14ac:dyDescent="0.25">
      <c r="C1413" s="756">
        <v>41470</v>
      </c>
      <c r="D1413" s="607">
        <v>4.1900000000000004</v>
      </c>
      <c r="E1413" s="609"/>
      <c r="F1413" s="607">
        <v>4.09</v>
      </c>
      <c r="G1413" s="608"/>
      <c r="H1413" s="608"/>
      <c r="I1413" s="760"/>
      <c r="J1413" s="761"/>
    </row>
    <row r="1414" spans="3:10" s="607" customFormat="1" ht="15.75" customHeight="1" x14ac:dyDescent="0.25">
      <c r="C1414" s="756">
        <v>41471</v>
      </c>
      <c r="D1414" s="607">
        <v>4.1900000000000004</v>
      </c>
      <c r="E1414" s="609"/>
      <c r="F1414" s="607">
        <v>4.12</v>
      </c>
      <c r="G1414" s="608"/>
      <c r="H1414" s="608"/>
      <c r="I1414" s="760"/>
      <c r="J1414" s="761"/>
    </row>
    <row r="1415" spans="3:10" s="607" customFormat="1" ht="15.75" customHeight="1" x14ac:dyDescent="0.25">
      <c r="C1415" s="756">
        <v>41472</v>
      </c>
      <c r="D1415" s="607">
        <v>4.1900000000000004</v>
      </c>
      <c r="E1415" s="609"/>
      <c r="F1415" s="607">
        <v>4.09</v>
      </c>
      <c r="G1415" s="608"/>
      <c r="H1415" s="608"/>
      <c r="I1415" s="760"/>
      <c r="J1415" s="761"/>
    </row>
    <row r="1416" spans="3:10" s="607" customFormat="1" ht="15.75" customHeight="1" x14ac:dyDescent="0.25">
      <c r="C1416" s="756">
        <v>41473</v>
      </c>
      <c r="D1416" s="607">
        <v>4.1900000000000004</v>
      </c>
      <c r="E1416" s="609"/>
      <c r="F1416" s="607">
        <v>4.08</v>
      </c>
      <c r="G1416" s="608"/>
      <c r="H1416" s="608"/>
      <c r="I1416" s="760"/>
      <c r="J1416" s="761"/>
    </row>
    <row r="1417" spans="3:10" s="607" customFormat="1" ht="15.75" customHeight="1" x14ac:dyDescent="0.25">
      <c r="C1417" s="756">
        <v>41474</v>
      </c>
      <c r="D1417" s="607">
        <v>4.1900000000000004</v>
      </c>
      <c r="E1417" s="609"/>
      <c r="F1417" s="607">
        <v>4.08</v>
      </c>
      <c r="G1417" s="608"/>
      <c r="H1417" s="608"/>
      <c r="I1417" s="760"/>
      <c r="J1417" s="761"/>
    </row>
    <row r="1418" spans="3:10" s="607" customFormat="1" ht="15.75" customHeight="1" x14ac:dyDescent="0.25">
      <c r="C1418" s="756">
        <v>41477</v>
      </c>
      <c r="D1418" s="607">
        <v>4.1900000000000004</v>
      </c>
      <c r="E1418" s="609"/>
      <c r="F1418" s="607">
        <v>4.0599999999999996</v>
      </c>
      <c r="G1418" s="608"/>
      <c r="H1418" s="608"/>
      <c r="I1418" s="760"/>
      <c r="J1418" s="761"/>
    </row>
    <row r="1419" spans="3:10" s="607" customFormat="1" ht="15.75" customHeight="1" x14ac:dyDescent="0.25">
      <c r="C1419" s="756">
        <v>41478</v>
      </c>
      <c r="D1419" s="607">
        <v>4.1900000000000004</v>
      </c>
      <c r="E1419" s="609"/>
      <c r="F1419" s="607">
        <v>4.04</v>
      </c>
      <c r="G1419" s="608"/>
      <c r="H1419" s="608"/>
      <c r="I1419" s="760"/>
      <c r="J1419" s="761"/>
    </row>
    <row r="1420" spans="3:10" s="607" customFormat="1" ht="15.75" customHeight="1" x14ac:dyDescent="0.25">
      <c r="C1420" s="756">
        <v>41479</v>
      </c>
      <c r="D1420" s="607">
        <v>3.97</v>
      </c>
      <c r="E1420" s="609"/>
      <c r="F1420" s="607">
        <v>4.03</v>
      </c>
      <c r="G1420" s="608"/>
      <c r="H1420" s="608"/>
      <c r="I1420" s="760"/>
      <c r="J1420" s="761"/>
    </row>
    <row r="1421" spans="3:10" s="607" customFormat="1" ht="15.75" customHeight="1" x14ac:dyDescent="0.25">
      <c r="C1421" s="756">
        <v>41480</v>
      </c>
      <c r="D1421" s="607">
        <v>3.96</v>
      </c>
      <c r="E1421" s="609"/>
      <c r="F1421" s="607">
        <v>3.99</v>
      </c>
      <c r="G1421" s="608"/>
      <c r="H1421" s="608"/>
      <c r="I1421" s="760"/>
      <c r="J1421" s="761"/>
    </row>
    <row r="1422" spans="3:10" s="607" customFormat="1" ht="15.75" customHeight="1" x14ac:dyDescent="0.25">
      <c r="C1422" s="756">
        <v>41481</v>
      </c>
      <c r="D1422" s="607">
        <v>3.96</v>
      </c>
      <c r="E1422" s="609"/>
      <c r="F1422" s="607">
        <v>3.93</v>
      </c>
      <c r="G1422" s="608"/>
      <c r="H1422" s="608"/>
      <c r="I1422" s="760"/>
      <c r="J1422" s="761"/>
    </row>
    <row r="1423" spans="3:10" s="607" customFormat="1" ht="15.75" customHeight="1" x14ac:dyDescent="0.25">
      <c r="C1423" s="756">
        <v>41484</v>
      </c>
      <c r="D1423" s="607">
        <v>3.96</v>
      </c>
      <c r="E1423" s="609"/>
      <c r="F1423" s="607">
        <v>3.93</v>
      </c>
      <c r="G1423" s="608"/>
      <c r="H1423" s="608"/>
      <c r="I1423" s="760"/>
      <c r="J1423" s="761"/>
    </row>
    <row r="1424" spans="3:10" s="607" customFormat="1" ht="15.75" customHeight="1" x14ac:dyDescent="0.25">
      <c r="C1424" s="756">
        <v>41485</v>
      </c>
      <c r="D1424" s="607">
        <v>3.95</v>
      </c>
      <c r="E1424" s="609"/>
      <c r="F1424" s="607">
        <v>3.93</v>
      </c>
      <c r="G1424" s="608"/>
      <c r="H1424" s="608"/>
      <c r="I1424" s="760"/>
      <c r="J1424" s="761"/>
    </row>
    <row r="1425" spans="3:10" s="607" customFormat="1" ht="15.75" customHeight="1" x14ac:dyDescent="0.25">
      <c r="C1425" s="756">
        <v>41486</v>
      </c>
      <c r="D1425" s="607">
        <v>3.95</v>
      </c>
      <c r="E1425" s="609"/>
      <c r="F1425" s="607">
        <v>3.93</v>
      </c>
      <c r="G1425" s="608"/>
      <c r="H1425" s="608"/>
      <c r="I1425" s="760"/>
      <c r="J1425" s="761"/>
    </row>
    <row r="1426" spans="3:10" s="607" customFormat="1" ht="15.75" customHeight="1" x14ac:dyDescent="0.25">
      <c r="C1426" s="756">
        <v>41487</v>
      </c>
      <c r="D1426" s="607">
        <v>3.95</v>
      </c>
      <c r="E1426" s="609"/>
      <c r="F1426" s="607">
        <v>3.97</v>
      </c>
      <c r="G1426" s="608"/>
      <c r="H1426" s="608"/>
      <c r="I1426" s="760"/>
      <c r="J1426" s="761"/>
    </row>
    <row r="1427" spans="3:10" s="607" customFormat="1" ht="15.75" customHeight="1" x14ac:dyDescent="0.25">
      <c r="C1427" s="756">
        <v>41488</v>
      </c>
      <c r="D1427" s="607">
        <v>3.95</v>
      </c>
      <c r="E1427" s="609"/>
      <c r="F1427" s="607">
        <v>3.95</v>
      </c>
      <c r="G1427" s="608"/>
      <c r="H1427" s="608"/>
      <c r="I1427" s="760"/>
      <c r="J1427" s="761"/>
    </row>
    <row r="1428" spans="3:10" s="607" customFormat="1" ht="15.75" customHeight="1" x14ac:dyDescent="0.25">
      <c r="C1428" s="756">
        <v>41491</v>
      </c>
      <c r="D1428" s="607">
        <v>3.95</v>
      </c>
      <c r="E1428" s="609"/>
      <c r="F1428" s="607">
        <v>3.94</v>
      </c>
      <c r="G1428" s="608"/>
      <c r="H1428" s="608"/>
      <c r="I1428" s="760"/>
      <c r="J1428" s="761"/>
    </row>
    <row r="1429" spans="3:10" s="607" customFormat="1" ht="15.75" customHeight="1" x14ac:dyDescent="0.25">
      <c r="C1429" s="756">
        <v>41492</v>
      </c>
      <c r="D1429" s="607">
        <v>3.95</v>
      </c>
      <c r="E1429" s="609"/>
      <c r="F1429" s="607">
        <v>3.93</v>
      </c>
      <c r="G1429" s="608"/>
      <c r="H1429" s="608"/>
      <c r="I1429" s="760"/>
      <c r="J1429" s="761"/>
    </row>
    <row r="1430" spans="3:10" s="607" customFormat="1" ht="15.75" customHeight="1" x14ac:dyDescent="0.25">
      <c r="C1430" s="756">
        <v>41493</v>
      </c>
      <c r="D1430" s="607">
        <v>3.95</v>
      </c>
      <c r="E1430" s="609"/>
      <c r="F1430" s="607">
        <v>3.93</v>
      </c>
      <c r="G1430" s="608"/>
      <c r="H1430" s="608"/>
      <c r="I1430" s="760"/>
      <c r="J1430" s="761"/>
    </row>
    <row r="1431" spans="3:10" s="607" customFormat="1" ht="15.75" customHeight="1" x14ac:dyDescent="0.25">
      <c r="C1431" s="756">
        <v>41494</v>
      </c>
      <c r="D1431" s="607">
        <v>3.95</v>
      </c>
      <c r="E1431" s="609"/>
      <c r="F1431" s="607">
        <v>3.92</v>
      </c>
      <c r="G1431" s="608"/>
      <c r="H1431" s="608"/>
      <c r="I1431" s="760"/>
      <c r="J1431" s="761"/>
    </row>
    <row r="1432" spans="3:10" s="607" customFormat="1" ht="15.75" customHeight="1" x14ac:dyDescent="0.25">
      <c r="C1432" s="756">
        <v>41495</v>
      </c>
      <c r="D1432" s="607">
        <v>3.95</v>
      </c>
      <c r="E1432" s="609"/>
      <c r="F1432" s="607">
        <v>3.94</v>
      </c>
      <c r="G1432" s="608"/>
      <c r="H1432" s="608"/>
      <c r="I1432" s="760"/>
      <c r="J1432" s="761"/>
    </row>
    <row r="1433" spans="3:10" s="607" customFormat="1" ht="15.75" customHeight="1" x14ac:dyDescent="0.25">
      <c r="C1433" s="756">
        <v>41498</v>
      </c>
      <c r="D1433" s="607">
        <v>3.95</v>
      </c>
      <c r="E1433" s="609"/>
      <c r="F1433" s="607">
        <v>3.94</v>
      </c>
      <c r="G1433" s="608"/>
      <c r="H1433" s="608"/>
      <c r="I1433" s="760"/>
      <c r="J1433" s="761"/>
    </row>
    <row r="1434" spans="3:10" s="607" customFormat="1" ht="15.75" customHeight="1" x14ac:dyDescent="0.25">
      <c r="C1434" s="756">
        <v>41499</v>
      </c>
      <c r="D1434" s="607">
        <v>3.95</v>
      </c>
      <c r="E1434" s="609"/>
      <c r="F1434" s="607">
        <v>3.93</v>
      </c>
      <c r="G1434" s="608"/>
      <c r="H1434" s="608"/>
      <c r="I1434" s="760"/>
      <c r="J1434" s="761"/>
    </row>
    <row r="1435" spans="3:10" s="607" customFormat="1" ht="15.75" customHeight="1" x14ac:dyDescent="0.25">
      <c r="C1435" s="756">
        <v>41500</v>
      </c>
      <c r="D1435" s="607">
        <v>3.95</v>
      </c>
      <c r="E1435" s="609"/>
      <c r="F1435" s="607">
        <v>3.92</v>
      </c>
      <c r="G1435" s="608"/>
      <c r="H1435" s="608"/>
      <c r="I1435" s="760"/>
      <c r="J1435" s="761"/>
    </row>
    <row r="1436" spans="3:10" s="607" customFormat="1" ht="15.75" customHeight="1" x14ac:dyDescent="0.25">
      <c r="C1436" s="756">
        <v>41501</v>
      </c>
      <c r="D1436" s="607">
        <v>3.95</v>
      </c>
      <c r="E1436" s="609"/>
      <c r="F1436" s="607">
        <v>4</v>
      </c>
      <c r="G1436" s="608"/>
      <c r="H1436" s="608"/>
      <c r="I1436" s="760"/>
      <c r="J1436" s="761"/>
    </row>
    <row r="1437" spans="3:10" s="607" customFormat="1" ht="15.75" customHeight="1" x14ac:dyDescent="0.25">
      <c r="C1437" s="756">
        <v>41502</v>
      </c>
      <c r="D1437" s="607">
        <v>3.95</v>
      </c>
      <c r="E1437" s="609"/>
      <c r="F1437" s="607">
        <v>4.0199999999999996</v>
      </c>
      <c r="G1437" s="608"/>
      <c r="H1437" s="608"/>
      <c r="I1437" s="760"/>
      <c r="J1437" s="761"/>
    </row>
    <row r="1438" spans="3:10" s="607" customFormat="1" ht="15.75" customHeight="1" x14ac:dyDescent="0.25">
      <c r="C1438" s="756">
        <v>41507</v>
      </c>
      <c r="D1438" s="607">
        <v>3.95</v>
      </c>
      <c r="E1438" s="609"/>
      <c r="F1438" s="607">
        <v>4.0199999999999996</v>
      </c>
      <c r="G1438" s="608"/>
      <c r="H1438" s="608"/>
      <c r="I1438" s="760"/>
      <c r="J1438" s="761"/>
    </row>
    <row r="1439" spans="3:10" s="607" customFormat="1" ht="15.75" customHeight="1" x14ac:dyDescent="0.25">
      <c r="C1439" s="756">
        <v>41508</v>
      </c>
      <c r="D1439" s="607">
        <v>3.95</v>
      </c>
      <c r="E1439" s="609"/>
      <c r="F1439" s="607">
        <v>4.05</v>
      </c>
      <c r="G1439" s="608"/>
      <c r="H1439" s="608"/>
      <c r="I1439" s="760"/>
      <c r="J1439" s="761"/>
    </row>
    <row r="1440" spans="3:10" s="607" customFormat="1" ht="15.75" customHeight="1" x14ac:dyDescent="0.25">
      <c r="C1440" s="756">
        <v>41509</v>
      </c>
      <c r="D1440" s="607">
        <v>3.95</v>
      </c>
      <c r="E1440" s="609"/>
      <c r="F1440" s="607">
        <v>4.05</v>
      </c>
      <c r="G1440" s="608"/>
      <c r="H1440" s="608"/>
      <c r="I1440" s="760"/>
      <c r="J1440" s="761"/>
    </row>
    <row r="1441" spans="3:10" s="607" customFormat="1" ht="15.75" customHeight="1" x14ac:dyDescent="0.25">
      <c r="C1441" s="756">
        <v>41510</v>
      </c>
      <c r="D1441" s="607">
        <v>3.95</v>
      </c>
      <c r="E1441" s="609"/>
      <c r="F1441" s="607">
        <v>4.05</v>
      </c>
      <c r="G1441" s="608"/>
      <c r="H1441" s="608"/>
      <c r="I1441" s="760"/>
      <c r="J1441" s="761"/>
    </row>
    <row r="1442" spans="3:10" s="607" customFormat="1" ht="15.75" customHeight="1" x14ac:dyDescent="0.25">
      <c r="C1442" s="756">
        <v>41512</v>
      </c>
      <c r="D1442" s="607">
        <v>3.95</v>
      </c>
      <c r="E1442" s="609"/>
      <c r="F1442" s="607">
        <v>4.05</v>
      </c>
      <c r="G1442" s="608"/>
      <c r="H1442" s="608"/>
      <c r="I1442" s="760"/>
      <c r="J1442" s="761"/>
    </row>
    <row r="1443" spans="3:10" s="607" customFormat="1" ht="15.75" customHeight="1" x14ac:dyDescent="0.25">
      <c r="C1443" s="756">
        <v>41513</v>
      </c>
      <c r="D1443" s="607">
        <v>3.95</v>
      </c>
      <c r="E1443" s="609"/>
      <c r="F1443" s="607">
        <v>4.05</v>
      </c>
      <c r="G1443" s="608"/>
      <c r="H1443" s="608"/>
      <c r="I1443" s="760"/>
      <c r="J1443" s="761"/>
    </row>
    <row r="1444" spans="3:10" s="607" customFormat="1" ht="15.75" customHeight="1" x14ac:dyDescent="0.25">
      <c r="C1444" s="756">
        <v>41514</v>
      </c>
      <c r="D1444" s="607">
        <v>3.78</v>
      </c>
      <c r="E1444" s="609"/>
      <c r="F1444" s="607">
        <v>4.05</v>
      </c>
      <c r="G1444" s="608"/>
      <c r="H1444" s="608"/>
      <c r="I1444" s="760"/>
      <c r="J1444" s="761"/>
    </row>
    <row r="1445" spans="3:10" s="607" customFormat="1" ht="15.75" customHeight="1" x14ac:dyDescent="0.25">
      <c r="C1445" s="756">
        <v>41515</v>
      </c>
      <c r="D1445" s="607">
        <v>3.76</v>
      </c>
      <c r="E1445" s="609"/>
      <c r="F1445" s="607">
        <v>3.9</v>
      </c>
      <c r="G1445" s="608"/>
      <c r="H1445" s="608"/>
      <c r="I1445" s="760"/>
      <c r="J1445" s="761"/>
    </row>
    <row r="1446" spans="3:10" s="607" customFormat="1" ht="15.75" customHeight="1" x14ac:dyDescent="0.25">
      <c r="C1446" s="756">
        <v>41516</v>
      </c>
      <c r="D1446" s="607">
        <v>3.76</v>
      </c>
      <c r="E1446" s="609"/>
      <c r="F1446" s="607">
        <v>3.8</v>
      </c>
      <c r="G1446" s="608"/>
      <c r="H1446" s="608"/>
      <c r="I1446" s="760"/>
      <c r="J1446" s="761"/>
    </row>
    <row r="1447" spans="3:10" s="607" customFormat="1" ht="15.75" customHeight="1" x14ac:dyDescent="0.25">
      <c r="C1447" s="756">
        <v>41519</v>
      </c>
      <c r="D1447" s="607">
        <v>3.76</v>
      </c>
      <c r="E1447" s="609"/>
      <c r="F1447" s="607">
        <v>3.8</v>
      </c>
      <c r="G1447" s="608"/>
      <c r="H1447" s="608"/>
      <c r="I1447" s="760"/>
      <c r="J1447" s="761"/>
    </row>
    <row r="1448" spans="3:10" s="607" customFormat="1" ht="15.75" customHeight="1" x14ac:dyDescent="0.25">
      <c r="C1448" s="756">
        <v>41520</v>
      </c>
      <c r="D1448" s="607">
        <v>3.75</v>
      </c>
      <c r="E1448" s="609"/>
      <c r="F1448" s="607">
        <v>3.8</v>
      </c>
      <c r="G1448" s="608"/>
      <c r="H1448" s="608"/>
      <c r="I1448" s="760"/>
      <c r="J1448" s="761"/>
    </row>
    <row r="1449" spans="3:10" s="607" customFormat="1" ht="15.75" customHeight="1" x14ac:dyDescent="0.25">
      <c r="C1449" s="756">
        <v>41521</v>
      </c>
      <c r="D1449" s="607">
        <v>3.75</v>
      </c>
      <c r="E1449" s="609"/>
      <c r="F1449" s="607">
        <v>3.73</v>
      </c>
      <c r="G1449" s="608"/>
      <c r="H1449" s="608"/>
      <c r="I1449" s="760"/>
      <c r="J1449" s="761"/>
    </row>
    <row r="1450" spans="3:10" s="607" customFormat="1" ht="15.75" customHeight="1" x14ac:dyDescent="0.25">
      <c r="C1450" s="756">
        <v>41522</v>
      </c>
      <c r="D1450" s="607">
        <v>3.75</v>
      </c>
      <c r="E1450" s="609"/>
      <c r="F1450" s="607">
        <v>3.71</v>
      </c>
      <c r="G1450" s="608"/>
      <c r="H1450" s="608"/>
      <c r="I1450" s="760"/>
      <c r="J1450" s="761"/>
    </row>
    <row r="1451" spans="3:10" s="607" customFormat="1" ht="15.75" customHeight="1" x14ac:dyDescent="0.25">
      <c r="C1451" s="756">
        <v>41523</v>
      </c>
      <c r="D1451" s="607">
        <v>3.75</v>
      </c>
      <c r="E1451" s="609"/>
      <c r="F1451" s="607">
        <v>3.71</v>
      </c>
      <c r="G1451" s="608"/>
      <c r="H1451" s="608"/>
      <c r="I1451" s="760"/>
      <c r="J1451" s="761"/>
    </row>
    <row r="1452" spans="3:10" s="607" customFormat="1" ht="15.75" customHeight="1" x14ac:dyDescent="0.25">
      <c r="C1452" s="756">
        <v>41526</v>
      </c>
      <c r="D1452" s="607">
        <v>3.75</v>
      </c>
      <c r="E1452" s="609"/>
      <c r="F1452" s="607">
        <v>3.71</v>
      </c>
      <c r="G1452" s="608"/>
      <c r="H1452" s="608"/>
      <c r="I1452" s="760"/>
      <c r="J1452" s="761"/>
    </row>
    <row r="1453" spans="3:10" s="607" customFormat="1" ht="15.75" customHeight="1" x14ac:dyDescent="0.25">
      <c r="C1453" s="756">
        <v>41527</v>
      </c>
      <c r="D1453" s="607">
        <v>3.75</v>
      </c>
      <c r="E1453" s="609"/>
      <c r="F1453" s="607">
        <v>3.72</v>
      </c>
      <c r="G1453" s="608"/>
      <c r="H1453" s="608"/>
      <c r="I1453" s="760"/>
      <c r="J1453" s="761"/>
    </row>
    <row r="1454" spans="3:10" s="607" customFormat="1" ht="15.75" customHeight="1" x14ac:dyDescent="0.25">
      <c r="C1454" s="756">
        <v>41528</v>
      </c>
      <c r="D1454" s="607">
        <v>3.75</v>
      </c>
      <c r="E1454" s="609"/>
      <c r="F1454" s="607">
        <v>3.71</v>
      </c>
      <c r="G1454" s="608"/>
      <c r="H1454" s="608"/>
      <c r="I1454" s="760"/>
      <c r="J1454" s="761"/>
    </row>
    <row r="1455" spans="3:10" s="607" customFormat="1" ht="15.75" customHeight="1" x14ac:dyDescent="0.25">
      <c r="C1455" s="756">
        <v>41529</v>
      </c>
      <c r="D1455" s="607">
        <v>3.75</v>
      </c>
      <c r="E1455" s="609"/>
      <c r="F1455" s="607">
        <v>3.71</v>
      </c>
      <c r="G1455" s="608"/>
      <c r="H1455" s="608"/>
      <c r="I1455" s="760"/>
      <c r="J1455" s="761"/>
    </row>
    <row r="1456" spans="3:10" s="607" customFormat="1" ht="15.75" customHeight="1" x14ac:dyDescent="0.25">
      <c r="C1456" s="756">
        <v>41530</v>
      </c>
      <c r="D1456" s="607">
        <v>3.75</v>
      </c>
      <c r="E1456" s="609"/>
      <c r="F1456" s="607">
        <v>3.72</v>
      </c>
      <c r="G1456" s="608"/>
      <c r="H1456" s="608"/>
      <c r="I1456" s="760"/>
      <c r="J1456" s="761"/>
    </row>
    <row r="1457" spans="3:10" s="607" customFormat="1" ht="15.75" customHeight="1" x14ac:dyDescent="0.25">
      <c r="C1457" s="756">
        <v>41533</v>
      </c>
      <c r="D1457" s="607">
        <v>3.75</v>
      </c>
      <c r="E1457" s="609"/>
      <c r="F1457" s="607">
        <v>3.71</v>
      </c>
      <c r="G1457" s="608"/>
      <c r="H1457" s="608"/>
      <c r="I1457" s="760"/>
      <c r="J1457" s="761"/>
    </row>
    <row r="1458" spans="3:10" s="607" customFormat="1" ht="15.75" customHeight="1" x14ac:dyDescent="0.25">
      <c r="C1458" s="756">
        <v>41534</v>
      </c>
      <c r="D1458" s="607">
        <v>3.75</v>
      </c>
      <c r="E1458" s="609"/>
      <c r="F1458" s="607">
        <v>3.71</v>
      </c>
      <c r="G1458" s="608"/>
      <c r="H1458" s="608"/>
      <c r="I1458" s="760"/>
      <c r="J1458" s="761"/>
    </row>
    <row r="1459" spans="3:10" s="607" customFormat="1" ht="15.75" customHeight="1" x14ac:dyDescent="0.25">
      <c r="C1459" s="756">
        <v>41535</v>
      </c>
      <c r="D1459" s="607">
        <v>3.75</v>
      </c>
      <c r="E1459" s="609"/>
      <c r="F1459" s="607">
        <v>3.71</v>
      </c>
      <c r="G1459" s="608"/>
      <c r="H1459" s="608"/>
      <c r="I1459" s="760"/>
      <c r="J1459" s="761"/>
    </row>
    <row r="1460" spans="3:10" s="607" customFormat="1" ht="15.75" customHeight="1" x14ac:dyDescent="0.25">
      <c r="C1460" s="756">
        <v>41536</v>
      </c>
      <c r="D1460" s="607">
        <v>3.75</v>
      </c>
      <c r="E1460" s="609"/>
      <c r="F1460" s="607">
        <v>3.67</v>
      </c>
      <c r="G1460" s="608"/>
      <c r="H1460" s="608"/>
      <c r="I1460" s="760"/>
      <c r="J1460" s="761"/>
    </row>
    <row r="1461" spans="3:10" s="607" customFormat="1" ht="15.75" customHeight="1" x14ac:dyDescent="0.25">
      <c r="C1461" s="756">
        <v>41537</v>
      </c>
      <c r="D1461" s="607">
        <v>3.75</v>
      </c>
      <c r="E1461" s="609"/>
      <c r="F1461" s="607">
        <v>3.67</v>
      </c>
      <c r="G1461" s="608"/>
      <c r="H1461" s="608"/>
      <c r="I1461" s="760"/>
      <c r="J1461" s="761"/>
    </row>
    <row r="1462" spans="3:10" s="607" customFormat="1" ht="15.75" customHeight="1" x14ac:dyDescent="0.25">
      <c r="C1462" s="756">
        <v>41540</v>
      </c>
      <c r="D1462" s="607">
        <v>3.75</v>
      </c>
      <c r="E1462" s="609"/>
      <c r="F1462" s="607">
        <v>3.6</v>
      </c>
      <c r="G1462" s="608"/>
      <c r="H1462" s="608"/>
      <c r="I1462" s="760"/>
      <c r="J1462" s="761"/>
    </row>
    <row r="1463" spans="3:10" s="607" customFormat="1" ht="15.75" customHeight="1" x14ac:dyDescent="0.25">
      <c r="C1463" s="756">
        <v>41541</v>
      </c>
      <c r="D1463" s="607">
        <v>3.75</v>
      </c>
      <c r="E1463" s="609"/>
      <c r="F1463" s="607">
        <v>3.6</v>
      </c>
      <c r="G1463" s="608"/>
      <c r="H1463" s="608"/>
      <c r="I1463" s="760"/>
      <c r="J1463" s="761"/>
    </row>
    <row r="1464" spans="3:10" s="607" customFormat="1" ht="15.75" customHeight="1" x14ac:dyDescent="0.25">
      <c r="C1464" s="756">
        <v>41542</v>
      </c>
      <c r="D1464" s="607">
        <v>3.59</v>
      </c>
      <c r="E1464" s="609"/>
      <c r="F1464" s="607">
        <v>3.58</v>
      </c>
      <c r="G1464" s="608"/>
      <c r="H1464" s="608"/>
      <c r="I1464" s="760"/>
      <c r="J1464" s="761"/>
    </row>
    <row r="1465" spans="3:10" s="607" customFormat="1" ht="15.75" customHeight="1" x14ac:dyDescent="0.25">
      <c r="C1465" s="756">
        <v>41543</v>
      </c>
      <c r="D1465" s="607">
        <v>3.58</v>
      </c>
      <c r="E1465" s="609"/>
      <c r="F1465" s="607">
        <v>3.56</v>
      </c>
      <c r="G1465" s="608"/>
      <c r="H1465" s="608"/>
      <c r="I1465" s="760"/>
      <c r="J1465" s="761"/>
    </row>
    <row r="1466" spans="3:10" s="607" customFormat="1" ht="15.75" customHeight="1" x14ac:dyDescent="0.25">
      <c r="C1466" s="756">
        <v>41544</v>
      </c>
      <c r="D1466" s="607">
        <v>3.57</v>
      </c>
      <c r="E1466" s="609"/>
      <c r="F1466" s="607">
        <v>3.55</v>
      </c>
      <c r="G1466" s="608"/>
      <c r="H1466" s="608"/>
      <c r="I1466" s="760"/>
      <c r="J1466" s="761"/>
    </row>
    <row r="1467" spans="3:10" s="607" customFormat="1" ht="15.75" customHeight="1" x14ac:dyDescent="0.25">
      <c r="C1467" s="756">
        <v>41547</v>
      </c>
      <c r="D1467" s="607">
        <v>3.56</v>
      </c>
      <c r="E1467" s="609"/>
      <c r="F1467" s="607">
        <v>3.55</v>
      </c>
      <c r="G1467" s="608"/>
      <c r="H1467" s="608"/>
      <c r="I1467" s="760"/>
      <c r="J1467" s="761"/>
    </row>
    <row r="1468" spans="3:10" s="607" customFormat="1" ht="15.75" customHeight="1" x14ac:dyDescent="0.25">
      <c r="C1468" s="756">
        <v>41548</v>
      </c>
      <c r="D1468" s="607">
        <v>3.56</v>
      </c>
      <c r="E1468" s="609"/>
      <c r="F1468" s="607">
        <v>3.55</v>
      </c>
      <c r="G1468" s="608"/>
      <c r="H1468" s="608"/>
      <c r="I1468" s="760"/>
      <c r="J1468" s="761"/>
    </row>
    <row r="1469" spans="3:10" s="607" customFormat="1" ht="15.75" customHeight="1" x14ac:dyDescent="0.25">
      <c r="C1469" s="756">
        <v>41549</v>
      </c>
      <c r="D1469" s="607">
        <v>3.56</v>
      </c>
      <c r="E1469" s="609"/>
      <c r="F1469" s="607">
        <v>3.55</v>
      </c>
      <c r="G1469" s="608"/>
      <c r="H1469" s="608"/>
      <c r="I1469" s="760"/>
      <c r="J1469" s="761"/>
    </row>
    <row r="1470" spans="3:10" s="607" customFormat="1" ht="15.75" customHeight="1" x14ac:dyDescent="0.25">
      <c r="C1470" s="756">
        <v>41550</v>
      </c>
      <c r="D1470" s="607">
        <v>3.55</v>
      </c>
      <c r="E1470" s="609"/>
      <c r="F1470" s="607">
        <v>3.5</v>
      </c>
      <c r="G1470" s="608"/>
      <c r="H1470" s="608"/>
      <c r="I1470" s="760"/>
      <c r="J1470" s="761"/>
    </row>
    <row r="1471" spans="3:10" s="607" customFormat="1" ht="15.75" customHeight="1" x14ac:dyDescent="0.25">
      <c r="C1471" s="756">
        <v>41551</v>
      </c>
      <c r="D1471" s="607">
        <v>3.55</v>
      </c>
      <c r="E1471" s="609"/>
      <c r="F1471" s="607">
        <v>3.45</v>
      </c>
      <c r="G1471" s="608"/>
      <c r="H1471" s="608"/>
      <c r="I1471" s="760"/>
      <c r="J1471" s="761"/>
    </row>
    <row r="1472" spans="3:10" s="607" customFormat="1" ht="15.75" customHeight="1" x14ac:dyDescent="0.25">
      <c r="C1472" s="756">
        <v>41554</v>
      </c>
      <c r="D1472" s="607">
        <v>3.55</v>
      </c>
      <c r="E1472" s="609"/>
      <c r="F1472" s="607">
        <v>3.45</v>
      </c>
      <c r="G1472" s="608"/>
      <c r="H1472" s="608"/>
      <c r="I1472" s="760"/>
      <c r="J1472" s="761"/>
    </row>
    <row r="1473" spans="3:10" s="607" customFormat="1" ht="15.75" customHeight="1" x14ac:dyDescent="0.25">
      <c r="C1473" s="756">
        <v>41555</v>
      </c>
      <c r="D1473" s="607">
        <v>3.55</v>
      </c>
      <c r="E1473" s="609"/>
      <c r="F1473" s="607">
        <v>3.45</v>
      </c>
      <c r="G1473" s="608"/>
      <c r="H1473" s="608"/>
      <c r="I1473" s="760"/>
      <c r="J1473" s="761"/>
    </row>
    <row r="1474" spans="3:10" s="607" customFormat="1" ht="15.75" customHeight="1" x14ac:dyDescent="0.25">
      <c r="C1474" s="756">
        <v>41556</v>
      </c>
      <c r="D1474" s="607">
        <v>3.55</v>
      </c>
      <c r="E1474" s="609"/>
      <c r="F1474" s="607">
        <v>3.45</v>
      </c>
      <c r="G1474" s="608"/>
      <c r="H1474" s="608"/>
      <c r="I1474" s="760"/>
      <c r="J1474" s="761"/>
    </row>
    <row r="1475" spans="3:10" s="607" customFormat="1" ht="15.75" customHeight="1" x14ac:dyDescent="0.25">
      <c r="C1475" s="756">
        <v>41557</v>
      </c>
      <c r="D1475" s="607">
        <v>3.55</v>
      </c>
      <c r="E1475" s="609"/>
      <c r="F1475" s="607">
        <v>3.4</v>
      </c>
      <c r="G1475" s="608"/>
      <c r="H1475" s="608"/>
      <c r="I1475" s="760"/>
      <c r="J1475" s="761"/>
    </row>
    <row r="1476" spans="3:10" s="607" customFormat="1" ht="15.75" customHeight="1" x14ac:dyDescent="0.25">
      <c r="C1476" s="756">
        <v>41558</v>
      </c>
      <c r="D1476" s="607">
        <v>3.55</v>
      </c>
      <c r="E1476" s="609"/>
      <c r="F1476" s="607">
        <v>3.4</v>
      </c>
      <c r="G1476" s="608"/>
      <c r="H1476" s="608"/>
      <c r="I1476" s="760"/>
      <c r="J1476" s="761"/>
    </row>
    <row r="1477" spans="3:10" s="607" customFormat="1" ht="15.75" customHeight="1" x14ac:dyDescent="0.25">
      <c r="C1477" s="756">
        <v>41561</v>
      </c>
      <c r="D1477" s="607">
        <v>3.55</v>
      </c>
      <c r="E1477" s="609"/>
      <c r="F1477" s="607">
        <v>3.39</v>
      </c>
      <c r="G1477" s="608"/>
      <c r="H1477" s="608"/>
      <c r="I1477" s="760"/>
      <c r="J1477" s="761"/>
    </row>
    <row r="1478" spans="3:10" s="607" customFormat="1" ht="15.75" customHeight="1" x14ac:dyDescent="0.25">
      <c r="C1478" s="756">
        <v>41562</v>
      </c>
      <c r="D1478" s="607">
        <v>3.55</v>
      </c>
      <c r="E1478" s="609"/>
      <c r="F1478" s="607">
        <v>3.37</v>
      </c>
      <c r="G1478" s="608"/>
      <c r="H1478" s="608"/>
      <c r="I1478" s="760"/>
      <c r="J1478" s="761"/>
    </row>
    <row r="1479" spans="3:10" s="607" customFormat="1" ht="15.75" customHeight="1" x14ac:dyDescent="0.25">
      <c r="C1479" s="756">
        <v>41563</v>
      </c>
      <c r="D1479" s="607">
        <v>3.55</v>
      </c>
      <c r="E1479" s="609"/>
      <c r="F1479" s="607">
        <v>3.35</v>
      </c>
      <c r="G1479" s="608"/>
      <c r="H1479" s="608"/>
      <c r="I1479" s="760"/>
      <c r="J1479" s="761"/>
    </row>
    <row r="1480" spans="3:10" s="607" customFormat="1" ht="15.75" customHeight="1" x14ac:dyDescent="0.25">
      <c r="C1480" s="756">
        <v>41564</v>
      </c>
      <c r="D1480" s="607">
        <v>3.55</v>
      </c>
      <c r="E1480" s="609"/>
      <c r="F1480" s="607">
        <v>3.35</v>
      </c>
      <c r="G1480" s="608"/>
      <c r="H1480" s="608"/>
      <c r="I1480" s="760"/>
      <c r="J1480" s="761"/>
    </row>
    <row r="1481" spans="3:10" s="607" customFormat="1" ht="15.75" customHeight="1" x14ac:dyDescent="0.25">
      <c r="C1481" s="756">
        <v>41565</v>
      </c>
      <c r="D1481" s="607">
        <v>3.55</v>
      </c>
      <c r="E1481" s="609"/>
      <c r="F1481" s="607">
        <v>3.33</v>
      </c>
      <c r="G1481" s="608"/>
      <c r="H1481" s="608"/>
      <c r="I1481" s="760"/>
      <c r="J1481" s="761"/>
    </row>
    <row r="1482" spans="3:10" s="607" customFormat="1" ht="15.75" customHeight="1" x14ac:dyDescent="0.25">
      <c r="C1482" s="756">
        <v>41568</v>
      </c>
      <c r="D1482" s="607">
        <v>3.55</v>
      </c>
      <c r="E1482" s="609"/>
      <c r="F1482" s="607">
        <v>3.35</v>
      </c>
      <c r="G1482" s="608"/>
      <c r="H1482" s="608"/>
      <c r="I1482" s="760"/>
      <c r="J1482" s="761"/>
    </row>
    <row r="1483" spans="3:10" s="607" customFormat="1" ht="15.75" customHeight="1" x14ac:dyDescent="0.25">
      <c r="C1483" s="756">
        <v>41569</v>
      </c>
      <c r="D1483" s="607">
        <v>3.55</v>
      </c>
      <c r="E1483" s="609"/>
      <c r="F1483" s="607">
        <v>3.34</v>
      </c>
      <c r="G1483" s="608"/>
      <c r="H1483" s="608"/>
      <c r="I1483" s="760"/>
      <c r="J1483" s="761"/>
    </row>
    <row r="1484" spans="3:10" s="607" customFormat="1" ht="15.75" customHeight="1" x14ac:dyDescent="0.25">
      <c r="C1484" s="756">
        <v>41571</v>
      </c>
      <c r="D1484" s="607">
        <v>3.55</v>
      </c>
      <c r="E1484" s="609"/>
      <c r="F1484" s="607">
        <v>3.34</v>
      </c>
      <c r="G1484" s="608"/>
      <c r="H1484" s="608"/>
      <c r="I1484" s="760"/>
      <c r="J1484" s="761"/>
    </row>
    <row r="1485" spans="3:10" s="607" customFormat="1" ht="15.75" customHeight="1" x14ac:dyDescent="0.25">
      <c r="C1485" s="756">
        <v>41572</v>
      </c>
      <c r="D1485" s="607">
        <v>3.54</v>
      </c>
      <c r="E1485" s="609"/>
      <c r="F1485" s="607">
        <v>3.33</v>
      </c>
      <c r="G1485" s="608"/>
      <c r="H1485" s="608"/>
      <c r="I1485" s="760"/>
      <c r="J1485" s="761"/>
    </row>
    <row r="1486" spans="3:10" s="607" customFormat="1" ht="15.75" customHeight="1" x14ac:dyDescent="0.25">
      <c r="C1486" s="756">
        <v>41575</v>
      </c>
      <c r="D1486" s="607">
        <v>3.54</v>
      </c>
      <c r="E1486" s="609"/>
      <c r="F1486" s="607">
        <v>3.33</v>
      </c>
      <c r="G1486" s="608"/>
      <c r="H1486" s="608"/>
      <c r="I1486" s="760"/>
      <c r="J1486" s="761"/>
    </row>
    <row r="1487" spans="3:10" s="607" customFormat="1" ht="15.75" customHeight="1" x14ac:dyDescent="0.25">
      <c r="C1487" s="756">
        <v>41576</v>
      </c>
      <c r="D1487" s="607">
        <v>3.54</v>
      </c>
      <c r="E1487" s="609"/>
      <c r="F1487" s="607">
        <v>3.3</v>
      </c>
      <c r="G1487" s="608"/>
      <c r="H1487" s="608"/>
      <c r="I1487" s="760"/>
      <c r="J1487" s="761"/>
    </row>
    <row r="1488" spans="3:10" s="607" customFormat="1" ht="15.75" customHeight="1" x14ac:dyDescent="0.25">
      <c r="C1488" s="756">
        <v>41577</v>
      </c>
      <c r="D1488" s="607">
        <v>3.37</v>
      </c>
      <c r="E1488" s="609"/>
      <c r="F1488" s="607">
        <v>3.3</v>
      </c>
      <c r="G1488" s="608"/>
      <c r="H1488" s="608"/>
      <c r="I1488" s="760"/>
      <c r="J1488" s="761"/>
    </row>
    <row r="1489" spans="3:10" s="607" customFormat="1" ht="15.75" customHeight="1" x14ac:dyDescent="0.25">
      <c r="C1489" s="756">
        <v>41578</v>
      </c>
      <c r="D1489" s="607">
        <v>3.35</v>
      </c>
      <c r="E1489" s="609"/>
      <c r="F1489" s="607">
        <v>3.28</v>
      </c>
      <c r="G1489" s="608"/>
      <c r="H1489" s="608"/>
      <c r="I1489" s="760"/>
      <c r="J1489" s="761"/>
    </row>
    <row r="1490" spans="3:10" s="607" customFormat="1" ht="15.75" customHeight="1" x14ac:dyDescent="0.25">
      <c r="C1490" s="756">
        <v>41582</v>
      </c>
      <c r="D1490" s="607">
        <v>3.35</v>
      </c>
      <c r="E1490" s="609"/>
      <c r="F1490" s="607">
        <v>3.25</v>
      </c>
      <c r="G1490" s="608"/>
      <c r="H1490" s="608"/>
      <c r="I1490" s="760"/>
      <c r="J1490" s="761"/>
    </row>
    <row r="1491" spans="3:10" s="607" customFormat="1" ht="15.75" customHeight="1" x14ac:dyDescent="0.25">
      <c r="C1491" s="756">
        <v>41583</v>
      </c>
      <c r="D1491" s="607">
        <v>3.35</v>
      </c>
      <c r="E1491" s="609"/>
      <c r="F1491" s="607">
        <v>3.3</v>
      </c>
      <c r="G1491" s="608"/>
      <c r="H1491" s="608"/>
      <c r="I1491" s="760"/>
      <c r="J1491" s="761"/>
    </row>
    <row r="1492" spans="3:10" s="607" customFormat="1" ht="15.75" customHeight="1" x14ac:dyDescent="0.25">
      <c r="C1492" s="756">
        <v>41584</v>
      </c>
      <c r="D1492" s="607">
        <v>3.35</v>
      </c>
      <c r="E1492" s="609"/>
      <c r="F1492" s="607">
        <v>3.3</v>
      </c>
      <c r="G1492" s="608"/>
      <c r="H1492" s="608"/>
      <c r="I1492" s="760"/>
      <c r="J1492" s="761"/>
    </row>
    <row r="1493" spans="3:10" s="607" customFormat="1" ht="15.75" customHeight="1" x14ac:dyDescent="0.25">
      <c r="C1493" s="756">
        <v>41585</v>
      </c>
      <c r="D1493" s="607">
        <v>3.36</v>
      </c>
      <c r="E1493" s="609"/>
      <c r="F1493" s="607">
        <v>3.11</v>
      </c>
      <c r="G1493" s="608"/>
      <c r="H1493" s="608"/>
      <c r="I1493" s="760"/>
      <c r="J1493" s="761"/>
    </row>
    <row r="1494" spans="3:10" s="607" customFormat="1" ht="15.75" customHeight="1" x14ac:dyDescent="0.25">
      <c r="C1494" s="756">
        <v>41586</v>
      </c>
      <c r="D1494" s="607">
        <v>3.36</v>
      </c>
      <c r="E1494" s="609"/>
      <c r="F1494" s="607">
        <v>3.15</v>
      </c>
      <c r="G1494" s="608"/>
      <c r="H1494" s="608"/>
      <c r="I1494" s="760"/>
      <c r="J1494" s="761"/>
    </row>
    <row r="1495" spans="3:10" s="607" customFormat="1" ht="15.75" customHeight="1" x14ac:dyDescent="0.25">
      <c r="C1495" s="756">
        <v>41589</v>
      </c>
      <c r="D1495" s="607">
        <v>3.35</v>
      </c>
      <c r="E1495" s="609"/>
      <c r="F1495" s="607">
        <v>3.15</v>
      </c>
      <c r="G1495" s="608"/>
      <c r="H1495" s="608"/>
      <c r="I1495" s="760"/>
      <c r="J1495" s="761"/>
    </row>
    <row r="1496" spans="3:10" s="607" customFormat="1" ht="15.75" customHeight="1" x14ac:dyDescent="0.25">
      <c r="C1496" s="756">
        <v>41590</v>
      </c>
      <c r="D1496" s="607">
        <v>3.35</v>
      </c>
      <c r="E1496" s="609"/>
      <c r="F1496" s="607">
        <v>3.13</v>
      </c>
      <c r="G1496" s="608"/>
      <c r="H1496" s="608"/>
      <c r="I1496" s="760"/>
      <c r="J1496" s="761"/>
    </row>
    <row r="1497" spans="3:10" s="607" customFormat="1" ht="15.75" customHeight="1" x14ac:dyDescent="0.25">
      <c r="C1497" s="756">
        <v>41591</v>
      </c>
      <c r="D1497" s="607">
        <v>3.35</v>
      </c>
      <c r="E1497" s="609"/>
      <c r="F1497" s="607">
        <v>3.15</v>
      </c>
      <c r="G1497" s="608"/>
      <c r="H1497" s="608"/>
      <c r="I1497" s="760"/>
      <c r="J1497" s="761"/>
    </row>
    <row r="1498" spans="3:10" s="607" customFormat="1" ht="15.75" customHeight="1" x14ac:dyDescent="0.25">
      <c r="C1498" s="756">
        <v>41592</v>
      </c>
      <c r="D1498" s="607">
        <v>3.35</v>
      </c>
      <c r="E1498" s="609"/>
      <c r="F1498" s="607">
        <v>3.12</v>
      </c>
      <c r="G1498" s="608"/>
      <c r="H1498" s="608"/>
      <c r="I1498" s="760"/>
      <c r="J1498" s="761"/>
    </row>
    <row r="1499" spans="3:10" s="607" customFormat="1" ht="15.75" customHeight="1" x14ac:dyDescent="0.25">
      <c r="C1499" s="756">
        <v>41593</v>
      </c>
      <c r="D1499" s="607">
        <v>3.35</v>
      </c>
      <c r="E1499" s="609"/>
      <c r="F1499" s="607">
        <v>3.03</v>
      </c>
      <c r="G1499" s="608"/>
      <c r="H1499" s="608"/>
      <c r="I1499" s="760"/>
      <c r="J1499" s="761"/>
    </row>
    <row r="1500" spans="3:10" s="607" customFormat="1" ht="15.75" customHeight="1" x14ac:dyDescent="0.25">
      <c r="C1500" s="756">
        <v>41596</v>
      </c>
      <c r="D1500" s="607">
        <v>3.35</v>
      </c>
      <c r="E1500" s="609"/>
      <c r="F1500" s="607">
        <v>3.04</v>
      </c>
      <c r="G1500" s="608"/>
      <c r="H1500" s="608"/>
      <c r="I1500" s="760"/>
      <c r="J1500" s="761"/>
    </row>
    <row r="1501" spans="3:10" s="607" customFormat="1" ht="15.75" customHeight="1" x14ac:dyDescent="0.25">
      <c r="C1501" s="756">
        <v>41597</v>
      </c>
      <c r="D1501" s="607">
        <v>3.35</v>
      </c>
      <c r="E1501" s="609"/>
      <c r="F1501" s="607">
        <v>3.04</v>
      </c>
      <c r="G1501" s="608"/>
      <c r="H1501" s="608"/>
      <c r="I1501" s="760"/>
      <c r="J1501" s="761"/>
    </row>
    <row r="1502" spans="3:10" s="607" customFormat="1" ht="15.75" customHeight="1" x14ac:dyDescent="0.25">
      <c r="C1502" s="756">
        <v>41598</v>
      </c>
      <c r="D1502" s="607">
        <v>3.35</v>
      </c>
      <c r="E1502" s="609"/>
      <c r="F1502" s="607">
        <v>3.04</v>
      </c>
      <c r="G1502" s="608"/>
      <c r="H1502" s="608"/>
      <c r="I1502" s="760"/>
      <c r="J1502" s="761"/>
    </row>
    <row r="1503" spans="3:10" s="607" customFormat="1" ht="15.75" customHeight="1" x14ac:dyDescent="0.25">
      <c r="C1503" s="756">
        <v>41599</v>
      </c>
      <c r="D1503" s="607">
        <v>3.34</v>
      </c>
      <c r="E1503" s="609"/>
      <c r="F1503" s="607">
        <v>2.84</v>
      </c>
      <c r="G1503" s="608"/>
      <c r="H1503" s="608"/>
      <c r="I1503" s="760"/>
      <c r="J1503" s="761"/>
    </row>
    <row r="1504" spans="3:10" s="607" customFormat="1" ht="15.75" customHeight="1" x14ac:dyDescent="0.25">
      <c r="C1504" s="756">
        <v>41600</v>
      </c>
      <c r="D1504" s="607">
        <v>3.35</v>
      </c>
      <c r="E1504" s="609"/>
      <c r="F1504" s="607">
        <v>2.88</v>
      </c>
      <c r="G1504" s="608"/>
      <c r="H1504" s="608"/>
      <c r="I1504" s="760"/>
      <c r="J1504" s="761"/>
    </row>
    <row r="1505" spans="3:10" s="607" customFormat="1" ht="15.75" customHeight="1" x14ac:dyDescent="0.25">
      <c r="C1505" s="756">
        <v>41603</v>
      </c>
      <c r="D1505" s="607">
        <v>3.35</v>
      </c>
      <c r="E1505" s="609"/>
      <c r="F1505" s="607">
        <v>2.9</v>
      </c>
      <c r="G1505" s="608"/>
      <c r="H1505" s="608"/>
      <c r="I1505" s="760"/>
      <c r="J1505" s="761"/>
    </row>
    <row r="1506" spans="3:10" s="607" customFormat="1" ht="15.75" customHeight="1" x14ac:dyDescent="0.25">
      <c r="C1506" s="756">
        <v>41604</v>
      </c>
      <c r="D1506" s="607">
        <v>3.34</v>
      </c>
      <c r="E1506" s="609"/>
      <c r="F1506" s="607">
        <v>2.9</v>
      </c>
      <c r="G1506" s="608"/>
      <c r="H1506" s="608"/>
      <c r="I1506" s="760"/>
      <c r="J1506" s="761"/>
    </row>
    <row r="1507" spans="3:10" s="607" customFormat="1" ht="15.75" customHeight="1" x14ac:dyDescent="0.25">
      <c r="C1507" s="756">
        <v>41605</v>
      </c>
      <c r="D1507" s="607">
        <v>3.17</v>
      </c>
      <c r="E1507" s="609"/>
      <c r="F1507" s="607">
        <v>2.87</v>
      </c>
      <c r="G1507" s="608"/>
      <c r="H1507" s="608"/>
      <c r="I1507" s="760"/>
      <c r="J1507" s="761"/>
    </row>
    <row r="1508" spans="3:10" s="607" customFormat="1" ht="15.75" customHeight="1" x14ac:dyDescent="0.25">
      <c r="C1508" s="756">
        <v>41606</v>
      </c>
      <c r="D1508" s="607">
        <v>3.18</v>
      </c>
      <c r="E1508" s="609"/>
      <c r="F1508" s="607">
        <v>2.85</v>
      </c>
      <c r="G1508" s="608"/>
      <c r="H1508" s="608"/>
      <c r="I1508" s="760"/>
      <c r="J1508" s="761"/>
    </row>
    <row r="1509" spans="3:10" s="607" customFormat="1" ht="15.75" customHeight="1" x14ac:dyDescent="0.25">
      <c r="C1509" s="756">
        <v>41607</v>
      </c>
      <c r="D1509" s="607">
        <v>3.19</v>
      </c>
      <c r="E1509" s="609"/>
      <c r="F1509" s="607">
        <v>2.85</v>
      </c>
      <c r="G1509" s="608"/>
      <c r="H1509" s="608"/>
      <c r="I1509" s="760"/>
      <c r="J1509" s="761"/>
    </row>
    <row r="1510" spans="3:10" s="607" customFormat="1" ht="15.75" customHeight="1" x14ac:dyDescent="0.25">
      <c r="C1510" s="756">
        <v>41610</v>
      </c>
      <c r="D1510" s="607">
        <v>3.18</v>
      </c>
      <c r="E1510" s="609"/>
      <c r="F1510" s="607">
        <v>2.85</v>
      </c>
      <c r="G1510" s="608"/>
      <c r="H1510" s="608"/>
      <c r="I1510" s="760"/>
      <c r="J1510" s="761"/>
    </row>
    <row r="1511" spans="3:10" s="607" customFormat="1" ht="15.75" customHeight="1" x14ac:dyDescent="0.25">
      <c r="C1511" s="756">
        <v>41611</v>
      </c>
      <c r="D1511" s="607">
        <v>3.19</v>
      </c>
      <c r="E1511" s="609"/>
      <c r="F1511" s="607">
        <v>2.85</v>
      </c>
      <c r="G1511" s="608"/>
      <c r="H1511" s="608"/>
      <c r="I1511" s="760"/>
      <c r="J1511" s="761"/>
    </row>
    <row r="1512" spans="3:10" s="607" customFormat="1" ht="15.75" customHeight="1" x14ac:dyDescent="0.25">
      <c r="C1512" s="756">
        <v>41612</v>
      </c>
      <c r="D1512" s="607">
        <v>3.19</v>
      </c>
      <c r="E1512" s="609"/>
      <c r="F1512" s="607">
        <v>2.85</v>
      </c>
      <c r="G1512" s="608"/>
      <c r="H1512" s="608"/>
      <c r="I1512" s="760"/>
      <c r="J1512" s="761"/>
    </row>
    <row r="1513" spans="3:10" s="607" customFormat="1" ht="15.75" customHeight="1" x14ac:dyDescent="0.25">
      <c r="C1513" s="756">
        <v>41613</v>
      </c>
      <c r="D1513" s="607">
        <v>3.18</v>
      </c>
      <c r="E1513" s="609"/>
      <c r="F1513" s="607">
        <v>2.94</v>
      </c>
      <c r="G1513" s="608"/>
      <c r="H1513" s="608"/>
      <c r="I1513" s="760"/>
      <c r="J1513" s="761"/>
    </row>
    <row r="1514" spans="3:10" s="607" customFormat="1" ht="15.75" customHeight="1" x14ac:dyDescent="0.25">
      <c r="C1514" s="756">
        <v>41614</v>
      </c>
      <c r="D1514" s="607">
        <v>3.18</v>
      </c>
      <c r="E1514" s="609"/>
      <c r="F1514" s="607">
        <v>2.94</v>
      </c>
      <c r="G1514" s="608"/>
      <c r="H1514" s="608"/>
      <c r="I1514" s="760"/>
      <c r="J1514" s="761"/>
    </row>
    <row r="1515" spans="3:10" s="607" customFormat="1" ht="15.75" customHeight="1" x14ac:dyDescent="0.25">
      <c r="C1515" s="756">
        <v>41615</v>
      </c>
      <c r="D1515" s="607">
        <v>3.18</v>
      </c>
      <c r="E1515" s="609"/>
      <c r="F1515" s="607">
        <v>2.94</v>
      </c>
      <c r="G1515" s="608"/>
      <c r="H1515" s="608"/>
      <c r="I1515" s="760"/>
      <c r="J1515" s="761"/>
    </row>
    <row r="1516" spans="3:10" s="607" customFormat="1" ht="15.75" customHeight="1" x14ac:dyDescent="0.25">
      <c r="C1516" s="756">
        <v>41617</v>
      </c>
      <c r="D1516" s="607">
        <v>3.17</v>
      </c>
      <c r="E1516" s="609"/>
      <c r="F1516" s="607">
        <v>2.92</v>
      </c>
      <c r="G1516" s="608"/>
      <c r="H1516" s="608"/>
      <c r="I1516" s="760"/>
      <c r="J1516" s="761"/>
    </row>
    <row r="1517" spans="3:10" s="607" customFormat="1" ht="15.75" customHeight="1" x14ac:dyDescent="0.25">
      <c r="C1517" s="756">
        <v>41618</v>
      </c>
      <c r="D1517" s="607">
        <v>3.17</v>
      </c>
      <c r="E1517" s="609"/>
      <c r="F1517" s="607">
        <v>2.92</v>
      </c>
      <c r="G1517" s="608"/>
      <c r="H1517" s="608"/>
      <c r="I1517" s="760"/>
      <c r="J1517" s="761"/>
    </row>
    <row r="1518" spans="3:10" s="607" customFormat="1" ht="15.75" customHeight="1" x14ac:dyDescent="0.25">
      <c r="C1518" s="756">
        <v>41619</v>
      </c>
      <c r="D1518" s="607">
        <v>3.17</v>
      </c>
      <c r="E1518" s="609"/>
      <c r="F1518" s="607">
        <v>2.92</v>
      </c>
      <c r="G1518" s="608"/>
      <c r="H1518" s="608"/>
      <c r="I1518" s="760"/>
      <c r="J1518" s="761"/>
    </row>
    <row r="1519" spans="3:10" s="607" customFormat="1" ht="15.75" customHeight="1" x14ac:dyDescent="0.25">
      <c r="C1519" s="756">
        <v>41620</v>
      </c>
      <c r="D1519" s="607">
        <v>3.17</v>
      </c>
      <c r="E1519" s="609"/>
      <c r="F1519" s="607">
        <v>2.92</v>
      </c>
      <c r="G1519" s="608"/>
      <c r="H1519" s="608"/>
      <c r="I1519" s="760"/>
      <c r="J1519" s="761"/>
    </row>
    <row r="1520" spans="3:10" s="607" customFormat="1" ht="15.75" customHeight="1" x14ac:dyDescent="0.25">
      <c r="C1520" s="756">
        <v>41621</v>
      </c>
      <c r="D1520" s="607">
        <v>3.17</v>
      </c>
      <c r="E1520" s="609"/>
      <c r="F1520" s="607">
        <v>2.92</v>
      </c>
      <c r="G1520" s="608"/>
      <c r="H1520" s="608"/>
      <c r="I1520" s="760"/>
      <c r="J1520" s="761"/>
    </row>
    <row r="1521" spans="3:10" s="607" customFormat="1" ht="15.75" customHeight="1" x14ac:dyDescent="0.25">
      <c r="C1521" s="756">
        <v>41624</v>
      </c>
      <c r="D1521" s="607">
        <v>3.17</v>
      </c>
      <c r="E1521" s="609"/>
      <c r="F1521" s="607">
        <v>2.92</v>
      </c>
      <c r="G1521" s="608"/>
      <c r="H1521" s="608"/>
      <c r="I1521" s="760"/>
      <c r="J1521" s="761"/>
    </row>
    <row r="1522" spans="3:10" s="607" customFormat="1" ht="15.75" customHeight="1" x14ac:dyDescent="0.25">
      <c r="C1522" s="756">
        <v>41625</v>
      </c>
      <c r="D1522" s="607">
        <v>3.17</v>
      </c>
      <c r="E1522" s="609"/>
      <c r="F1522" s="607">
        <v>2.92</v>
      </c>
      <c r="G1522" s="608"/>
      <c r="H1522" s="608"/>
      <c r="I1522" s="760"/>
      <c r="J1522" s="761"/>
    </row>
    <row r="1523" spans="3:10" s="607" customFormat="1" ht="15.75" customHeight="1" x14ac:dyDescent="0.25">
      <c r="C1523" s="756">
        <v>41626</v>
      </c>
      <c r="D1523" s="607">
        <v>2.99</v>
      </c>
      <c r="E1523" s="609"/>
      <c r="F1523" s="607">
        <v>2.92</v>
      </c>
      <c r="G1523" s="608"/>
      <c r="H1523" s="608"/>
      <c r="I1523" s="760"/>
      <c r="J1523" s="761"/>
    </row>
    <row r="1524" spans="3:10" s="607" customFormat="1" ht="15.75" customHeight="1" x14ac:dyDescent="0.25">
      <c r="C1524" s="756">
        <v>41627</v>
      </c>
      <c r="D1524" s="607">
        <v>2.99</v>
      </c>
      <c r="E1524" s="609"/>
      <c r="F1524" s="607">
        <v>2.91</v>
      </c>
      <c r="G1524" s="608"/>
      <c r="H1524" s="608"/>
      <c r="I1524" s="760"/>
      <c r="J1524" s="761"/>
    </row>
    <row r="1525" spans="3:10" s="607" customFormat="1" ht="15.75" customHeight="1" x14ac:dyDescent="0.25">
      <c r="C1525" s="756">
        <v>41628</v>
      </c>
      <c r="D1525" s="607">
        <v>2.99</v>
      </c>
      <c r="E1525" s="609"/>
      <c r="F1525" s="607">
        <v>2.86</v>
      </c>
      <c r="G1525" s="608"/>
      <c r="H1525" s="608"/>
      <c r="I1525" s="760"/>
      <c r="J1525" s="761"/>
    </row>
    <row r="1526" spans="3:10" s="607" customFormat="1" ht="15.75" customHeight="1" x14ac:dyDescent="0.25">
      <c r="C1526" s="756">
        <v>41629</v>
      </c>
      <c r="D1526" s="607">
        <v>2.99</v>
      </c>
      <c r="E1526" s="609"/>
      <c r="F1526" s="607">
        <v>2.86</v>
      </c>
      <c r="G1526" s="608"/>
      <c r="H1526" s="608"/>
      <c r="I1526" s="760"/>
      <c r="J1526" s="761"/>
    </row>
    <row r="1527" spans="3:10" s="607" customFormat="1" ht="15.75" customHeight="1" x14ac:dyDescent="0.25">
      <c r="C1527" s="756">
        <v>41631</v>
      </c>
      <c r="D1527" s="607">
        <v>2.99</v>
      </c>
      <c r="E1527" s="609"/>
      <c r="F1527" s="607">
        <v>2.86</v>
      </c>
      <c r="G1527" s="608"/>
      <c r="H1527" s="608"/>
      <c r="I1527" s="760"/>
      <c r="J1527" s="761"/>
    </row>
    <row r="1528" spans="3:10" s="607" customFormat="1" ht="15.75" customHeight="1" x14ac:dyDescent="0.25">
      <c r="C1528" s="756">
        <v>41638</v>
      </c>
      <c r="D1528" s="607">
        <v>2.99</v>
      </c>
      <c r="E1528" s="609"/>
      <c r="F1528" s="607">
        <v>2.87</v>
      </c>
      <c r="G1528" s="608"/>
      <c r="H1528" s="608"/>
      <c r="I1528" s="760"/>
      <c r="J1528" s="761"/>
    </row>
    <row r="1529" spans="3:10" s="607" customFormat="1" ht="15.75" customHeight="1" x14ac:dyDescent="0.25">
      <c r="C1529" s="756">
        <v>41639</v>
      </c>
      <c r="D1529" s="607">
        <v>2.99</v>
      </c>
      <c r="E1529" s="609"/>
      <c r="F1529" s="607">
        <v>2.87</v>
      </c>
      <c r="G1529" s="608"/>
      <c r="H1529" s="608"/>
      <c r="I1529" s="760"/>
      <c r="J1529" s="761"/>
    </row>
    <row r="1530" spans="3:10" s="607" customFormat="1" ht="15.75" customHeight="1" x14ac:dyDescent="0.25">
      <c r="C1530" s="756">
        <v>41641</v>
      </c>
      <c r="D1530" s="607">
        <v>2.99</v>
      </c>
      <c r="E1530" s="609"/>
      <c r="F1530" s="607">
        <v>2.85</v>
      </c>
      <c r="G1530" s="608"/>
      <c r="H1530" s="608"/>
      <c r="I1530" s="760"/>
      <c r="J1530" s="761"/>
    </row>
    <row r="1531" spans="3:10" s="607" customFormat="1" ht="15.75" customHeight="1" x14ac:dyDescent="0.25">
      <c r="C1531" s="756">
        <v>41642</v>
      </c>
      <c r="D1531" s="607">
        <v>2.99</v>
      </c>
      <c r="E1531" s="609"/>
      <c r="F1531" s="607">
        <v>2.85</v>
      </c>
      <c r="G1531" s="608"/>
      <c r="H1531" s="608"/>
      <c r="I1531" s="760"/>
      <c r="J1531" s="761"/>
    </row>
    <row r="1532" spans="3:10" s="607" customFormat="1" ht="15.75" customHeight="1" x14ac:dyDescent="0.25">
      <c r="C1532" s="756">
        <v>41645</v>
      </c>
      <c r="D1532" s="607">
        <v>2.99</v>
      </c>
      <c r="E1532" s="609"/>
      <c r="F1532" s="607">
        <v>2.85</v>
      </c>
      <c r="G1532" s="608"/>
      <c r="H1532" s="608"/>
      <c r="I1532" s="760"/>
      <c r="J1532" s="761"/>
    </row>
    <row r="1533" spans="3:10" s="607" customFormat="1" ht="15.75" customHeight="1" x14ac:dyDescent="0.25">
      <c r="C1533" s="756">
        <v>41646</v>
      </c>
      <c r="D1533" s="607">
        <v>2.99</v>
      </c>
      <c r="E1533" s="609"/>
      <c r="F1533" s="607">
        <v>2.74</v>
      </c>
      <c r="G1533" s="608"/>
      <c r="H1533" s="608"/>
      <c r="I1533" s="760"/>
      <c r="J1533" s="761"/>
    </row>
    <row r="1534" spans="3:10" s="607" customFormat="1" ht="15.75" customHeight="1" x14ac:dyDescent="0.25">
      <c r="C1534" s="756">
        <v>41647</v>
      </c>
      <c r="D1534" s="607">
        <v>2.99</v>
      </c>
      <c r="E1534" s="609"/>
      <c r="F1534" s="607">
        <v>2.71</v>
      </c>
      <c r="G1534" s="608"/>
      <c r="H1534" s="608"/>
      <c r="I1534" s="760"/>
      <c r="J1534" s="761"/>
    </row>
    <row r="1535" spans="3:10" s="607" customFormat="1" ht="15.75" customHeight="1" x14ac:dyDescent="0.25">
      <c r="C1535" s="756">
        <v>41648</v>
      </c>
      <c r="D1535" s="607">
        <v>2.99</v>
      </c>
      <c r="E1535" s="609"/>
      <c r="F1535" s="607">
        <v>2.67</v>
      </c>
      <c r="G1535" s="608"/>
      <c r="H1535" s="608"/>
      <c r="I1535" s="760"/>
      <c r="J1535" s="761"/>
    </row>
    <row r="1536" spans="3:10" s="607" customFormat="1" ht="15.75" customHeight="1" x14ac:dyDescent="0.25">
      <c r="C1536" s="756">
        <v>41649</v>
      </c>
      <c r="D1536" s="607">
        <v>2.99</v>
      </c>
      <c r="E1536" s="609"/>
      <c r="F1536" s="607">
        <v>2.68</v>
      </c>
      <c r="G1536" s="608"/>
      <c r="H1536" s="608"/>
      <c r="I1536" s="760"/>
      <c r="J1536" s="761"/>
    </row>
    <row r="1537" spans="3:10" s="607" customFormat="1" ht="15.75" customHeight="1" x14ac:dyDescent="0.25">
      <c r="C1537" s="756">
        <v>41652</v>
      </c>
      <c r="D1537" s="607">
        <v>2.99</v>
      </c>
      <c r="E1537" s="609"/>
      <c r="F1537" s="607">
        <v>2.68</v>
      </c>
      <c r="G1537" s="608"/>
      <c r="H1537" s="608"/>
      <c r="I1537" s="760"/>
      <c r="J1537" s="761"/>
    </row>
    <row r="1538" spans="3:10" s="607" customFormat="1" ht="15.75" customHeight="1" x14ac:dyDescent="0.25">
      <c r="C1538" s="756">
        <v>41653</v>
      </c>
      <c r="D1538" s="607">
        <v>2.99</v>
      </c>
      <c r="E1538" s="609"/>
      <c r="F1538" s="607">
        <v>2.64</v>
      </c>
      <c r="G1538" s="608"/>
      <c r="H1538" s="608"/>
      <c r="I1538" s="760"/>
      <c r="J1538" s="761"/>
    </row>
    <row r="1539" spans="3:10" s="607" customFormat="1" ht="15.75" customHeight="1" x14ac:dyDescent="0.25">
      <c r="C1539" s="756">
        <v>41654</v>
      </c>
      <c r="D1539" s="607">
        <v>2.99</v>
      </c>
      <c r="E1539" s="609"/>
      <c r="F1539" s="607">
        <v>2.63</v>
      </c>
      <c r="G1539" s="608"/>
      <c r="H1539" s="608"/>
      <c r="I1539" s="760"/>
      <c r="J1539" s="761"/>
    </row>
    <row r="1540" spans="3:10" s="607" customFormat="1" ht="15.75" customHeight="1" x14ac:dyDescent="0.25">
      <c r="C1540" s="756">
        <v>41655</v>
      </c>
      <c r="D1540" s="607">
        <v>2.99</v>
      </c>
      <c r="E1540" s="609"/>
      <c r="F1540" s="607">
        <v>2.65</v>
      </c>
      <c r="G1540" s="608"/>
      <c r="H1540" s="608"/>
      <c r="I1540" s="760"/>
      <c r="J1540" s="761"/>
    </row>
    <row r="1541" spans="3:10" s="607" customFormat="1" ht="15.75" customHeight="1" x14ac:dyDescent="0.25">
      <c r="C1541" s="756">
        <v>41656</v>
      </c>
      <c r="D1541" s="607">
        <v>2.98</v>
      </c>
      <c r="E1541" s="609"/>
      <c r="F1541" s="607">
        <v>2.65</v>
      </c>
      <c r="G1541" s="608"/>
      <c r="H1541" s="608"/>
      <c r="I1541" s="760"/>
      <c r="J1541" s="761"/>
    </row>
    <row r="1542" spans="3:10" s="607" customFormat="1" ht="15.75" customHeight="1" x14ac:dyDescent="0.25">
      <c r="C1542" s="756">
        <v>41659</v>
      </c>
      <c r="D1542" s="607">
        <v>2.97</v>
      </c>
      <c r="E1542" s="609"/>
      <c r="F1542" s="607">
        <v>2.73</v>
      </c>
      <c r="G1542" s="608"/>
      <c r="H1542" s="608"/>
      <c r="I1542" s="760"/>
      <c r="J1542" s="761"/>
    </row>
    <row r="1543" spans="3:10" s="607" customFormat="1" ht="15.75" customHeight="1" x14ac:dyDescent="0.25">
      <c r="C1543" s="756">
        <v>41660</v>
      </c>
      <c r="D1543" s="607">
        <v>2.97</v>
      </c>
      <c r="E1543" s="609"/>
      <c r="F1543" s="607">
        <v>2.78</v>
      </c>
      <c r="G1543" s="608"/>
      <c r="H1543" s="608"/>
      <c r="I1543" s="760"/>
      <c r="J1543" s="761"/>
    </row>
    <row r="1544" spans="3:10" s="607" customFormat="1" ht="15.75" customHeight="1" x14ac:dyDescent="0.25">
      <c r="C1544" s="756">
        <v>41661</v>
      </c>
      <c r="D1544" s="607">
        <v>2.82</v>
      </c>
      <c r="E1544" s="609"/>
      <c r="F1544" s="607">
        <v>3.15</v>
      </c>
      <c r="G1544" s="608"/>
      <c r="H1544" s="608"/>
      <c r="I1544" s="760"/>
      <c r="J1544" s="761"/>
    </row>
    <row r="1545" spans="3:10" s="607" customFormat="1" ht="15.75" customHeight="1" x14ac:dyDescent="0.25">
      <c r="C1545" s="756">
        <v>41662</v>
      </c>
      <c r="D1545" s="607">
        <v>2.81</v>
      </c>
      <c r="E1545" s="609"/>
      <c r="F1545" s="607">
        <v>3.23</v>
      </c>
      <c r="G1545" s="608"/>
      <c r="H1545" s="608"/>
      <c r="I1545" s="760"/>
      <c r="J1545" s="761"/>
    </row>
    <row r="1546" spans="3:10" s="607" customFormat="1" ht="15.75" customHeight="1" x14ac:dyDescent="0.25">
      <c r="C1546" s="756">
        <v>41663</v>
      </c>
      <c r="D1546" s="607">
        <v>2.81</v>
      </c>
      <c r="E1546" s="609"/>
      <c r="F1546" s="607">
        <v>3.26</v>
      </c>
      <c r="G1546" s="608"/>
      <c r="H1546" s="608"/>
      <c r="I1546" s="760"/>
      <c r="J1546" s="761"/>
    </row>
    <row r="1547" spans="3:10" s="607" customFormat="1" ht="15.75" customHeight="1" x14ac:dyDescent="0.25">
      <c r="C1547" s="756">
        <v>41666</v>
      </c>
      <c r="D1547" s="607">
        <v>2.81</v>
      </c>
      <c r="E1547" s="609"/>
      <c r="F1547" s="607">
        <v>3.17</v>
      </c>
      <c r="G1547" s="608"/>
      <c r="H1547" s="608"/>
      <c r="I1547" s="760"/>
      <c r="J1547" s="761"/>
    </row>
    <row r="1548" spans="3:10" s="607" customFormat="1" ht="15.75" customHeight="1" x14ac:dyDescent="0.25">
      <c r="C1548" s="756">
        <v>41667</v>
      </c>
      <c r="D1548" s="607">
        <v>2.81</v>
      </c>
      <c r="E1548" s="609"/>
      <c r="F1548" s="607">
        <v>3.07</v>
      </c>
      <c r="G1548" s="608"/>
      <c r="H1548" s="608"/>
      <c r="I1548" s="760"/>
      <c r="J1548" s="761"/>
    </row>
    <row r="1549" spans="3:10" s="607" customFormat="1" ht="15.75" customHeight="1" x14ac:dyDescent="0.25">
      <c r="C1549" s="756">
        <v>41668</v>
      </c>
      <c r="D1549" s="607">
        <v>2.81</v>
      </c>
      <c r="E1549" s="609"/>
      <c r="F1549" s="607">
        <v>2.98</v>
      </c>
      <c r="G1549" s="608"/>
      <c r="H1549" s="608"/>
      <c r="I1549" s="760"/>
      <c r="J1549" s="761"/>
    </row>
    <row r="1550" spans="3:10" s="607" customFormat="1" ht="15.75" customHeight="1" x14ac:dyDescent="0.25">
      <c r="C1550" s="756">
        <v>41669</v>
      </c>
      <c r="D1550" s="607">
        <v>2.82</v>
      </c>
      <c r="E1550" s="609"/>
      <c r="F1550" s="607">
        <v>3.06</v>
      </c>
      <c r="G1550" s="608"/>
      <c r="H1550" s="608"/>
      <c r="I1550" s="760"/>
      <c r="J1550" s="761"/>
    </row>
    <row r="1551" spans="3:10" s="607" customFormat="1" ht="15.75" customHeight="1" x14ac:dyDescent="0.25">
      <c r="C1551" s="756">
        <v>41670</v>
      </c>
      <c r="D1551" s="607">
        <v>2.83</v>
      </c>
      <c r="E1551" s="609"/>
      <c r="F1551" s="607">
        <v>3</v>
      </c>
      <c r="G1551" s="608"/>
      <c r="H1551" s="608"/>
      <c r="I1551" s="760"/>
      <c r="J1551" s="761"/>
    </row>
    <row r="1552" spans="3:10" s="607" customFormat="1" ht="15.75" customHeight="1" x14ac:dyDescent="0.25">
      <c r="C1552" s="756">
        <v>41673</v>
      </c>
      <c r="D1552" s="607">
        <v>2.85</v>
      </c>
      <c r="E1552" s="609"/>
      <c r="F1552" s="607">
        <v>3.01</v>
      </c>
      <c r="G1552" s="608"/>
      <c r="H1552" s="608"/>
      <c r="I1552" s="760"/>
      <c r="J1552" s="761"/>
    </row>
    <row r="1553" spans="3:10" s="607" customFormat="1" ht="15.75" customHeight="1" x14ac:dyDescent="0.25">
      <c r="C1553" s="756">
        <v>41674</v>
      </c>
      <c r="D1553" s="607">
        <v>2.85</v>
      </c>
      <c r="E1553" s="609"/>
      <c r="F1553" s="607">
        <v>3</v>
      </c>
      <c r="G1553" s="608"/>
      <c r="H1553" s="608"/>
      <c r="I1553" s="760"/>
      <c r="J1553" s="761"/>
    </row>
    <row r="1554" spans="3:10" s="607" customFormat="1" ht="15.75" customHeight="1" x14ac:dyDescent="0.25">
      <c r="C1554" s="756">
        <v>41675</v>
      </c>
      <c r="D1554" s="607">
        <v>2.85</v>
      </c>
      <c r="E1554" s="609"/>
      <c r="F1554" s="607">
        <v>3.03</v>
      </c>
      <c r="G1554" s="608"/>
      <c r="H1554" s="608"/>
      <c r="I1554" s="760"/>
      <c r="J1554" s="761"/>
    </row>
    <row r="1555" spans="3:10" s="607" customFormat="1" ht="15.75" customHeight="1" x14ac:dyDescent="0.25">
      <c r="C1555" s="756">
        <v>41676</v>
      </c>
      <c r="D1555" s="607">
        <v>2.85</v>
      </c>
      <c r="E1555" s="609"/>
      <c r="F1555" s="607">
        <v>3</v>
      </c>
      <c r="G1555" s="608"/>
      <c r="H1555" s="608"/>
      <c r="I1555" s="760"/>
      <c r="J1555" s="761"/>
    </row>
    <row r="1556" spans="3:10" s="607" customFormat="1" ht="15.75" customHeight="1" x14ac:dyDescent="0.25">
      <c r="C1556" s="756">
        <v>41677</v>
      </c>
      <c r="D1556" s="607">
        <v>2.85</v>
      </c>
      <c r="E1556" s="609"/>
      <c r="F1556" s="607">
        <v>3</v>
      </c>
      <c r="G1556" s="608"/>
      <c r="H1556" s="608"/>
      <c r="I1556" s="760"/>
      <c r="J1556" s="761"/>
    </row>
    <row r="1557" spans="3:10" s="607" customFormat="1" ht="15.75" customHeight="1" x14ac:dyDescent="0.25">
      <c r="C1557" s="756">
        <v>41680</v>
      </c>
      <c r="D1557" s="607">
        <v>2.85</v>
      </c>
      <c r="E1557" s="609"/>
      <c r="F1557" s="607">
        <v>3</v>
      </c>
      <c r="G1557" s="608"/>
      <c r="H1557" s="608"/>
      <c r="I1557" s="760"/>
      <c r="J1557" s="761"/>
    </row>
    <row r="1558" spans="3:10" s="607" customFormat="1" ht="15.75" customHeight="1" x14ac:dyDescent="0.25">
      <c r="C1558" s="756">
        <v>41681</v>
      </c>
      <c r="D1558" s="607">
        <v>2.85</v>
      </c>
      <c r="E1558" s="609"/>
      <c r="F1558" s="607">
        <v>3.03</v>
      </c>
      <c r="G1558" s="608"/>
      <c r="H1558" s="608"/>
      <c r="I1558" s="760"/>
      <c r="J1558" s="761"/>
    </row>
    <row r="1559" spans="3:10" s="607" customFormat="1" ht="15.75" customHeight="1" x14ac:dyDescent="0.25">
      <c r="C1559" s="756">
        <v>41682</v>
      </c>
      <c r="D1559" s="607">
        <v>2.85</v>
      </c>
      <c r="E1559" s="609"/>
      <c r="F1559" s="607">
        <v>3.06</v>
      </c>
      <c r="G1559" s="608"/>
      <c r="H1559" s="608"/>
      <c r="I1559" s="760"/>
      <c r="J1559" s="761"/>
    </row>
    <row r="1560" spans="3:10" s="607" customFormat="1" ht="15.75" customHeight="1" x14ac:dyDescent="0.25">
      <c r="C1560" s="756">
        <v>41683</v>
      </c>
      <c r="D1560" s="607">
        <v>2.85</v>
      </c>
      <c r="E1560" s="609"/>
      <c r="F1560" s="607">
        <v>3.02</v>
      </c>
      <c r="G1560" s="608"/>
      <c r="H1560" s="608"/>
      <c r="I1560" s="760"/>
      <c r="J1560" s="761"/>
    </row>
    <row r="1561" spans="3:10" s="607" customFormat="1" ht="15.75" customHeight="1" x14ac:dyDescent="0.25">
      <c r="C1561" s="756">
        <v>41684</v>
      </c>
      <c r="D1561" s="607">
        <v>2.85</v>
      </c>
      <c r="E1561" s="609"/>
      <c r="F1561" s="607">
        <v>3.02</v>
      </c>
      <c r="G1561" s="608"/>
      <c r="H1561" s="608"/>
      <c r="I1561" s="760"/>
      <c r="J1561" s="761"/>
    </row>
    <row r="1562" spans="3:10" s="607" customFormat="1" ht="15.75" customHeight="1" x14ac:dyDescent="0.25">
      <c r="C1562" s="756">
        <v>41687</v>
      </c>
      <c r="D1562" s="607">
        <v>2.85</v>
      </c>
      <c r="E1562" s="609"/>
      <c r="F1562" s="607">
        <v>2.88</v>
      </c>
      <c r="G1562" s="608"/>
      <c r="H1562" s="608"/>
      <c r="I1562" s="760"/>
      <c r="J1562" s="761"/>
    </row>
    <row r="1563" spans="3:10" s="607" customFormat="1" ht="15.75" customHeight="1" x14ac:dyDescent="0.25">
      <c r="C1563" s="756">
        <v>41688</v>
      </c>
      <c r="D1563" s="607">
        <v>2.85</v>
      </c>
      <c r="E1563" s="609"/>
      <c r="F1563" s="607">
        <v>2.88</v>
      </c>
      <c r="G1563" s="608"/>
      <c r="H1563" s="608"/>
      <c r="I1563" s="760"/>
      <c r="J1563" s="761"/>
    </row>
    <row r="1564" spans="3:10" s="607" customFormat="1" ht="15.75" customHeight="1" x14ac:dyDescent="0.25">
      <c r="C1564" s="756">
        <v>41689</v>
      </c>
      <c r="D1564" s="607">
        <v>2.73</v>
      </c>
      <c r="E1564" s="609"/>
      <c r="F1564" s="607">
        <v>2.88</v>
      </c>
      <c r="G1564" s="608"/>
      <c r="H1564" s="608"/>
      <c r="I1564" s="760"/>
      <c r="J1564" s="761"/>
    </row>
    <row r="1565" spans="3:10" s="607" customFormat="1" ht="15.75" customHeight="1" x14ac:dyDescent="0.25">
      <c r="C1565" s="756">
        <v>41690</v>
      </c>
      <c r="D1565" s="607">
        <v>2.73</v>
      </c>
      <c r="E1565" s="609"/>
      <c r="F1565" s="607">
        <v>2.87</v>
      </c>
      <c r="G1565" s="608"/>
      <c r="H1565" s="608"/>
      <c r="I1565" s="760"/>
      <c r="J1565" s="761"/>
    </row>
    <row r="1566" spans="3:10" s="607" customFormat="1" ht="15.75" customHeight="1" x14ac:dyDescent="0.25">
      <c r="C1566" s="756">
        <v>41691</v>
      </c>
      <c r="D1566" s="607">
        <v>2.74</v>
      </c>
      <c r="E1566" s="609"/>
      <c r="F1566" s="607">
        <v>2.9</v>
      </c>
      <c r="G1566" s="608"/>
      <c r="H1566" s="608"/>
      <c r="I1566" s="760"/>
      <c r="J1566" s="761"/>
    </row>
    <row r="1567" spans="3:10" s="607" customFormat="1" ht="15.75" customHeight="1" x14ac:dyDescent="0.25">
      <c r="C1567" s="756">
        <v>41694</v>
      </c>
      <c r="D1567" s="607">
        <v>2.74</v>
      </c>
      <c r="E1567" s="609"/>
      <c r="F1567" s="607">
        <v>2.9</v>
      </c>
      <c r="G1567" s="608"/>
      <c r="H1567" s="608"/>
      <c r="I1567" s="760"/>
      <c r="J1567" s="761"/>
    </row>
    <row r="1568" spans="3:10" s="607" customFormat="1" ht="15.75" customHeight="1" x14ac:dyDescent="0.25">
      <c r="C1568" s="756">
        <v>41695</v>
      </c>
      <c r="D1568" s="607">
        <v>2.74</v>
      </c>
      <c r="E1568" s="609"/>
      <c r="F1568" s="607">
        <v>2.9</v>
      </c>
      <c r="G1568" s="608"/>
      <c r="H1568" s="608"/>
      <c r="I1568" s="760"/>
      <c r="J1568" s="761"/>
    </row>
    <row r="1569" spans="3:10" s="607" customFormat="1" ht="15.75" customHeight="1" x14ac:dyDescent="0.25">
      <c r="C1569" s="756">
        <v>41696</v>
      </c>
      <c r="D1569" s="607">
        <v>2.75</v>
      </c>
      <c r="E1569" s="609"/>
      <c r="F1569" s="607">
        <v>2.87</v>
      </c>
      <c r="G1569" s="608"/>
      <c r="H1569" s="608"/>
      <c r="I1569" s="760"/>
      <c r="J1569" s="761"/>
    </row>
    <row r="1570" spans="3:10" s="607" customFormat="1" ht="15.75" customHeight="1" x14ac:dyDescent="0.25">
      <c r="C1570" s="756">
        <v>41697</v>
      </c>
      <c r="D1570" s="607">
        <v>2.75</v>
      </c>
      <c r="E1570" s="609"/>
      <c r="F1570" s="607">
        <v>2.85</v>
      </c>
      <c r="G1570" s="608"/>
      <c r="H1570" s="608"/>
      <c r="I1570" s="760"/>
      <c r="J1570" s="761"/>
    </row>
    <row r="1571" spans="3:10" s="607" customFormat="1" ht="15.75" customHeight="1" x14ac:dyDescent="0.25">
      <c r="C1571" s="756">
        <v>41698</v>
      </c>
      <c r="D1571" s="607">
        <v>2.75</v>
      </c>
      <c r="E1571" s="609"/>
      <c r="F1571" s="607">
        <v>2.85</v>
      </c>
      <c r="G1571" s="608"/>
      <c r="H1571" s="608"/>
      <c r="I1571" s="760"/>
      <c r="J1571" s="761"/>
    </row>
    <row r="1572" spans="3:10" s="607" customFormat="1" ht="15.75" customHeight="1" x14ac:dyDescent="0.25">
      <c r="C1572" s="756">
        <v>41701</v>
      </c>
      <c r="D1572" s="607">
        <v>2.75</v>
      </c>
      <c r="E1572" s="609"/>
      <c r="F1572" s="607">
        <v>2.84</v>
      </c>
      <c r="G1572" s="608"/>
      <c r="H1572" s="608"/>
      <c r="I1572" s="760"/>
      <c r="J1572" s="761"/>
    </row>
    <row r="1573" spans="3:10" s="607" customFormat="1" ht="15.75" customHeight="1" x14ac:dyDescent="0.25">
      <c r="C1573" s="756">
        <v>41702</v>
      </c>
      <c r="D1573" s="607">
        <v>2.75</v>
      </c>
      <c r="E1573" s="609"/>
      <c r="F1573" s="607">
        <v>2.84</v>
      </c>
      <c r="G1573" s="608"/>
      <c r="H1573" s="608"/>
      <c r="I1573" s="760"/>
      <c r="J1573" s="761"/>
    </row>
    <row r="1574" spans="3:10" s="607" customFormat="1" ht="15.75" customHeight="1" x14ac:dyDescent="0.25">
      <c r="C1574" s="756">
        <v>41703</v>
      </c>
      <c r="D1574" s="607">
        <v>2.75</v>
      </c>
      <c r="E1574" s="609"/>
      <c r="F1574" s="607">
        <v>2.85</v>
      </c>
      <c r="G1574" s="608"/>
      <c r="H1574" s="608"/>
      <c r="I1574" s="760"/>
      <c r="J1574" s="761"/>
    </row>
    <row r="1575" spans="3:10" s="607" customFormat="1" ht="15.75" customHeight="1" x14ac:dyDescent="0.25">
      <c r="C1575" s="756">
        <v>41704</v>
      </c>
      <c r="D1575" s="607">
        <v>2.75</v>
      </c>
      <c r="E1575" s="609"/>
      <c r="F1575" s="607">
        <v>2.85</v>
      </c>
      <c r="G1575" s="608"/>
      <c r="H1575" s="608"/>
      <c r="I1575" s="760"/>
      <c r="J1575" s="761"/>
    </row>
    <row r="1576" spans="3:10" s="607" customFormat="1" ht="15.75" customHeight="1" x14ac:dyDescent="0.25">
      <c r="C1576" s="756">
        <v>41705</v>
      </c>
      <c r="D1576" s="607">
        <v>2.75</v>
      </c>
      <c r="E1576" s="609"/>
      <c r="F1576" s="607">
        <v>2.81</v>
      </c>
      <c r="G1576" s="608"/>
      <c r="H1576" s="608"/>
      <c r="I1576" s="760"/>
      <c r="J1576" s="761"/>
    </row>
    <row r="1577" spans="3:10" s="607" customFormat="1" ht="15.75" customHeight="1" x14ac:dyDescent="0.25">
      <c r="C1577" s="756">
        <v>41708</v>
      </c>
      <c r="D1577" s="607">
        <v>2.74</v>
      </c>
      <c r="E1577" s="609"/>
      <c r="F1577" s="607">
        <v>2.81</v>
      </c>
      <c r="G1577" s="608"/>
      <c r="H1577" s="608"/>
      <c r="I1577" s="760"/>
      <c r="J1577" s="761"/>
    </row>
    <row r="1578" spans="3:10" s="607" customFormat="1" ht="15.75" customHeight="1" x14ac:dyDescent="0.25">
      <c r="C1578" s="756">
        <v>41709</v>
      </c>
      <c r="D1578" s="607">
        <v>2.74</v>
      </c>
      <c r="E1578" s="609"/>
      <c r="F1578" s="607">
        <v>2.8</v>
      </c>
      <c r="G1578" s="608"/>
      <c r="H1578" s="608"/>
      <c r="I1578" s="760"/>
      <c r="J1578" s="761"/>
    </row>
    <row r="1579" spans="3:10" s="607" customFormat="1" ht="15.75" customHeight="1" x14ac:dyDescent="0.25">
      <c r="C1579" s="756">
        <v>41710</v>
      </c>
      <c r="D1579" s="607">
        <v>2.74</v>
      </c>
      <c r="E1579" s="609"/>
      <c r="F1579" s="607">
        <v>2.79</v>
      </c>
      <c r="G1579" s="608"/>
      <c r="H1579" s="608"/>
      <c r="I1579" s="760"/>
      <c r="J1579" s="761"/>
    </row>
    <row r="1580" spans="3:10" s="607" customFormat="1" ht="15.75" customHeight="1" x14ac:dyDescent="0.25">
      <c r="C1580" s="756">
        <v>41711</v>
      </c>
      <c r="D1580" s="607">
        <v>2.74</v>
      </c>
      <c r="E1580" s="609"/>
      <c r="F1580" s="607">
        <v>2.81</v>
      </c>
      <c r="G1580" s="608"/>
      <c r="H1580" s="608"/>
      <c r="I1580" s="760"/>
      <c r="J1580" s="761"/>
    </row>
    <row r="1581" spans="3:10" s="607" customFormat="1" ht="15.75" customHeight="1" x14ac:dyDescent="0.25">
      <c r="C1581" s="756">
        <v>41712</v>
      </c>
      <c r="D1581" s="607">
        <v>2.75</v>
      </c>
      <c r="E1581" s="609"/>
      <c r="F1581" s="607">
        <v>2.8</v>
      </c>
      <c r="G1581" s="608"/>
      <c r="H1581" s="608"/>
      <c r="I1581" s="760"/>
      <c r="J1581" s="761"/>
    </row>
    <row r="1582" spans="3:10" s="607" customFormat="1" ht="15.75" customHeight="1" x14ac:dyDescent="0.25">
      <c r="C1582" s="756">
        <v>41715</v>
      </c>
      <c r="D1582" s="607">
        <v>2.74</v>
      </c>
      <c r="E1582" s="609"/>
      <c r="F1582" s="607">
        <v>2.8</v>
      </c>
      <c r="G1582" s="608"/>
      <c r="H1582" s="608"/>
      <c r="I1582" s="760"/>
      <c r="J1582" s="761"/>
    </row>
    <row r="1583" spans="3:10" s="607" customFormat="1" ht="15.75" customHeight="1" x14ac:dyDescent="0.25">
      <c r="C1583" s="756">
        <v>41716</v>
      </c>
      <c r="D1583" s="607">
        <v>2.74</v>
      </c>
      <c r="E1583" s="609"/>
      <c r="F1583" s="607">
        <v>2.8</v>
      </c>
      <c r="G1583" s="608"/>
      <c r="H1583" s="608"/>
      <c r="I1583" s="760"/>
      <c r="J1583" s="761"/>
    </row>
    <row r="1584" spans="3:10" s="607" customFormat="1" ht="15.75" customHeight="1" x14ac:dyDescent="0.25">
      <c r="C1584" s="756">
        <v>41717</v>
      </c>
      <c r="D1584" s="607">
        <v>2.75</v>
      </c>
      <c r="E1584" s="609"/>
      <c r="F1584" s="607">
        <v>2.8</v>
      </c>
      <c r="G1584" s="608"/>
      <c r="H1584" s="608"/>
      <c r="I1584" s="760"/>
      <c r="J1584" s="761"/>
    </row>
    <row r="1585" spans="3:10" s="607" customFormat="1" ht="15.75" customHeight="1" x14ac:dyDescent="0.25">
      <c r="C1585" s="756">
        <v>41718</v>
      </c>
      <c r="D1585" s="607">
        <v>2.75</v>
      </c>
      <c r="E1585" s="609"/>
      <c r="F1585" s="607">
        <v>2.76</v>
      </c>
      <c r="G1585" s="608"/>
      <c r="H1585" s="608"/>
      <c r="I1585" s="760"/>
      <c r="J1585" s="761"/>
    </row>
    <row r="1586" spans="3:10" s="607" customFormat="1" ht="15.75" customHeight="1" x14ac:dyDescent="0.25">
      <c r="C1586" s="756">
        <v>41719</v>
      </c>
      <c r="D1586" s="607">
        <v>2.75</v>
      </c>
      <c r="E1586" s="609"/>
      <c r="F1586" s="607">
        <v>2.74</v>
      </c>
      <c r="G1586" s="608"/>
      <c r="H1586" s="608"/>
      <c r="I1586" s="760"/>
      <c r="J1586" s="761"/>
    </row>
    <row r="1587" spans="3:10" s="607" customFormat="1" ht="15.75" customHeight="1" x14ac:dyDescent="0.25">
      <c r="C1587" s="756">
        <v>41722</v>
      </c>
      <c r="D1587" s="607">
        <v>2.75</v>
      </c>
      <c r="E1587" s="609"/>
      <c r="F1587" s="607">
        <v>2.74</v>
      </c>
      <c r="G1587" s="608"/>
      <c r="H1587" s="608"/>
      <c r="I1587" s="760"/>
      <c r="J1587" s="761"/>
    </row>
    <row r="1588" spans="3:10" s="607" customFormat="1" ht="15.75" customHeight="1" x14ac:dyDescent="0.25">
      <c r="C1588" s="756">
        <v>41723</v>
      </c>
      <c r="D1588" s="607">
        <v>2.74</v>
      </c>
      <c r="E1588" s="609"/>
      <c r="F1588" s="607">
        <v>2.74</v>
      </c>
      <c r="G1588" s="608"/>
      <c r="H1588" s="608"/>
      <c r="I1588" s="760"/>
      <c r="J1588" s="761"/>
    </row>
    <row r="1589" spans="3:10" s="607" customFormat="1" ht="15.75" customHeight="1" x14ac:dyDescent="0.25">
      <c r="C1589" s="756">
        <v>41724</v>
      </c>
      <c r="D1589" s="607">
        <v>2.68</v>
      </c>
      <c r="E1589" s="609"/>
      <c r="F1589" s="607">
        <v>2.73</v>
      </c>
      <c r="G1589" s="608"/>
      <c r="H1589" s="608"/>
      <c r="I1589" s="760"/>
      <c r="J1589" s="761"/>
    </row>
    <row r="1590" spans="3:10" s="607" customFormat="1" ht="15.75" customHeight="1" x14ac:dyDescent="0.25">
      <c r="C1590" s="756">
        <v>41725</v>
      </c>
      <c r="D1590" s="607">
        <v>2.68</v>
      </c>
      <c r="E1590" s="609"/>
      <c r="F1590" s="607">
        <v>2.73</v>
      </c>
      <c r="G1590" s="608"/>
      <c r="H1590" s="608"/>
      <c r="I1590" s="760"/>
      <c r="J1590" s="761"/>
    </row>
    <row r="1591" spans="3:10" s="607" customFormat="1" ht="15.75" customHeight="1" x14ac:dyDescent="0.25">
      <c r="C1591" s="756">
        <v>41726</v>
      </c>
      <c r="D1591" s="607">
        <v>2.68</v>
      </c>
      <c r="E1591" s="609"/>
      <c r="F1591" s="607">
        <v>2.73</v>
      </c>
      <c r="G1591" s="608"/>
      <c r="H1591" s="608"/>
      <c r="I1591" s="760"/>
      <c r="J1591" s="761"/>
    </row>
    <row r="1592" spans="3:10" s="607" customFormat="1" ht="15.75" customHeight="1" x14ac:dyDescent="0.25">
      <c r="C1592" s="756">
        <v>41729</v>
      </c>
      <c r="D1592" s="607">
        <v>2.67</v>
      </c>
      <c r="E1592" s="609"/>
      <c r="F1592" s="607">
        <v>2.7</v>
      </c>
      <c r="G1592" s="608"/>
      <c r="H1592" s="608"/>
      <c r="I1592" s="760"/>
      <c r="J1592" s="761"/>
    </row>
    <row r="1593" spans="3:10" s="607" customFormat="1" ht="15.75" customHeight="1" x14ac:dyDescent="0.25">
      <c r="C1593" s="756">
        <v>41730</v>
      </c>
      <c r="D1593" s="607">
        <v>2.68</v>
      </c>
      <c r="E1593" s="609"/>
      <c r="F1593" s="607">
        <v>2.7</v>
      </c>
      <c r="G1593" s="608"/>
      <c r="H1593" s="608"/>
      <c r="I1593" s="760"/>
      <c r="J1593" s="761"/>
    </row>
    <row r="1594" spans="3:10" s="607" customFormat="1" ht="15.75" customHeight="1" x14ac:dyDescent="0.25">
      <c r="C1594" s="756">
        <v>41731</v>
      </c>
      <c r="D1594" s="607">
        <v>2.67</v>
      </c>
      <c r="E1594" s="609"/>
      <c r="F1594" s="607">
        <v>2.7</v>
      </c>
      <c r="G1594" s="608"/>
      <c r="H1594" s="608"/>
      <c r="I1594" s="760"/>
      <c r="J1594" s="761"/>
    </row>
    <row r="1595" spans="3:10" s="607" customFormat="1" ht="15.75" customHeight="1" x14ac:dyDescent="0.25">
      <c r="C1595" s="756">
        <v>41732</v>
      </c>
      <c r="D1595" s="607">
        <v>2.67</v>
      </c>
      <c r="E1595" s="609"/>
      <c r="F1595" s="607">
        <v>2.7</v>
      </c>
      <c r="G1595" s="608"/>
      <c r="H1595" s="608"/>
      <c r="I1595" s="760"/>
      <c r="J1595" s="761"/>
    </row>
    <row r="1596" spans="3:10" s="607" customFormat="1" ht="15.75" customHeight="1" x14ac:dyDescent="0.25">
      <c r="C1596" s="756">
        <v>41733</v>
      </c>
      <c r="D1596" s="607">
        <v>2.67</v>
      </c>
      <c r="E1596" s="609"/>
      <c r="F1596" s="607">
        <v>2.7</v>
      </c>
      <c r="G1596" s="608"/>
      <c r="H1596" s="608"/>
      <c r="I1596" s="760"/>
      <c r="J1596" s="761"/>
    </row>
    <row r="1597" spans="3:10" s="607" customFormat="1" ht="15.75" customHeight="1" x14ac:dyDescent="0.25">
      <c r="C1597" s="756">
        <v>41736</v>
      </c>
      <c r="D1597" s="607">
        <v>2.66</v>
      </c>
      <c r="E1597" s="609"/>
      <c r="F1597" s="607">
        <v>2.7</v>
      </c>
      <c r="G1597" s="608"/>
      <c r="H1597" s="608"/>
      <c r="I1597" s="760"/>
      <c r="J1597" s="761"/>
    </row>
    <row r="1598" spans="3:10" s="607" customFormat="1" ht="15.75" customHeight="1" x14ac:dyDescent="0.25">
      <c r="C1598" s="756">
        <v>41737</v>
      </c>
      <c r="D1598" s="607">
        <v>2.66</v>
      </c>
      <c r="E1598" s="609"/>
      <c r="F1598" s="607">
        <v>2.68</v>
      </c>
      <c r="G1598" s="608"/>
      <c r="H1598" s="608"/>
      <c r="I1598" s="760"/>
      <c r="J1598" s="761"/>
    </row>
    <row r="1599" spans="3:10" s="607" customFormat="1" ht="15.75" customHeight="1" x14ac:dyDescent="0.25">
      <c r="C1599" s="756">
        <v>41738</v>
      </c>
      <c r="D1599" s="607">
        <v>2.66</v>
      </c>
      <c r="E1599" s="609"/>
      <c r="F1599" s="607">
        <v>2.67</v>
      </c>
      <c r="G1599" s="608"/>
      <c r="H1599" s="608"/>
      <c r="I1599" s="760"/>
      <c r="J1599" s="761"/>
    </row>
    <row r="1600" spans="3:10" s="607" customFormat="1" ht="15.75" customHeight="1" x14ac:dyDescent="0.25">
      <c r="C1600" s="756">
        <v>41739</v>
      </c>
      <c r="D1600" s="607">
        <v>2.66</v>
      </c>
      <c r="E1600" s="609"/>
      <c r="F1600" s="607">
        <v>2.67</v>
      </c>
      <c r="G1600" s="608"/>
      <c r="H1600" s="608"/>
      <c r="I1600" s="760"/>
      <c r="J1600" s="761"/>
    </row>
    <row r="1601" spans="3:10" s="607" customFormat="1" ht="15.75" customHeight="1" x14ac:dyDescent="0.25">
      <c r="C1601" s="756">
        <v>41740</v>
      </c>
      <c r="D1601" s="607">
        <v>2.66</v>
      </c>
      <c r="E1601" s="609"/>
      <c r="F1601" s="607">
        <v>2.67</v>
      </c>
      <c r="G1601" s="608"/>
      <c r="H1601" s="608"/>
      <c r="I1601" s="760"/>
      <c r="J1601" s="761"/>
    </row>
    <row r="1602" spans="3:10" s="607" customFormat="1" ht="15.75" customHeight="1" x14ac:dyDescent="0.25">
      <c r="C1602" s="756">
        <v>41743</v>
      </c>
      <c r="D1602" s="607">
        <v>2.66</v>
      </c>
      <c r="E1602" s="609"/>
      <c r="F1602" s="607">
        <v>2.4</v>
      </c>
      <c r="G1602" s="608"/>
      <c r="H1602" s="608"/>
      <c r="I1602" s="760"/>
      <c r="J1602" s="761"/>
    </row>
    <row r="1603" spans="3:10" s="607" customFormat="1" ht="15.75" customHeight="1" x14ac:dyDescent="0.25">
      <c r="C1603" s="756">
        <v>41744</v>
      </c>
      <c r="D1603" s="607">
        <v>2.66</v>
      </c>
      <c r="E1603" s="609"/>
      <c r="F1603" s="607">
        <v>2.42</v>
      </c>
      <c r="G1603" s="608"/>
      <c r="H1603" s="608"/>
      <c r="I1603" s="760"/>
      <c r="J1603" s="761"/>
    </row>
    <row r="1604" spans="3:10" s="607" customFormat="1" ht="15.75" customHeight="1" x14ac:dyDescent="0.25">
      <c r="C1604" s="756">
        <v>41745</v>
      </c>
      <c r="D1604" s="607">
        <v>2.65</v>
      </c>
      <c r="E1604" s="609"/>
      <c r="F1604" s="607">
        <v>2.42</v>
      </c>
      <c r="G1604" s="608"/>
      <c r="H1604" s="608"/>
      <c r="I1604" s="760"/>
      <c r="J1604" s="761"/>
    </row>
    <row r="1605" spans="3:10" s="607" customFormat="1" ht="15.75" customHeight="1" x14ac:dyDescent="0.25">
      <c r="C1605" s="756">
        <v>41746</v>
      </c>
      <c r="D1605" s="607">
        <v>2.65</v>
      </c>
      <c r="E1605" s="609"/>
      <c r="F1605" s="607">
        <v>2.38</v>
      </c>
      <c r="G1605" s="608"/>
      <c r="H1605" s="608"/>
      <c r="I1605" s="760"/>
      <c r="J1605" s="761"/>
    </row>
    <row r="1606" spans="3:10" s="607" customFormat="1" ht="15.75" customHeight="1" x14ac:dyDescent="0.25">
      <c r="C1606" s="756">
        <v>41747</v>
      </c>
      <c r="D1606" s="607">
        <v>2.66</v>
      </c>
      <c r="E1606" s="609"/>
      <c r="F1606" s="607">
        <v>2.38</v>
      </c>
      <c r="G1606" s="608"/>
      <c r="H1606" s="608"/>
      <c r="I1606" s="760"/>
      <c r="J1606" s="761"/>
    </row>
    <row r="1607" spans="3:10" s="607" customFormat="1" ht="15.75" customHeight="1" x14ac:dyDescent="0.25">
      <c r="C1607" s="756">
        <v>41751</v>
      </c>
      <c r="D1607" s="607">
        <v>2.66</v>
      </c>
      <c r="E1607" s="609"/>
      <c r="F1607" s="607">
        <v>2.35</v>
      </c>
      <c r="G1607" s="608"/>
      <c r="H1607" s="608"/>
      <c r="I1607" s="760"/>
      <c r="J1607" s="761"/>
    </row>
    <row r="1608" spans="3:10" s="607" customFormat="1" ht="15.75" customHeight="1" x14ac:dyDescent="0.25">
      <c r="C1608" s="756">
        <v>41752</v>
      </c>
      <c r="D1608" s="607">
        <v>2.66</v>
      </c>
      <c r="E1608" s="609"/>
      <c r="F1608" s="607">
        <v>2.35</v>
      </c>
      <c r="G1608" s="608"/>
      <c r="H1608" s="608"/>
      <c r="I1608" s="760"/>
      <c r="J1608" s="761"/>
    </row>
    <row r="1609" spans="3:10" s="607" customFormat="1" ht="15.75" customHeight="1" x14ac:dyDescent="0.25">
      <c r="C1609" s="756">
        <v>41753</v>
      </c>
      <c r="D1609" s="607">
        <v>2.66</v>
      </c>
      <c r="E1609" s="609"/>
      <c r="F1609" s="607">
        <v>2.35</v>
      </c>
      <c r="G1609" s="608"/>
      <c r="H1609" s="608"/>
      <c r="I1609" s="760"/>
      <c r="J1609" s="761"/>
    </row>
    <row r="1610" spans="3:10" s="607" customFormat="1" ht="15.75" customHeight="1" x14ac:dyDescent="0.25">
      <c r="C1610" s="756">
        <v>41754</v>
      </c>
      <c r="D1610" s="607">
        <v>2.65</v>
      </c>
      <c r="E1610" s="609"/>
      <c r="F1610" s="607">
        <v>2.35</v>
      </c>
      <c r="G1610" s="608"/>
      <c r="H1610" s="608"/>
      <c r="I1610" s="760"/>
      <c r="J1610" s="761"/>
    </row>
    <row r="1611" spans="3:10" s="607" customFormat="1" ht="15.75" customHeight="1" x14ac:dyDescent="0.25">
      <c r="C1611" s="756">
        <v>41757</v>
      </c>
      <c r="D1611" s="607">
        <v>2.65</v>
      </c>
      <c r="E1611" s="609"/>
      <c r="F1611" s="607">
        <v>2.35</v>
      </c>
      <c r="G1611" s="608"/>
      <c r="H1611" s="608"/>
      <c r="I1611" s="760"/>
      <c r="J1611" s="761"/>
    </row>
    <row r="1612" spans="3:10" s="607" customFormat="1" ht="15.75" customHeight="1" x14ac:dyDescent="0.25">
      <c r="C1612" s="756">
        <v>41758</v>
      </c>
      <c r="D1612" s="607">
        <v>2.65</v>
      </c>
      <c r="E1612" s="609"/>
      <c r="F1612" s="607">
        <v>2.4300000000000002</v>
      </c>
      <c r="G1612" s="608"/>
      <c r="H1612" s="608"/>
      <c r="I1612" s="760"/>
      <c r="J1612" s="761"/>
    </row>
    <row r="1613" spans="3:10" s="607" customFormat="1" ht="15.75" customHeight="1" x14ac:dyDescent="0.25">
      <c r="C1613" s="756">
        <v>41759</v>
      </c>
      <c r="D1613" s="607">
        <v>2.56</v>
      </c>
      <c r="E1613" s="609"/>
      <c r="F1613" s="607">
        <v>2.4300000000000002</v>
      </c>
      <c r="G1613" s="608"/>
      <c r="H1613" s="608"/>
      <c r="I1613" s="760"/>
      <c r="J1613" s="761"/>
    </row>
    <row r="1614" spans="3:10" s="607" customFormat="1" ht="15.75" customHeight="1" x14ac:dyDescent="0.25">
      <c r="C1614" s="756">
        <v>41764</v>
      </c>
      <c r="D1614" s="607">
        <v>2.5499999999999998</v>
      </c>
      <c r="E1614" s="609"/>
      <c r="F1614" s="607">
        <v>2.44</v>
      </c>
      <c r="G1614" s="608"/>
      <c r="H1614" s="608"/>
      <c r="I1614" s="760"/>
      <c r="J1614" s="761"/>
    </row>
    <row r="1615" spans="3:10" s="607" customFormat="1" ht="15.75" customHeight="1" x14ac:dyDescent="0.25">
      <c r="C1615" s="756">
        <v>41765</v>
      </c>
      <c r="D1615" s="607">
        <v>2.5499999999999998</v>
      </c>
      <c r="E1615" s="609"/>
      <c r="F1615" s="607">
        <v>2.41</v>
      </c>
      <c r="G1615" s="608"/>
      <c r="H1615" s="608"/>
      <c r="I1615" s="760"/>
      <c r="J1615" s="761"/>
    </row>
    <row r="1616" spans="3:10" s="607" customFormat="1" ht="15.75" customHeight="1" x14ac:dyDescent="0.25">
      <c r="C1616" s="756">
        <v>41766</v>
      </c>
      <c r="D1616" s="607">
        <v>2.5499999999999998</v>
      </c>
      <c r="E1616" s="609"/>
      <c r="F1616" s="607">
        <v>2.37</v>
      </c>
      <c r="G1616" s="608"/>
      <c r="H1616" s="608"/>
      <c r="I1616" s="760"/>
      <c r="J1616" s="761"/>
    </row>
    <row r="1617" spans="3:10" s="607" customFormat="1" ht="15.75" customHeight="1" x14ac:dyDescent="0.25">
      <c r="C1617" s="756">
        <v>41767</v>
      </c>
      <c r="D1617" s="607">
        <v>2.5499999999999998</v>
      </c>
      <c r="E1617" s="609"/>
      <c r="F1617" s="607">
        <v>2.4</v>
      </c>
      <c r="G1617" s="608"/>
      <c r="H1617" s="608"/>
      <c r="I1617" s="760"/>
      <c r="J1617" s="761"/>
    </row>
    <row r="1618" spans="3:10" s="607" customFormat="1" ht="15.75" customHeight="1" x14ac:dyDescent="0.25">
      <c r="C1618" s="756">
        <v>41768</v>
      </c>
      <c r="D1618" s="607">
        <v>2.5499999999999998</v>
      </c>
      <c r="E1618" s="609"/>
      <c r="F1618" s="607">
        <v>2.4</v>
      </c>
      <c r="G1618" s="608"/>
      <c r="H1618" s="608"/>
      <c r="I1618" s="760"/>
      <c r="J1618" s="761"/>
    </row>
    <row r="1619" spans="3:10" s="607" customFormat="1" ht="15.75" customHeight="1" x14ac:dyDescent="0.25">
      <c r="C1619" s="756">
        <v>41769</v>
      </c>
      <c r="D1619" s="607">
        <v>2.5299999999999998</v>
      </c>
      <c r="E1619" s="609"/>
      <c r="F1619" s="607">
        <v>2.4</v>
      </c>
      <c r="G1619" s="608"/>
      <c r="H1619" s="608"/>
      <c r="I1619" s="760"/>
      <c r="J1619" s="761"/>
    </row>
    <row r="1620" spans="3:10" s="607" customFormat="1" ht="15.75" customHeight="1" x14ac:dyDescent="0.25">
      <c r="C1620" s="756">
        <v>41771</v>
      </c>
      <c r="D1620" s="607">
        <v>2.5299999999999998</v>
      </c>
      <c r="E1620" s="609"/>
      <c r="F1620" s="607">
        <v>2.4</v>
      </c>
      <c r="G1620" s="608"/>
      <c r="H1620" s="608"/>
      <c r="I1620" s="760"/>
      <c r="J1620" s="761"/>
    </row>
    <row r="1621" spans="3:10" s="607" customFormat="1" ht="15.75" customHeight="1" x14ac:dyDescent="0.25">
      <c r="C1621" s="756">
        <v>41772</v>
      </c>
      <c r="D1621" s="607">
        <v>2.54</v>
      </c>
      <c r="E1621" s="609"/>
      <c r="F1621" s="607">
        <v>2.4</v>
      </c>
      <c r="G1621" s="608"/>
      <c r="H1621" s="608"/>
      <c r="I1621" s="760"/>
      <c r="J1621" s="761"/>
    </row>
    <row r="1622" spans="3:10" s="607" customFormat="1" ht="15.75" customHeight="1" x14ac:dyDescent="0.25">
      <c r="C1622" s="756">
        <v>41773</v>
      </c>
      <c r="D1622" s="607">
        <v>2.54</v>
      </c>
      <c r="E1622" s="609"/>
      <c r="F1622" s="607">
        <v>2.4</v>
      </c>
      <c r="G1622" s="608"/>
      <c r="H1622" s="608"/>
      <c r="I1622" s="760"/>
      <c r="J1622" s="761"/>
    </row>
    <row r="1623" spans="3:10" s="607" customFormat="1" ht="15.75" customHeight="1" x14ac:dyDescent="0.25">
      <c r="C1623" s="756">
        <v>41774</v>
      </c>
      <c r="D1623" s="607">
        <v>2.5499999999999998</v>
      </c>
      <c r="E1623" s="609"/>
      <c r="F1623" s="607">
        <v>2.4</v>
      </c>
      <c r="G1623" s="608"/>
      <c r="H1623" s="608"/>
      <c r="I1623" s="760"/>
      <c r="J1623" s="761"/>
    </row>
    <row r="1624" spans="3:10" s="607" customFormat="1" ht="15.75" customHeight="1" x14ac:dyDescent="0.25">
      <c r="C1624" s="756">
        <v>41775</v>
      </c>
      <c r="D1624" s="607">
        <v>2.5499999999999998</v>
      </c>
      <c r="E1624" s="609"/>
      <c r="F1624" s="607">
        <v>2.4</v>
      </c>
      <c r="G1624" s="608"/>
      <c r="H1624" s="608"/>
      <c r="I1624" s="760"/>
      <c r="J1624" s="761"/>
    </row>
    <row r="1625" spans="3:10" s="607" customFormat="1" ht="15.75" customHeight="1" x14ac:dyDescent="0.25">
      <c r="C1625" s="756">
        <v>41778</v>
      </c>
      <c r="D1625" s="607">
        <v>2.54</v>
      </c>
      <c r="E1625" s="609"/>
      <c r="F1625" s="607">
        <v>2.38</v>
      </c>
      <c r="G1625" s="608"/>
      <c r="H1625" s="608"/>
      <c r="I1625" s="760"/>
      <c r="J1625" s="761"/>
    </row>
    <row r="1626" spans="3:10" s="607" customFormat="1" ht="15.75" customHeight="1" x14ac:dyDescent="0.25">
      <c r="C1626" s="756">
        <v>41779</v>
      </c>
      <c r="D1626" s="607">
        <v>2.54</v>
      </c>
      <c r="E1626" s="609"/>
      <c r="F1626" s="607">
        <v>2.38</v>
      </c>
      <c r="G1626" s="608"/>
      <c r="H1626" s="608"/>
      <c r="I1626" s="760"/>
      <c r="J1626" s="761"/>
    </row>
    <row r="1627" spans="3:10" s="607" customFormat="1" ht="15.75" customHeight="1" x14ac:dyDescent="0.25">
      <c r="C1627" s="756">
        <v>41780</v>
      </c>
      <c r="D1627" s="607">
        <v>2.54</v>
      </c>
      <c r="E1627" s="609"/>
      <c r="F1627" s="607">
        <v>2.37</v>
      </c>
      <c r="G1627" s="608"/>
      <c r="H1627" s="608"/>
      <c r="I1627" s="760"/>
      <c r="J1627" s="761"/>
    </row>
    <row r="1628" spans="3:10" s="607" customFormat="1" ht="15.75" customHeight="1" x14ac:dyDescent="0.25">
      <c r="C1628" s="756">
        <v>41781</v>
      </c>
      <c r="D1628" s="607">
        <v>2.5499999999999998</v>
      </c>
      <c r="E1628" s="609"/>
      <c r="F1628" s="607">
        <v>2.37</v>
      </c>
      <c r="G1628" s="608"/>
      <c r="H1628" s="608"/>
      <c r="I1628" s="760"/>
      <c r="J1628" s="761"/>
    </row>
    <row r="1629" spans="3:10" s="607" customFormat="1" ht="15.75" customHeight="1" x14ac:dyDescent="0.25">
      <c r="C1629" s="756">
        <v>41782</v>
      </c>
      <c r="D1629" s="607">
        <v>2.5499999999999998</v>
      </c>
      <c r="E1629" s="609"/>
      <c r="F1629" s="607">
        <v>2.36</v>
      </c>
      <c r="G1629" s="608"/>
      <c r="H1629" s="608"/>
      <c r="I1629" s="760"/>
      <c r="J1629" s="761"/>
    </row>
    <row r="1630" spans="3:10" s="607" customFormat="1" ht="15.75" customHeight="1" x14ac:dyDescent="0.25">
      <c r="C1630" s="756">
        <v>41785</v>
      </c>
      <c r="D1630" s="607">
        <v>2.5499999999999998</v>
      </c>
      <c r="E1630" s="609"/>
      <c r="F1630" s="607">
        <v>2.36</v>
      </c>
      <c r="G1630" s="608"/>
      <c r="H1630" s="608"/>
      <c r="I1630" s="760"/>
      <c r="J1630" s="761"/>
    </row>
    <row r="1631" spans="3:10" s="607" customFormat="1" ht="15.75" customHeight="1" x14ac:dyDescent="0.25">
      <c r="C1631" s="756">
        <v>41786</v>
      </c>
      <c r="D1631" s="607">
        <v>2.54</v>
      </c>
      <c r="E1631" s="609"/>
      <c r="F1631" s="607">
        <v>2.36</v>
      </c>
      <c r="G1631" s="608"/>
      <c r="H1631" s="608"/>
      <c r="I1631" s="760"/>
      <c r="J1631" s="761"/>
    </row>
    <row r="1632" spans="3:10" s="607" customFormat="1" ht="15.75" customHeight="1" x14ac:dyDescent="0.25">
      <c r="C1632" s="756">
        <v>41787</v>
      </c>
      <c r="D1632" s="607">
        <v>2.46</v>
      </c>
      <c r="E1632" s="609"/>
      <c r="F1632" s="607">
        <v>2.36</v>
      </c>
      <c r="G1632" s="608"/>
      <c r="H1632" s="608"/>
      <c r="I1632" s="760"/>
      <c r="J1632" s="761"/>
    </row>
    <row r="1633" spans="3:10" s="607" customFormat="1" ht="15.75" customHeight="1" x14ac:dyDescent="0.25">
      <c r="C1633" s="756">
        <v>41788</v>
      </c>
      <c r="D1633" s="607">
        <v>2.4500000000000002</v>
      </c>
      <c r="E1633" s="609"/>
      <c r="F1633" s="607">
        <v>2.31</v>
      </c>
      <c r="G1633" s="608"/>
      <c r="H1633" s="608"/>
      <c r="I1633" s="760"/>
      <c r="J1633" s="761"/>
    </row>
    <row r="1634" spans="3:10" s="607" customFormat="1" ht="15.75" customHeight="1" x14ac:dyDescent="0.25">
      <c r="C1634" s="756">
        <v>41789</v>
      </c>
      <c r="D1634" s="607">
        <v>2.4500000000000002</v>
      </c>
      <c r="E1634" s="609"/>
      <c r="F1634" s="607">
        <v>2.2999999999999998</v>
      </c>
      <c r="G1634" s="608"/>
      <c r="H1634" s="608"/>
      <c r="I1634" s="760"/>
      <c r="J1634" s="761"/>
    </row>
    <row r="1635" spans="3:10" s="607" customFormat="1" ht="15.75" customHeight="1" x14ac:dyDescent="0.25">
      <c r="C1635" s="756">
        <v>41792</v>
      </c>
      <c r="D1635" s="607">
        <v>2.4500000000000002</v>
      </c>
      <c r="E1635" s="609"/>
      <c r="F1635" s="607">
        <v>2.2999999999999998</v>
      </c>
      <c r="G1635" s="608"/>
      <c r="H1635" s="608"/>
      <c r="I1635" s="760"/>
      <c r="J1635" s="761"/>
    </row>
    <row r="1636" spans="3:10" s="607" customFormat="1" ht="15.75" customHeight="1" x14ac:dyDescent="0.25">
      <c r="C1636" s="756">
        <v>41793</v>
      </c>
      <c r="D1636" s="607">
        <v>2.4500000000000002</v>
      </c>
      <c r="E1636" s="609"/>
      <c r="F1636" s="607">
        <v>2.2999999999999998</v>
      </c>
      <c r="G1636" s="608"/>
      <c r="H1636" s="608"/>
      <c r="I1636" s="760"/>
      <c r="J1636" s="761"/>
    </row>
    <row r="1637" spans="3:10" s="607" customFormat="1" ht="15.75" customHeight="1" x14ac:dyDescent="0.25">
      <c r="C1637" s="756">
        <v>41794</v>
      </c>
      <c r="D1637" s="607">
        <v>2.4500000000000002</v>
      </c>
      <c r="E1637" s="609"/>
      <c r="F1637" s="607">
        <v>2.2999999999999998</v>
      </c>
      <c r="G1637" s="608"/>
      <c r="H1637" s="608"/>
      <c r="I1637" s="760"/>
      <c r="J1637" s="761"/>
    </row>
    <row r="1638" spans="3:10" s="607" customFormat="1" ht="15.75" customHeight="1" x14ac:dyDescent="0.25">
      <c r="C1638" s="756">
        <v>41795</v>
      </c>
      <c r="D1638" s="607">
        <v>2.4500000000000002</v>
      </c>
      <c r="E1638" s="609"/>
      <c r="F1638" s="607">
        <v>2.2999999999999998</v>
      </c>
      <c r="G1638" s="608"/>
      <c r="H1638" s="608"/>
      <c r="I1638" s="760"/>
      <c r="J1638" s="761"/>
    </row>
    <row r="1639" spans="3:10" s="607" customFormat="1" ht="15.75" customHeight="1" x14ac:dyDescent="0.25">
      <c r="C1639" s="756">
        <v>41796</v>
      </c>
      <c r="D1639" s="607">
        <v>2.4500000000000002</v>
      </c>
      <c r="E1639" s="609"/>
      <c r="F1639" s="607">
        <v>2.29</v>
      </c>
      <c r="G1639" s="608"/>
      <c r="H1639" s="608"/>
      <c r="I1639" s="760"/>
      <c r="J1639" s="761"/>
    </row>
    <row r="1640" spans="3:10" s="607" customFormat="1" ht="15.75" customHeight="1" x14ac:dyDescent="0.25">
      <c r="C1640" s="756">
        <v>41800</v>
      </c>
      <c r="D1640" s="607">
        <v>2.4500000000000002</v>
      </c>
      <c r="E1640" s="609"/>
      <c r="F1640" s="607">
        <v>2.27</v>
      </c>
      <c r="G1640" s="608"/>
      <c r="H1640" s="608"/>
      <c r="I1640" s="760"/>
      <c r="J1640" s="761"/>
    </row>
    <row r="1641" spans="3:10" s="607" customFormat="1" ht="15.75" customHeight="1" x14ac:dyDescent="0.25">
      <c r="C1641" s="756">
        <v>41801</v>
      </c>
      <c r="D1641" s="607">
        <v>2.44</v>
      </c>
      <c r="E1641" s="609"/>
      <c r="F1641" s="607">
        <v>2.27</v>
      </c>
      <c r="G1641" s="608"/>
      <c r="H1641" s="608"/>
      <c r="I1641" s="760"/>
      <c r="J1641" s="761"/>
    </row>
    <row r="1642" spans="3:10" s="607" customFormat="1" ht="15.75" customHeight="1" x14ac:dyDescent="0.25">
      <c r="C1642" s="756">
        <v>41802</v>
      </c>
      <c r="D1642" s="607">
        <v>2.4300000000000002</v>
      </c>
      <c r="E1642" s="609"/>
      <c r="F1642" s="607">
        <v>2.27</v>
      </c>
      <c r="G1642" s="608"/>
      <c r="H1642" s="608"/>
      <c r="I1642" s="760"/>
      <c r="J1642" s="761"/>
    </row>
    <row r="1643" spans="3:10" s="607" customFormat="1" ht="15.75" customHeight="1" x14ac:dyDescent="0.25">
      <c r="C1643" s="756">
        <v>41803</v>
      </c>
      <c r="D1643" s="607">
        <v>2.4300000000000002</v>
      </c>
      <c r="E1643" s="609"/>
      <c r="F1643" s="607">
        <v>2.2599999999999998</v>
      </c>
      <c r="G1643" s="608"/>
      <c r="H1643" s="608"/>
      <c r="I1643" s="760"/>
      <c r="J1643" s="761"/>
    </row>
    <row r="1644" spans="3:10" s="607" customFormat="1" ht="15.75" customHeight="1" x14ac:dyDescent="0.25">
      <c r="C1644" s="756">
        <v>41806</v>
      </c>
      <c r="D1644" s="607">
        <v>2.42</v>
      </c>
      <c r="E1644" s="609"/>
      <c r="F1644" s="607">
        <v>2.23</v>
      </c>
      <c r="G1644" s="608"/>
      <c r="H1644" s="608"/>
      <c r="I1644" s="760"/>
      <c r="J1644" s="761"/>
    </row>
    <row r="1645" spans="3:10" s="607" customFormat="1" ht="15.75" customHeight="1" x14ac:dyDescent="0.25">
      <c r="C1645" s="756">
        <v>41807</v>
      </c>
      <c r="D1645" s="607">
        <v>2.42</v>
      </c>
      <c r="E1645" s="609"/>
      <c r="F1645" s="607">
        <v>2.2400000000000002</v>
      </c>
      <c r="G1645" s="608"/>
      <c r="H1645" s="608"/>
      <c r="I1645" s="760"/>
      <c r="J1645" s="761"/>
    </row>
    <row r="1646" spans="3:10" s="607" customFormat="1" ht="15.75" customHeight="1" x14ac:dyDescent="0.25">
      <c r="C1646" s="756">
        <v>41808</v>
      </c>
      <c r="D1646" s="607">
        <v>2.4300000000000002</v>
      </c>
      <c r="E1646" s="609"/>
      <c r="F1646" s="607">
        <v>2.2400000000000002</v>
      </c>
      <c r="G1646" s="608"/>
      <c r="H1646" s="608"/>
      <c r="I1646" s="760"/>
      <c r="J1646" s="761"/>
    </row>
    <row r="1647" spans="3:10" s="607" customFormat="1" ht="15.75" customHeight="1" x14ac:dyDescent="0.25">
      <c r="C1647" s="756">
        <v>41809</v>
      </c>
      <c r="D1647" s="607">
        <v>2.4300000000000002</v>
      </c>
      <c r="E1647" s="609"/>
      <c r="F1647" s="607">
        <v>2.23</v>
      </c>
      <c r="G1647" s="608"/>
      <c r="H1647" s="608"/>
      <c r="I1647" s="760"/>
      <c r="J1647" s="761"/>
    </row>
    <row r="1648" spans="3:10" s="607" customFormat="1" ht="15.75" customHeight="1" x14ac:dyDescent="0.25">
      <c r="C1648" s="756">
        <v>41810</v>
      </c>
      <c r="D1648" s="607">
        <v>2.4300000000000002</v>
      </c>
      <c r="E1648" s="609"/>
      <c r="F1648" s="607">
        <v>2.23</v>
      </c>
      <c r="G1648" s="608"/>
      <c r="H1648" s="608"/>
      <c r="I1648" s="760"/>
      <c r="J1648" s="761"/>
    </row>
    <row r="1649" spans="3:10" s="607" customFormat="1" ht="15.75" customHeight="1" x14ac:dyDescent="0.25">
      <c r="C1649" s="756">
        <v>41813</v>
      </c>
      <c r="D1649" s="607">
        <v>2.4300000000000002</v>
      </c>
      <c r="E1649" s="609"/>
      <c r="F1649" s="607">
        <v>2.1800000000000002</v>
      </c>
      <c r="G1649" s="608"/>
      <c r="H1649" s="608"/>
      <c r="I1649" s="760"/>
      <c r="J1649" s="761"/>
    </row>
    <row r="1650" spans="3:10" s="607" customFormat="1" ht="15.75" customHeight="1" x14ac:dyDescent="0.25">
      <c r="C1650" s="756">
        <v>41814</v>
      </c>
      <c r="D1650" s="607">
        <v>2.4300000000000002</v>
      </c>
      <c r="E1650" s="609"/>
      <c r="F1650" s="607">
        <v>2.1800000000000002</v>
      </c>
      <c r="G1650" s="608"/>
      <c r="H1650" s="608"/>
      <c r="I1650" s="760"/>
      <c r="J1650" s="761"/>
    </row>
    <row r="1651" spans="3:10" s="607" customFormat="1" ht="15.75" customHeight="1" x14ac:dyDescent="0.25">
      <c r="C1651" s="756">
        <v>41815</v>
      </c>
      <c r="D1651" s="607">
        <v>2.34</v>
      </c>
      <c r="E1651" s="609"/>
      <c r="F1651" s="607">
        <v>2.1800000000000002</v>
      </c>
      <c r="G1651" s="608"/>
      <c r="H1651" s="608"/>
      <c r="I1651" s="760"/>
      <c r="J1651" s="761"/>
    </row>
    <row r="1652" spans="3:10" s="607" customFormat="1" ht="15.75" customHeight="1" x14ac:dyDescent="0.25">
      <c r="C1652" s="756">
        <v>41816</v>
      </c>
      <c r="D1652" s="607">
        <v>2.34</v>
      </c>
      <c r="E1652" s="609"/>
      <c r="F1652" s="607">
        <v>2.1800000000000002</v>
      </c>
      <c r="G1652" s="608"/>
      <c r="H1652" s="608"/>
      <c r="I1652" s="760"/>
      <c r="J1652" s="761"/>
    </row>
    <row r="1653" spans="3:10" s="607" customFormat="1" ht="15.75" customHeight="1" x14ac:dyDescent="0.25">
      <c r="C1653" s="756">
        <v>41817</v>
      </c>
      <c r="D1653" s="607">
        <v>2.35</v>
      </c>
      <c r="E1653" s="609"/>
      <c r="F1653" s="607">
        <v>2.1800000000000002</v>
      </c>
      <c r="G1653" s="608"/>
      <c r="H1653" s="608"/>
      <c r="I1653" s="760"/>
      <c r="J1653" s="761"/>
    </row>
    <row r="1654" spans="3:10" s="607" customFormat="1" ht="15.75" customHeight="1" x14ac:dyDescent="0.25">
      <c r="C1654" s="756">
        <v>41820</v>
      </c>
      <c r="D1654" s="607">
        <v>2.34</v>
      </c>
      <c r="E1654" s="609"/>
      <c r="F1654" s="607">
        <v>2.0699999999999998</v>
      </c>
      <c r="G1654" s="608"/>
      <c r="H1654" s="608"/>
      <c r="I1654" s="760"/>
      <c r="J1654" s="761"/>
    </row>
    <row r="1655" spans="3:10" s="607" customFormat="1" ht="15.75" customHeight="1" x14ac:dyDescent="0.25">
      <c r="C1655" s="756">
        <v>41821</v>
      </c>
      <c r="D1655" s="607">
        <v>2.34</v>
      </c>
      <c r="E1655" s="609"/>
      <c r="F1655" s="607">
        <v>2.06</v>
      </c>
      <c r="G1655" s="608"/>
      <c r="H1655" s="608"/>
      <c r="I1655" s="760"/>
      <c r="J1655" s="761"/>
    </row>
    <row r="1656" spans="3:10" s="607" customFormat="1" ht="15.75" customHeight="1" x14ac:dyDescent="0.25">
      <c r="C1656" s="756">
        <v>41822</v>
      </c>
      <c r="D1656" s="607">
        <v>2.34</v>
      </c>
      <c r="E1656" s="609"/>
      <c r="F1656" s="607">
        <v>2.06</v>
      </c>
      <c r="G1656" s="608"/>
      <c r="H1656" s="608"/>
      <c r="I1656" s="760"/>
      <c r="J1656" s="761"/>
    </row>
    <row r="1657" spans="3:10" s="607" customFormat="1" ht="15.75" customHeight="1" x14ac:dyDescent="0.25">
      <c r="C1657" s="756">
        <v>41823</v>
      </c>
      <c r="D1657" s="607">
        <v>2.34</v>
      </c>
      <c r="E1657" s="609"/>
      <c r="F1657" s="607">
        <v>2.06</v>
      </c>
      <c r="G1657" s="608"/>
      <c r="H1657" s="608"/>
      <c r="I1657" s="760"/>
      <c r="J1657" s="761"/>
    </row>
    <row r="1658" spans="3:10" s="607" customFormat="1" ht="15.75" customHeight="1" x14ac:dyDescent="0.25">
      <c r="C1658" s="756">
        <v>41824</v>
      </c>
      <c r="D1658" s="607">
        <v>2.34</v>
      </c>
      <c r="E1658" s="609"/>
      <c r="F1658" s="607">
        <v>2.04</v>
      </c>
      <c r="G1658" s="608"/>
      <c r="H1658" s="608"/>
      <c r="I1658" s="760"/>
      <c r="J1658" s="761"/>
    </row>
    <row r="1659" spans="3:10" s="607" customFormat="1" ht="15.75" customHeight="1" x14ac:dyDescent="0.25">
      <c r="C1659" s="756">
        <v>41827</v>
      </c>
      <c r="D1659" s="607">
        <v>2.34</v>
      </c>
      <c r="E1659" s="609"/>
      <c r="F1659" s="607">
        <v>2</v>
      </c>
      <c r="G1659" s="608"/>
      <c r="H1659" s="608"/>
      <c r="I1659" s="760"/>
      <c r="J1659" s="761"/>
    </row>
    <row r="1660" spans="3:10" s="607" customFormat="1" ht="15.75" customHeight="1" x14ac:dyDescent="0.25">
      <c r="C1660" s="756">
        <v>41828</v>
      </c>
      <c r="D1660" s="607">
        <v>2.34</v>
      </c>
      <c r="E1660" s="609"/>
      <c r="F1660" s="607">
        <v>1.99</v>
      </c>
      <c r="G1660" s="608"/>
      <c r="H1660" s="608"/>
      <c r="I1660" s="760"/>
      <c r="J1660" s="761"/>
    </row>
    <row r="1661" spans="3:10" s="607" customFormat="1" ht="15.75" customHeight="1" x14ac:dyDescent="0.25">
      <c r="C1661" s="756">
        <v>41829</v>
      </c>
      <c r="D1661" s="607">
        <v>2.33</v>
      </c>
      <c r="E1661" s="609"/>
      <c r="F1661" s="607">
        <v>1.9</v>
      </c>
      <c r="G1661" s="608"/>
      <c r="H1661" s="608"/>
      <c r="I1661" s="760"/>
      <c r="J1661" s="761"/>
    </row>
    <row r="1662" spans="3:10" s="607" customFormat="1" ht="15.75" customHeight="1" x14ac:dyDescent="0.25">
      <c r="C1662" s="756">
        <v>41830</v>
      </c>
      <c r="D1662" s="607">
        <v>2.33</v>
      </c>
      <c r="E1662" s="609"/>
      <c r="F1662" s="607">
        <v>1.92</v>
      </c>
      <c r="G1662" s="608"/>
      <c r="H1662" s="608"/>
      <c r="I1662" s="760"/>
      <c r="J1662" s="761"/>
    </row>
    <row r="1663" spans="3:10" s="607" customFormat="1" ht="15.75" customHeight="1" x14ac:dyDescent="0.25">
      <c r="C1663" s="756">
        <v>41831</v>
      </c>
      <c r="D1663" s="607">
        <v>2.31</v>
      </c>
      <c r="E1663" s="609"/>
      <c r="F1663" s="607">
        <v>1.9</v>
      </c>
      <c r="G1663" s="608"/>
      <c r="H1663" s="608"/>
      <c r="I1663" s="760"/>
      <c r="J1663" s="761"/>
    </row>
    <row r="1664" spans="3:10" s="607" customFormat="1" ht="15.75" customHeight="1" x14ac:dyDescent="0.25">
      <c r="C1664" s="756">
        <v>41834</v>
      </c>
      <c r="D1664" s="607">
        <v>2.2999999999999998</v>
      </c>
      <c r="E1664" s="609"/>
      <c r="F1664" s="607">
        <v>1.81</v>
      </c>
      <c r="G1664" s="608"/>
      <c r="H1664" s="608"/>
      <c r="I1664" s="760"/>
      <c r="J1664" s="761"/>
    </row>
    <row r="1665" spans="3:10" s="607" customFormat="1" ht="15.75" customHeight="1" x14ac:dyDescent="0.25">
      <c r="C1665" s="756">
        <v>41835</v>
      </c>
      <c r="D1665" s="607">
        <v>2.2999999999999998</v>
      </c>
      <c r="E1665" s="609"/>
      <c r="F1665" s="607">
        <v>1.8</v>
      </c>
      <c r="G1665" s="608"/>
      <c r="H1665" s="608"/>
      <c r="I1665" s="760"/>
      <c r="J1665" s="761"/>
    </row>
    <row r="1666" spans="3:10" s="607" customFormat="1" ht="15.75" customHeight="1" x14ac:dyDescent="0.25">
      <c r="C1666" s="756">
        <v>41836</v>
      </c>
      <c r="D1666" s="607">
        <v>2.2999999999999998</v>
      </c>
      <c r="E1666" s="609"/>
      <c r="F1666" s="607">
        <v>1.8</v>
      </c>
      <c r="G1666" s="608"/>
      <c r="H1666" s="608"/>
      <c r="I1666" s="760"/>
      <c r="J1666" s="761"/>
    </row>
    <row r="1667" spans="3:10" s="607" customFormat="1" ht="15.75" customHeight="1" x14ac:dyDescent="0.25">
      <c r="C1667" s="756">
        <v>41837</v>
      </c>
      <c r="D1667" s="607">
        <v>2.2999999999999998</v>
      </c>
      <c r="E1667" s="609"/>
      <c r="F1667" s="607">
        <v>1.8</v>
      </c>
      <c r="G1667" s="608"/>
      <c r="H1667" s="608"/>
      <c r="I1667" s="760"/>
      <c r="J1667" s="761"/>
    </row>
    <row r="1668" spans="3:10" s="607" customFormat="1" ht="15.75" customHeight="1" x14ac:dyDescent="0.25">
      <c r="C1668" s="756">
        <v>41838</v>
      </c>
      <c r="D1668" s="607">
        <v>2.2999999999999998</v>
      </c>
      <c r="E1668" s="609"/>
      <c r="F1668" s="607">
        <v>1.81</v>
      </c>
      <c r="G1668" s="608"/>
      <c r="H1668" s="608"/>
      <c r="I1668" s="760"/>
      <c r="J1668" s="761"/>
    </row>
    <row r="1669" spans="3:10" s="607" customFormat="1" ht="15.75" customHeight="1" x14ac:dyDescent="0.25">
      <c r="C1669" s="756">
        <v>41841</v>
      </c>
      <c r="D1669" s="607">
        <v>2.2999999999999998</v>
      </c>
      <c r="E1669" s="609"/>
      <c r="F1669" s="607">
        <v>1.68</v>
      </c>
      <c r="G1669" s="608"/>
      <c r="H1669" s="608"/>
      <c r="I1669" s="760"/>
      <c r="J1669" s="761"/>
    </row>
    <row r="1670" spans="3:10" s="607" customFormat="1" ht="15.75" customHeight="1" x14ac:dyDescent="0.25">
      <c r="C1670" s="756">
        <v>41842</v>
      </c>
      <c r="D1670" s="607">
        <v>2.2999999999999998</v>
      </c>
      <c r="E1670" s="609"/>
      <c r="F1670" s="607">
        <v>1.69</v>
      </c>
      <c r="G1670" s="608"/>
      <c r="H1670" s="608"/>
      <c r="I1670" s="760"/>
      <c r="J1670" s="761"/>
    </row>
    <row r="1671" spans="3:10" s="607" customFormat="1" ht="15.75" customHeight="1" x14ac:dyDescent="0.25">
      <c r="C1671" s="756">
        <v>41843</v>
      </c>
      <c r="D1671" s="607">
        <v>2.14</v>
      </c>
      <c r="E1671" s="609"/>
      <c r="F1671" s="607">
        <v>1.68</v>
      </c>
      <c r="G1671" s="608"/>
      <c r="H1671" s="608"/>
      <c r="I1671" s="760"/>
      <c r="J1671" s="761"/>
    </row>
    <row r="1672" spans="3:10" s="607" customFormat="1" ht="15.75" customHeight="1" x14ac:dyDescent="0.25">
      <c r="C1672" s="756">
        <v>41844</v>
      </c>
      <c r="D1672" s="607">
        <v>2.13</v>
      </c>
      <c r="E1672" s="609"/>
      <c r="F1672" s="607">
        <v>1.8</v>
      </c>
      <c r="G1672" s="608"/>
      <c r="H1672" s="608"/>
      <c r="I1672" s="760"/>
      <c r="J1672" s="761"/>
    </row>
    <row r="1673" spans="3:10" s="607" customFormat="1" ht="15.75" customHeight="1" x14ac:dyDescent="0.25">
      <c r="C1673" s="756">
        <v>41845</v>
      </c>
      <c r="D1673" s="607">
        <v>2.13</v>
      </c>
      <c r="E1673" s="609"/>
      <c r="F1673" s="607">
        <v>1.7</v>
      </c>
      <c r="G1673" s="608"/>
      <c r="H1673" s="608"/>
      <c r="I1673" s="760"/>
      <c r="J1673" s="761"/>
    </row>
    <row r="1674" spans="3:10" s="607" customFormat="1" ht="15.75" customHeight="1" x14ac:dyDescent="0.25">
      <c r="C1674" s="756">
        <v>41848</v>
      </c>
      <c r="D1674" s="607">
        <v>2.14</v>
      </c>
      <c r="E1674" s="609"/>
      <c r="F1674" s="607">
        <v>1.65</v>
      </c>
      <c r="G1674" s="608"/>
      <c r="H1674" s="608"/>
      <c r="I1674" s="760"/>
      <c r="J1674" s="761"/>
    </row>
    <row r="1675" spans="3:10" s="607" customFormat="1" ht="15.75" customHeight="1" x14ac:dyDescent="0.25">
      <c r="C1675" s="756">
        <v>41849</v>
      </c>
      <c r="D1675" s="607">
        <v>2.14</v>
      </c>
      <c r="E1675" s="609"/>
      <c r="F1675" s="607">
        <v>1.65</v>
      </c>
      <c r="G1675" s="608"/>
      <c r="H1675" s="608"/>
      <c r="I1675" s="760"/>
      <c r="J1675" s="761"/>
    </row>
    <row r="1676" spans="3:10" s="607" customFormat="1" ht="15.75" customHeight="1" x14ac:dyDescent="0.25">
      <c r="C1676" s="756">
        <v>41850</v>
      </c>
      <c r="D1676" s="607">
        <v>2.14</v>
      </c>
      <c r="E1676" s="609"/>
      <c r="F1676" s="607">
        <v>1.65</v>
      </c>
      <c r="G1676" s="608"/>
      <c r="H1676" s="608"/>
      <c r="I1676" s="760"/>
      <c r="J1676" s="761"/>
    </row>
    <row r="1677" spans="3:10" s="607" customFormat="1" ht="15.75" customHeight="1" x14ac:dyDescent="0.25">
      <c r="C1677" s="756">
        <v>41851</v>
      </c>
      <c r="D1677" s="607">
        <v>2.14</v>
      </c>
      <c r="E1677" s="609"/>
      <c r="F1677" s="607">
        <v>1.68</v>
      </c>
      <c r="G1677" s="608"/>
      <c r="H1677" s="608"/>
      <c r="I1677" s="760"/>
      <c r="J1677" s="761"/>
    </row>
    <row r="1678" spans="3:10" s="607" customFormat="1" ht="15.75" customHeight="1" x14ac:dyDescent="0.25">
      <c r="C1678" s="756">
        <v>41852</v>
      </c>
      <c r="D1678" s="607">
        <v>2.15</v>
      </c>
      <c r="E1678" s="609"/>
      <c r="F1678" s="607">
        <v>1.65</v>
      </c>
      <c r="G1678" s="608"/>
      <c r="H1678" s="608"/>
      <c r="I1678" s="760"/>
      <c r="J1678" s="761"/>
    </row>
    <row r="1679" spans="3:10" s="607" customFormat="1" ht="15.75" customHeight="1" x14ac:dyDescent="0.25">
      <c r="C1679" s="756">
        <v>41855</v>
      </c>
      <c r="D1679" s="607">
        <v>2.15</v>
      </c>
      <c r="E1679" s="609"/>
      <c r="F1679" s="607">
        <v>1.54</v>
      </c>
      <c r="G1679" s="608"/>
      <c r="H1679" s="608"/>
      <c r="I1679" s="760"/>
      <c r="J1679" s="761"/>
    </row>
    <row r="1680" spans="3:10" s="607" customFormat="1" ht="15.75" customHeight="1" x14ac:dyDescent="0.25">
      <c r="C1680" s="756">
        <v>41856</v>
      </c>
      <c r="D1680" s="607">
        <v>2.15</v>
      </c>
      <c r="E1680" s="609"/>
      <c r="F1680" s="607">
        <v>1.55</v>
      </c>
      <c r="G1680" s="608"/>
      <c r="H1680" s="608"/>
      <c r="I1680" s="760"/>
      <c r="J1680" s="761"/>
    </row>
    <row r="1681" spans="3:10" s="607" customFormat="1" ht="15.75" customHeight="1" x14ac:dyDescent="0.25">
      <c r="C1681" s="756">
        <v>41857</v>
      </c>
      <c r="D1681" s="607">
        <v>2.15</v>
      </c>
      <c r="E1681" s="609"/>
      <c r="F1681" s="607">
        <v>1.5</v>
      </c>
      <c r="G1681" s="608"/>
      <c r="H1681" s="608"/>
      <c r="I1681" s="760"/>
      <c r="J1681" s="761"/>
    </row>
    <row r="1682" spans="3:10" s="607" customFormat="1" ht="15.75" customHeight="1" x14ac:dyDescent="0.25">
      <c r="C1682" s="756">
        <v>41858</v>
      </c>
      <c r="D1682" s="607">
        <v>2.15</v>
      </c>
      <c r="E1682" s="609"/>
      <c r="F1682" s="607">
        <v>1.5</v>
      </c>
      <c r="G1682" s="608"/>
      <c r="H1682" s="608"/>
      <c r="I1682" s="760"/>
      <c r="J1682" s="761"/>
    </row>
    <row r="1683" spans="3:10" s="607" customFormat="1" ht="15.75" customHeight="1" x14ac:dyDescent="0.25">
      <c r="C1683" s="756">
        <v>41859</v>
      </c>
      <c r="D1683" s="607">
        <v>2.15</v>
      </c>
      <c r="E1683" s="609"/>
      <c r="F1683" s="607">
        <v>1.5</v>
      </c>
      <c r="G1683" s="608"/>
      <c r="H1683" s="608"/>
      <c r="I1683" s="760"/>
      <c r="J1683" s="761"/>
    </row>
    <row r="1684" spans="3:10" s="607" customFormat="1" ht="15.75" customHeight="1" x14ac:dyDescent="0.25">
      <c r="C1684" s="756">
        <v>41862</v>
      </c>
      <c r="D1684" s="607">
        <v>2.15</v>
      </c>
      <c r="E1684" s="609"/>
      <c r="F1684" s="607">
        <v>1.4</v>
      </c>
      <c r="G1684" s="608"/>
      <c r="H1684" s="608"/>
      <c r="I1684" s="760"/>
      <c r="J1684" s="761"/>
    </row>
    <row r="1685" spans="3:10" s="607" customFormat="1" ht="15.75" customHeight="1" x14ac:dyDescent="0.25">
      <c r="C1685" s="756">
        <v>41863</v>
      </c>
      <c r="D1685" s="607">
        <v>2.15</v>
      </c>
      <c r="E1685" s="609"/>
      <c r="F1685" s="607">
        <v>1.42</v>
      </c>
      <c r="G1685" s="608"/>
      <c r="H1685" s="608"/>
      <c r="I1685" s="760"/>
      <c r="J1685" s="761"/>
    </row>
    <row r="1686" spans="3:10" s="607" customFormat="1" ht="15.75" customHeight="1" x14ac:dyDescent="0.25">
      <c r="C1686" s="756">
        <v>41864</v>
      </c>
      <c r="D1686" s="607">
        <v>2.14</v>
      </c>
      <c r="E1686" s="609"/>
      <c r="F1686" s="607">
        <v>1.4</v>
      </c>
      <c r="G1686" s="608"/>
      <c r="H1686" s="608"/>
      <c r="I1686" s="760"/>
      <c r="J1686" s="761"/>
    </row>
    <row r="1687" spans="3:10" s="607" customFormat="1" ht="15.75" customHeight="1" x14ac:dyDescent="0.25">
      <c r="C1687" s="756">
        <v>41865</v>
      </c>
      <c r="D1687" s="607">
        <v>2.14</v>
      </c>
      <c r="E1687" s="609"/>
      <c r="F1687" s="607">
        <v>1.4</v>
      </c>
      <c r="G1687" s="608"/>
      <c r="H1687" s="608"/>
      <c r="I1687" s="760"/>
      <c r="J1687" s="761"/>
    </row>
    <row r="1688" spans="3:10" s="607" customFormat="1" ht="15.75" customHeight="1" x14ac:dyDescent="0.25">
      <c r="C1688" s="756">
        <v>41866</v>
      </c>
      <c r="D1688" s="607">
        <v>2.14</v>
      </c>
      <c r="E1688" s="609"/>
      <c r="F1688" s="607">
        <v>1.53</v>
      </c>
      <c r="G1688" s="608"/>
      <c r="H1688" s="608"/>
      <c r="I1688" s="760"/>
      <c r="J1688" s="761"/>
    </row>
    <row r="1689" spans="3:10" s="607" customFormat="1" ht="15.75" customHeight="1" x14ac:dyDescent="0.25">
      <c r="C1689" s="756">
        <v>41869</v>
      </c>
      <c r="D1689" s="607">
        <v>2.15</v>
      </c>
      <c r="E1689" s="609"/>
      <c r="F1689" s="607">
        <v>1.52</v>
      </c>
      <c r="G1689" s="608"/>
      <c r="H1689" s="608"/>
      <c r="I1689" s="760"/>
      <c r="J1689" s="761"/>
    </row>
    <row r="1690" spans="3:10" s="607" customFormat="1" ht="15.75" customHeight="1" x14ac:dyDescent="0.25">
      <c r="C1690" s="756">
        <v>41870</v>
      </c>
      <c r="D1690" s="607">
        <v>2.15</v>
      </c>
      <c r="E1690" s="609"/>
      <c r="F1690" s="607">
        <v>1.52</v>
      </c>
      <c r="G1690" s="608"/>
      <c r="H1690" s="608"/>
      <c r="I1690" s="760"/>
      <c r="J1690" s="761"/>
    </row>
    <row r="1691" spans="3:10" s="607" customFormat="1" ht="15.75" customHeight="1" x14ac:dyDescent="0.25">
      <c r="C1691" s="756">
        <v>41872</v>
      </c>
      <c r="D1691" s="607">
        <v>2.14</v>
      </c>
      <c r="E1691" s="609"/>
      <c r="F1691" s="607">
        <v>1.52</v>
      </c>
      <c r="G1691" s="608"/>
      <c r="H1691" s="608"/>
      <c r="I1691" s="760"/>
      <c r="J1691" s="761"/>
    </row>
    <row r="1692" spans="3:10" s="607" customFormat="1" ht="15.75" customHeight="1" x14ac:dyDescent="0.25">
      <c r="C1692" s="756">
        <v>41873</v>
      </c>
      <c r="D1692" s="607">
        <v>2.14</v>
      </c>
      <c r="E1692" s="609"/>
      <c r="F1692" s="607">
        <v>1.52</v>
      </c>
      <c r="G1692" s="608"/>
      <c r="H1692" s="608"/>
      <c r="I1692" s="760"/>
      <c r="J1692" s="761"/>
    </row>
    <row r="1693" spans="3:10" s="607" customFormat="1" ht="15.75" customHeight="1" x14ac:dyDescent="0.25">
      <c r="C1693" s="756">
        <v>41876</v>
      </c>
      <c r="D1693" s="607">
        <v>2.14</v>
      </c>
      <c r="E1693" s="609"/>
      <c r="F1693" s="607">
        <v>1.41</v>
      </c>
      <c r="G1693" s="608"/>
      <c r="H1693" s="608"/>
      <c r="I1693" s="760"/>
      <c r="J1693" s="761"/>
    </row>
    <row r="1694" spans="3:10" s="607" customFormat="1" ht="15.75" customHeight="1" x14ac:dyDescent="0.25">
      <c r="C1694" s="756">
        <v>41877</v>
      </c>
      <c r="D1694" s="607">
        <v>2.14</v>
      </c>
      <c r="E1694" s="609"/>
      <c r="F1694" s="607">
        <v>1.41</v>
      </c>
      <c r="G1694" s="608"/>
      <c r="H1694" s="608"/>
      <c r="I1694" s="760"/>
      <c r="J1694" s="761"/>
    </row>
    <row r="1695" spans="3:10" s="607" customFormat="1" ht="15.75" customHeight="1" x14ac:dyDescent="0.25">
      <c r="C1695" s="756">
        <v>41878</v>
      </c>
      <c r="D1695" s="607">
        <v>2.14</v>
      </c>
      <c r="E1695" s="609"/>
      <c r="F1695" s="607">
        <v>1.4</v>
      </c>
      <c r="G1695" s="608"/>
      <c r="H1695" s="608"/>
      <c r="I1695" s="760"/>
      <c r="J1695" s="761"/>
    </row>
    <row r="1696" spans="3:10" s="607" customFormat="1" ht="15.75" customHeight="1" x14ac:dyDescent="0.25">
      <c r="C1696" s="756">
        <v>41879</v>
      </c>
      <c r="D1696" s="607">
        <v>2.14</v>
      </c>
      <c r="E1696" s="609"/>
      <c r="F1696" s="607">
        <v>1.42</v>
      </c>
      <c r="G1696" s="608"/>
      <c r="H1696" s="608"/>
      <c r="I1696" s="760"/>
      <c r="J1696" s="761"/>
    </row>
    <row r="1697" spans="3:10" s="607" customFormat="1" ht="15.75" customHeight="1" x14ac:dyDescent="0.25">
      <c r="C1697" s="756">
        <v>41880</v>
      </c>
      <c r="D1697" s="607">
        <v>2.14</v>
      </c>
      <c r="E1697" s="609"/>
      <c r="F1697" s="607">
        <v>1.39</v>
      </c>
      <c r="G1697" s="608"/>
      <c r="H1697" s="608"/>
      <c r="I1697" s="760"/>
      <c r="J1697" s="761"/>
    </row>
    <row r="1698" spans="3:10" s="607" customFormat="1" ht="15.75" customHeight="1" x14ac:dyDescent="0.25">
      <c r="C1698" s="756">
        <v>41883</v>
      </c>
      <c r="D1698" s="607">
        <v>2.14</v>
      </c>
      <c r="E1698" s="609"/>
      <c r="F1698" s="607">
        <v>1.36</v>
      </c>
      <c r="G1698" s="608"/>
      <c r="H1698" s="608"/>
      <c r="I1698" s="760"/>
      <c r="J1698" s="761"/>
    </row>
    <row r="1699" spans="3:10" s="607" customFormat="1" ht="15.75" customHeight="1" x14ac:dyDescent="0.25">
      <c r="C1699" s="756">
        <v>41884</v>
      </c>
      <c r="D1699" s="607">
        <v>2.13</v>
      </c>
      <c r="E1699" s="609"/>
      <c r="F1699" s="607">
        <v>1.37</v>
      </c>
      <c r="G1699" s="608"/>
      <c r="H1699" s="608"/>
      <c r="I1699" s="760"/>
      <c r="J1699" s="761"/>
    </row>
    <row r="1700" spans="3:10" s="607" customFormat="1" ht="15.75" customHeight="1" x14ac:dyDescent="0.25">
      <c r="C1700" s="756">
        <v>41885</v>
      </c>
      <c r="D1700" s="607">
        <v>2.13</v>
      </c>
      <c r="E1700" s="609"/>
      <c r="F1700" s="607">
        <v>1.39</v>
      </c>
      <c r="G1700" s="608"/>
      <c r="H1700" s="608"/>
      <c r="I1700" s="760"/>
      <c r="J1700" s="761"/>
    </row>
    <row r="1701" spans="3:10" s="607" customFormat="1" ht="15.75" customHeight="1" x14ac:dyDescent="0.25">
      <c r="C1701" s="756">
        <v>41886</v>
      </c>
      <c r="D1701" s="607">
        <v>2.12</v>
      </c>
      <c r="E1701" s="609"/>
      <c r="F1701" s="607">
        <v>1.39</v>
      </c>
      <c r="G1701" s="608"/>
      <c r="H1701" s="608"/>
      <c r="I1701" s="760"/>
      <c r="J1701" s="761"/>
    </row>
    <row r="1702" spans="3:10" s="607" customFormat="1" ht="15.75" customHeight="1" x14ac:dyDescent="0.25">
      <c r="C1702" s="756">
        <v>41887</v>
      </c>
      <c r="D1702" s="607">
        <v>2.12</v>
      </c>
      <c r="E1702" s="609"/>
      <c r="F1702" s="607">
        <v>1.38</v>
      </c>
      <c r="G1702" s="608"/>
      <c r="H1702" s="608"/>
      <c r="I1702" s="760"/>
      <c r="J1702" s="761"/>
    </row>
    <row r="1703" spans="3:10" s="607" customFormat="1" ht="15.75" customHeight="1" x14ac:dyDescent="0.25">
      <c r="C1703" s="756">
        <v>41890</v>
      </c>
      <c r="D1703" s="607">
        <v>2.11</v>
      </c>
      <c r="E1703" s="609"/>
      <c r="F1703" s="607">
        <v>1.38</v>
      </c>
      <c r="G1703" s="608"/>
      <c r="H1703" s="608"/>
      <c r="I1703" s="760"/>
      <c r="J1703" s="761"/>
    </row>
    <row r="1704" spans="3:10" s="607" customFormat="1" ht="15.75" customHeight="1" x14ac:dyDescent="0.25">
      <c r="C1704" s="756">
        <v>41891</v>
      </c>
      <c r="D1704" s="607">
        <v>2.12</v>
      </c>
      <c r="E1704" s="609"/>
      <c r="F1704" s="607">
        <v>1.35</v>
      </c>
      <c r="G1704" s="608"/>
      <c r="H1704" s="608"/>
      <c r="I1704" s="760"/>
      <c r="J1704" s="761"/>
    </row>
    <row r="1705" spans="3:10" s="607" customFormat="1" ht="15.75" customHeight="1" x14ac:dyDescent="0.25">
      <c r="C1705" s="756">
        <v>41892</v>
      </c>
      <c r="D1705" s="607">
        <v>2.11</v>
      </c>
      <c r="E1705" s="609"/>
      <c r="F1705" s="607">
        <v>1.35</v>
      </c>
      <c r="G1705" s="608"/>
      <c r="H1705" s="608"/>
      <c r="I1705" s="760"/>
      <c r="J1705" s="761"/>
    </row>
    <row r="1706" spans="3:10" s="607" customFormat="1" ht="15.75" customHeight="1" x14ac:dyDescent="0.25">
      <c r="C1706" s="756">
        <v>41893</v>
      </c>
      <c r="D1706" s="607">
        <v>2.11</v>
      </c>
      <c r="E1706" s="609"/>
      <c r="F1706" s="607">
        <v>1.35</v>
      </c>
      <c r="G1706" s="608"/>
      <c r="H1706" s="608"/>
      <c r="I1706" s="760"/>
      <c r="J1706" s="761"/>
    </row>
    <row r="1707" spans="3:10" s="607" customFormat="1" ht="15.75" customHeight="1" x14ac:dyDescent="0.25">
      <c r="C1707" s="756">
        <v>41894</v>
      </c>
      <c r="D1707" s="607">
        <v>2.11</v>
      </c>
      <c r="E1707" s="609"/>
      <c r="F1707" s="607">
        <v>1.35</v>
      </c>
      <c r="G1707" s="608"/>
      <c r="H1707" s="608"/>
      <c r="I1707" s="760"/>
      <c r="J1707" s="761"/>
    </row>
    <row r="1708" spans="3:10" s="607" customFormat="1" ht="15.75" customHeight="1" x14ac:dyDescent="0.25">
      <c r="C1708" s="756">
        <v>41897</v>
      </c>
      <c r="D1708" s="607">
        <v>2.11</v>
      </c>
      <c r="E1708" s="609"/>
      <c r="F1708" s="607">
        <v>1.35</v>
      </c>
      <c r="G1708" s="608"/>
      <c r="H1708" s="608"/>
      <c r="I1708" s="760"/>
      <c r="J1708" s="761"/>
    </row>
    <row r="1709" spans="3:10" s="607" customFormat="1" ht="15.75" customHeight="1" x14ac:dyDescent="0.25">
      <c r="C1709" s="756">
        <v>41898</v>
      </c>
      <c r="D1709" s="607">
        <v>2.11</v>
      </c>
      <c r="E1709" s="609"/>
      <c r="F1709" s="607">
        <v>1.35</v>
      </c>
      <c r="G1709" s="608"/>
      <c r="H1709" s="608"/>
      <c r="I1709" s="760"/>
      <c r="J1709" s="761"/>
    </row>
    <row r="1710" spans="3:10" s="607" customFormat="1" ht="15.75" customHeight="1" x14ac:dyDescent="0.25">
      <c r="C1710" s="756">
        <v>41899</v>
      </c>
      <c r="D1710" s="607">
        <v>2.09</v>
      </c>
      <c r="E1710" s="609"/>
      <c r="F1710" s="607">
        <v>1.35</v>
      </c>
      <c r="G1710" s="608"/>
      <c r="H1710" s="608"/>
      <c r="I1710" s="760"/>
      <c r="J1710" s="761"/>
    </row>
    <row r="1711" spans="3:10" s="607" customFormat="1" ht="15.75" customHeight="1" x14ac:dyDescent="0.25">
      <c r="C1711" s="756">
        <v>41900</v>
      </c>
      <c r="D1711" s="607">
        <v>2.09</v>
      </c>
      <c r="E1711" s="609"/>
      <c r="F1711" s="607">
        <v>1.35</v>
      </c>
      <c r="G1711" s="608"/>
      <c r="H1711" s="608"/>
      <c r="I1711" s="760"/>
      <c r="J1711" s="761"/>
    </row>
    <row r="1712" spans="3:10" s="607" customFormat="1" ht="15.75" customHeight="1" x14ac:dyDescent="0.25">
      <c r="C1712" s="756">
        <v>41901</v>
      </c>
      <c r="D1712" s="607">
        <v>2.09</v>
      </c>
      <c r="E1712" s="609"/>
      <c r="F1712" s="607">
        <v>1.34</v>
      </c>
      <c r="G1712" s="608"/>
      <c r="H1712" s="608"/>
      <c r="I1712" s="760"/>
      <c r="J1712" s="761"/>
    </row>
    <row r="1713" spans="3:10" s="607" customFormat="1" ht="15.75" customHeight="1" x14ac:dyDescent="0.25">
      <c r="C1713" s="756">
        <v>41904</v>
      </c>
      <c r="D1713" s="607">
        <v>2.09</v>
      </c>
      <c r="E1713" s="609"/>
      <c r="F1713" s="607">
        <v>1.34</v>
      </c>
      <c r="G1713" s="608"/>
      <c r="H1713" s="608"/>
      <c r="I1713" s="760"/>
      <c r="J1713" s="761"/>
    </row>
    <row r="1714" spans="3:10" s="607" customFormat="1" ht="15.75" customHeight="1" x14ac:dyDescent="0.25">
      <c r="C1714" s="756">
        <v>41905</v>
      </c>
      <c r="D1714" s="607">
        <v>2.09</v>
      </c>
      <c r="E1714" s="609"/>
      <c r="F1714" s="607">
        <v>1.35</v>
      </c>
      <c r="G1714" s="608"/>
      <c r="H1714" s="608"/>
      <c r="I1714" s="760"/>
      <c r="J1714" s="761"/>
    </row>
    <row r="1715" spans="3:10" s="607" customFormat="1" ht="15.75" customHeight="1" x14ac:dyDescent="0.25">
      <c r="C1715" s="756">
        <v>41906</v>
      </c>
      <c r="D1715" s="607">
        <v>2.09</v>
      </c>
      <c r="E1715" s="609"/>
      <c r="F1715" s="607">
        <v>1.35</v>
      </c>
      <c r="G1715" s="608"/>
      <c r="H1715" s="608"/>
      <c r="I1715" s="760"/>
      <c r="J1715" s="761"/>
    </row>
    <row r="1716" spans="3:10" s="607" customFormat="1" ht="15.75" customHeight="1" x14ac:dyDescent="0.25">
      <c r="C1716" s="756">
        <v>41907</v>
      </c>
      <c r="D1716" s="607">
        <v>2.09</v>
      </c>
      <c r="E1716" s="609"/>
      <c r="F1716" s="607">
        <v>1.35</v>
      </c>
      <c r="G1716" s="608"/>
      <c r="H1716" s="608"/>
      <c r="I1716" s="760"/>
      <c r="J1716" s="761"/>
    </row>
    <row r="1717" spans="3:10" s="607" customFormat="1" ht="15.75" customHeight="1" x14ac:dyDescent="0.25">
      <c r="C1717" s="756">
        <v>41908</v>
      </c>
      <c r="D1717" s="607">
        <v>2.09</v>
      </c>
      <c r="E1717" s="609"/>
      <c r="F1717" s="607">
        <v>1.35</v>
      </c>
      <c r="G1717" s="608"/>
      <c r="H1717" s="608"/>
      <c r="I1717" s="760"/>
      <c r="J1717" s="761"/>
    </row>
    <row r="1718" spans="3:10" s="607" customFormat="1" ht="15.75" customHeight="1" x14ac:dyDescent="0.25">
      <c r="C1718" s="756">
        <v>41911</v>
      </c>
      <c r="D1718" s="607">
        <v>2.09</v>
      </c>
      <c r="E1718" s="609"/>
      <c r="F1718" s="607">
        <v>1.35</v>
      </c>
      <c r="G1718" s="608"/>
      <c r="H1718" s="608"/>
      <c r="I1718" s="760"/>
      <c r="J1718" s="761"/>
    </row>
    <row r="1719" spans="3:10" s="607" customFormat="1" ht="15.75" customHeight="1" x14ac:dyDescent="0.25">
      <c r="C1719" s="756">
        <v>41912</v>
      </c>
      <c r="D1719" s="607">
        <v>2.09</v>
      </c>
      <c r="E1719" s="609"/>
      <c r="F1719" s="607">
        <v>1.33</v>
      </c>
      <c r="G1719" s="608"/>
      <c r="H1719" s="608"/>
      <c r="I1719" s="760"/>
      <c r="J1719" s="761"/>
    </row>
    <row r="1720" spans="3:10" s="607" customFormat="1" ht="15.75" customHeight="1" x14ac:dyDescent="0.25">
      <c r="C1720" s="756">
        <v>41913</v>
      </c>
      <c r="D1720" s="607">
        <v>2.09</v>
      </c>
      <c r="E1720" s="609"/>
      <c r="F1720" s="607">
        <v>1.33</v>
      </c>
      <c r="G1720" s="608"/>
      <c r="H1720" s="608"/>
      <c r="I1720" s="760"/>
      <c r="J1720" s="761"/>
    </row>
    <row r="1721" spans="3:10" s="607" customFormat="1" ht="15.75" customHeight="1" x14ac:dyDescent="0.25">
      <c r="C1721" s="756">
        <v>41914</v>
      </c>
      <c r="D1721" s="607">
        <v>2.09</v>
      </c>
      <c r="E1721" s="609"/>
      <c r="F1721" s="607">
        <v>1.33</v>
      </c>
      <c r="G1721" s="608"/>
      <c r="H1721" s="608"/>
      <c r="I1721" s="760"/>
      <c r="J1721" s="761"/>
    </row>
    <row r="1722" spans="3:10" s="607" customFormat="1" ht="15.75" customHeight="1" x14ac:dyDescent="0.25">
      <c r="C1722" s="756">
        <v>41915</v>
      </c>
      <c r="D1722" s="607">
        <v>2.09</v>
      </c>
      <c r="E1722" s="609"/>
      <c r="F1722" s="607">
        <v>1.33</v>
      </c>
      <c r="G1722" s="608"/>
      <c r="H1722" s="608"/>
      <c r="I1722" s="760"/>
      <c r="J1722" s="761"/>
    </row>
    <row r="1723" spans="3:10" s="607" customFormat="1" ht="15.75" customHeight="1" x14ac:dyDescent="0.25">
      <c r="C1723" s="756">
        <v>41918</v>
      </c>
      <c r="D1723" s="607">
        <v>2.09</v>
      </c>
      <c r="E1723" s="609"/>
      <c r="F1723" s="607">
        <v>1.32</v>
      </c>
      <c r="G1723" s="608"/>
      <c r="H1723" s="608"/>
      <c r="I1723" s="760"/>
      <c r="J1723" s="761"/>
    </row>
    <row r="1724" spans="3:10" s="607" customFormat="1" ht="15.75" customHeight="1" x14ac:dyDescent="0.25">
      <c r="C1724" s="756">
        <v>41919</v>
      </c>
      <c r="D1724" s="607">
        <v>2.09</v>
      </c>
      <c r="E1724" s="609"/>
      <c r="F1724" s="607">
        <v>1.28</v>
      </c>
      <c r="G1724" s="608"/>
      <c r="H1724" s="608"/>
      <c r="I1724" s="760"/>
      <c r="J1724" s="761"/>
    </row>
    <row r="1725" spans="3:10" s="607" customFormat="1" ht="15.75" customHeight="1" x14ac:dyDescent="0.25">
      <c r="C1725" s="756">
        <v>41920</v>
      </c>
      <c r="D1725" s="607">
        <v>2.1</v>
      </c>
      <c r="E1725" s="609"/>
      <c r="F1725" s="607">
        <v>1.28</v>
      </c>
      <c r="G1725" s="608"/>
      <c r="H1725" s="608"/>
      <c r="I1725" s="760"/>
      <c r="J1725" s="761"/>
    </row>
    <row r="1726" spans="3:10" s="607" customFormat="1" ht="15.75" customHeight="1" x14ac:dyDescent="0.25">
      <c r="C1726" s="756">
        <v>41921</v>
      </c>
      <c r="D1726" s="607">
        <v>2.1</v>
      </c>
      <c r="E1726" s="609"/>
      <c r="F1726" s="607">
        <v>1.28</v>
      </c>
      <c r="G1726" s="608"/>
      <c r="H1726" s="608"/>
      <c r="I1726" s="760"/>
      <c r="J1726" s="761"/>
    </row>
    <row r="1727" spans="3:10" s="607" customFormat="1" ht="15.75" customHeight="1" x14ac:dyDescent="0.25">
      <c r="C1727" s="756">
        <v>41922</v>
      </c>
      <c r="D1727" s="607">
        <v>2.1</v>
      </c>
      <c r="E1727" s="609"/>
      <c r="F1727" s="607">
        <v>1.3</v>
      </c>
      <c r="G1727" s="608"/>
      <c r="H1727" s="608"/>
      <c r="I1727" s="760"/>
      <c r="J1727" s="761"/>
    </row>
    <row r="1728" spans="3:10" s="607" customFormat="1" ht="15.75" customHeight="1" x14ac:dyDescent="0.25">
      <c r="C1728" s="756">
        <v>41925</v>
      </c>
      <c r="D1728" s="607">
        <v>2.1</v>
      </c>
      <c r="E1728" s="609"/>
      <c r="F1728" s="607">
        <v>1.5</v>
      </c>
      <c r="G1728" s="608"/>
      <c r="H1728" s="608"/>
      <c r="I1728" s="760"/>
      <c r="J1728" s="761"/>
    </row>
    <row r="1729" spans="3:10" s="607" customFormat="1" ht="15.75" customHeight="1" x14ac:dyDescent="0.25">
      <c r="C1729" s="756">
        <v>41926</v>
      </c>
      <c r="D1729" s="607">
        <v>2.1</v>
      </c>
      <c r="E1729" s="609"/>
      <c r="F1729" s="607">
        <v>1.53</v>
      </c>
      <c r="G1729" s="608"/>
      <c r="H1729" s="608"/>
      <c r="I1729" s="760"/>
      <c r="J1729" s="761"/>
    </row>
    <row r="1730" spans="3:10" s="607" customFormat="1" ht="15.75" customHeight="1" x14ac:dyDescent="0.25">
      <c r="C1730" s="756">
        <v>41927</v>
      </c>
      <c r="D1730" s="607">
        <v>2.1</v>
      </c>
      <c r="E1730" s="609"/>
      <c r="F1730" s="607">
        <v>1.55</v>
      </c>
      <c r="G1730" s="608"/>
      <c r="H1730" s="608"/>
      <c r="I1730" s="760"/>
      <c r="J1730" s="761"/>
    </row>
    <row r="1731" spans="3:10" s="607" customFormat="1" ht="15.75" customHeight="1" x14ac:dyDescent="0.25">
      <c r="C1731" s="756">
        <v>41928</v>
      </c>
      <c r="D1731" s="607">
        <v>2.1</v>
      </c>
      <c r="E1731" s="609"/>
      <c r="F1731" s="607">
        <v>1.7</v>
      </c>
      <c r="G1731" s="608"/>
      <c r="H1731" s="608"/>
      <c r="I1731" s="760"/>
      <c r="J1731" s="761"/>
    </row>
    <row r="1732" spans="3:10" s="607" customFormat="1" ht="15.75" customHeight="1" x14ac:dyDescent="0.25">
      <c r="C1732" s="756">
        <v>41929</v>
      </c>
      <c r="D1732" s="607">
        <v>2.1</v>
      </c>
      <c r="E1732" s="609"/>
      <c r="F1732" s="607">
        <v>1.71</v>
      </c>
      <c r="G1732" s="608"/>
      <c r="H1732" s="608"/>
      <c r="I1732" s="760"/>
      <c r="J1732" s="761"/>
    </row>
    <row r="1733" spans="3:10" s="607" customFormat="1" ht="15.75" customHeight="1" x14ac:dyDescent="0.25">
      <c r="C1733" s="756">
        <v>41930</v>
      </c>
      <c r="D1733" s="607">
        <v>2.1</v>
      </c>
      <c r="E1733" s="609"/>
      <c r="F1733" s="607">
        <v>1.71</v>
      </c>
      <c r="G1733" s="608"/>
      <c r="H1733" s="608"/>
      <c r="I1733" s="760"/>
      <c r="J1733" s="761"/>
    </row>
    <row r="1734" spans="3:10" s="607" customFormat="1" ht="15.75" customHeight="1" x14ac:dyDescent="0.25">
      <c r="C1734" s="756">
        <v>41932</v>
      </c>
      <c r="D1734" s="607">
        <v>2.1</v>
      </c>
      <c r="E1734" s="609"/>
      <c r="F1734" s="607">
        <v>1.71</v>
      </c>
      <c r="G1734" s="608"/>
      <c r="H1734" s="608"/>
      <c r="I1734" s="760"/>
      <c r="J1734" s="761"/>
    </row>
    <row r="1735" spans="3:10" s="607" customFormat="1" ht="15.75" customHeight="1" x14ac:dyDescent="0.25">
      <c r="C1735" s="756">
        <v>41933</v>
      </c>
      <c r="D1735" s="607">
        <v>2.1</v>
      </c>
      <c r="E1735" s="609"/>
      <c r="F1735" s="607">
        <v>1.71</v>
      </c>
      <c r="G1735" s="608"/>
      <c r="H1735" s="608"/>
      <c r="I1735" s="760"/>
      <c r="J1735" s="761"/>
    </row>
    <row r="1736" spans="3:10" s="607" customFormat="1" ht="15.75" customHeight="1" x14ac:dyDescent="0.25">
      <c r="C1736" s="756">
        <v>41934</v>
      </c>
      <c r="D1736" s="607">
        <v>2.1</v>
      </c>
      <c r="E1736" s="609"/>
      <c r="F1736" s="607">
        <v>1.71</v>
      </c>
      <c r="G1736" s="608"/>
      <c r="H1736" s="608"/>
      <c r="I1736" s="760"/>
      <c r="J1736" s="761"/>
    </row>
    <row r="1737" spans="3:10" s="607" customFormat="1" ht="15.75" customHeight="1" x14ac:dyDescent="0.25">
      <c r="C1737" s="756">
        <v>41939</v>
      </c>
      <c r="D1737" s="607">
        <v>2.1</v>
      </c>
      <c r="E1737" s="609"/>
      <c r="F1737" s="607">
        <v>1.8</v>
      </c>
      <c r="G1737" s="608"/>
      <c r="H1737" s="608"/>
      <c r="I1737" s="760"/>
      <c r="J1737" s="761"/>
    </row>
    <row r="1738" spans="3:10" s="607" customFormat="1" ht="15.75" customHeight="1" x14ac:dyDescent="0.25">
      <c r="C1738" s="756">
        <v>41940</v>
      </c>
      <c r="D1738" s="607">
        <v>2.1</v>
      </c>
      <c r="E1738" s="609"/>
      <c r="F1738" s="607">
        <v>1.78</v>
      </c>
      <c r="G1738" s="608"/>
      <c r="H1738" s="608"/>
      <c r="I1738" s="760"/>
      <c r="J1738" s="761"/>
    </row>
    <row r="1739" spans="3:10" s="607" customFormat="1" ht="15.75" customHeight="1" x14ac:dyDescent="0.25">
      <c r="C1739" s="756">
        <v>41941</v>
      </c>
      <c r="D1739" s="607">
        <v>2.1</v>
      </c>
      <c r="E1739" s="609"/>
      <c r="F1739" s="607">
        <v>1.77</v>
      </c>
      <c r="G1739" s="608"/>
      <c r="H1739" s="608"/>
      <c r="I1739" s="760"/>
      <c r="J1739" s="761"/>
    </row>
    <row r="1740" spans="3:10" s="607" customFormat="1" ht="15.75" customHeight="1" x14ac:dyDescent="0.25">
      <c r="C1740" s="756">
        <v>41942</v>
      </c>
      <c r="D1740" s="607">
        <v>2.1</v>
      </c>
      <c r="E1740" s="609"/>
      <c r="F1740" s="607">
        <v>1.77</v>
      </c>
      <c r="G1740" s="608"/>
      <c r="H1740" s="608"/>
      <c r="I1740" s="760"/>
      <c r="J1740" s="761"/>
    </row>
    <row r="1741" spans="3:10" s="607" customFormat="1" ht="15.75" customHeight="1" x14ac:dyDescent="0.25">
      <c r="C1741" s="756">
        <v>41943</v>
      </c>
      <c r="D1741" s="607">
        <v>2.1</v>
      </c>
      <c r="E1741" s="609"/>
      <c r="F1741" s="607">
        <v>1.74</v>
      </c>
      <c r="G1741" s="608"/>
      <c r="H1741" s="608"/>
      <c r="I1741" s="760"/>
      <c r="J1741" s="761"/>
    </row>
    <row r="1742" spans="3:10" s="607" customFormat="1" ht="15.75" customHeight="1" x14ac:dyDescent="0.25">
      <c r="C1742" s="756">
        <v>41946</v>
      </c>
      <c r="D1742" s="607">
        <v>2.1</v>
      </c>
      <c r="E1742" s="609"/>
      <c r="F1742" s="607">
        <v>1.75</v>
      </c>
      <c r="G1742" s="608"/>
      <c r="H1742" s="608"/>
      <c r="I1742" s="760"/>
      <c r="J1742" s="761"/>
    </row>
    <row r="1743" spans="3:10" s="607" customFormat="1" ht="15.75" customHeight="1" x14ac:dyDescent="0.25">
      <c r="C1743" s="756">
        <v>41947</v>
      </c>
      <c r="D1743" s="607">
        <v>2.1</v>
      </c>
      <c r="E1743" s="609"/>
      <c r="F1743" s="607">
        <v>1.73</v>
      </c>
      <c r="G1743" s="608"/>
      <c r="H1743" s="608"/>
      <c r="I1743" s="760"/>
      <c r="J1743" s="761"/>
    </row>
    <row r="1744" spans="3:10" s="607" customFormat="1" ht="15.75" customHeight="1" x14ac:dyDescent="0.25">
      <c r="C1744" s="756">
        <v>41948</v>
      </c>
      <c r="D1744" s="607">
        <v>2.1</v>
      </c>
      <c r="E1744" s="609"/>
      <c r="F1744" s="607">
        <v>1.73</v>
      </c>
      <c r="G1744" s="608"/>
      <c r="H1744" s="608"/>
      <c r="I1744" s="760"/>
      <c r="J1744" s="761"/>
    </row>
    <row r="1745" spans="3:10" s="607" customFormat="1" ht="15.75" customHeight="1" x14ac:dyDescent="0.25">
      <c r="C1745" s="756">
        <v>41949</v>
      </c>
      <c r="D1745" s="607">
        <v>2.1</v>
      </c>
      <c r="E1745" s="609"/>
      <c r="F1745" s="607">
        <v>1.73</v>
      </c>
      <c r="G1745" s="608"/>
      <c r="H1745" s="608"/>
      <c r="I1745" s="760"/>
      <c r="J1745" s="761"/>
    </row>
    <row r="1746" spans="3:10" s="607" customFormat="1" ht="15.75" customHeight="1" x14ac:dyDescent="0.25">
      <c r="C1746" s="756">
        <v>41950</v>
      </c>
      <c r="D1746" s="607">
        <v>2.1</v>
      </c>
      <c r="E1746" s="609"/>
      <c r="F1746" s="607">
        <v>1.72</v>
      </c>
      <c r="G1746" s="608"/>
      <c r="H1746" s="608"/>
      <c r="I1746" s="760"/>
      <c r="J1746" s="761"/>
    </row>
    <row r="1747" spans="3:10" s="607" customFormat="1" ht="15.75" customHeight="1" x14ac:dyDescent="0.25">
      <c r="C1747" s="756">
        <v>41953</v>
      </c>
      <c r="D1747" s="607">
        <v>2.1</v>
      </c>
      <c r="E1747" s="609"/>
      <c r="F1747" s="607">
        <v>1.68</v>
      </c>
      <c r="G1747" s="608"/>
      <c r="H1747" s="608"/>
      <c r="I1747" s="760"/>
      <c r="J1747" s="761"/>
    </row>
    <row r="1748" spans="3:10" s="607" customFormat="1" ht="15.75" customHeight="1" x14ac:dyDescent="0.25">
      <c r="C1748" s="756">
        <v>41954</v>
      </c>
      <c r="D1748" s="607">
        <v>2.1</v>
      </c>
      <c r="E1748" s="609"/>
      <c r="F1748" s="607">
        <v>1.66</v>
      </c>
      <c r="G1748" s="608"/>
      <c r="H1748" s="608"/>
      <c r="I1748" s="760"/>
      <c r="J1748" s="761"/>
    </row>
    <row r="1749" spans="3:10" s="607" customFormat="1" ht="15.75" customHeight="1" x14ac:dyDescent="0.25">
      <c r="C1749" s="756">
        <v>41955</v>
      </c>
      <c r="D1749" s="607">
        <v>2.1</v>
      </c>
      <c r="E1749" s="609"/>
      <c r="F1749" s="607">
        <v>1.66</v>
      </c>
      <c r="G1749" s="608"/>
      <c r="H1749" s="608"/>
      <c r="I1749" s="760"/>
      <c r="J1749" s="761"/>
    </row>
    <row r="1750" spans="3:10" s="607" customFormat="1" ht="15.75" customHeight="1" x14ac:dyDescent="0.25">
      <c r="C1750" s="756">
        <v>41956</v>
      </c>
      <c r="D1750" s="607">
        <v>2.1</v>
      </c>
      <c r="E1750" s="609"/>
      <c r="F1750" s="607">
        <v>1.66</v>
      </c>
      <c r="G1750" s="608"/>
      <c r="H1750" s="608"/>
      <c r="I1750" s="760"/>
      <c r="J1750" s="761"/>
    </row>
    <row r="1751" spans="3:10" s="607" customFormat="1" ht="15.75" customHeight="1" x14ac:dyDescent="0.25">
      <c r="C1751" s="756">
        <v>41957</v>
      </c>
      <c r="D1751" s="607">
        <v>2.1</v>
      </c>
      <c r="E1751" s="609"/>
      <c r="F1751" s="607">
        <v>1.66</v>
      </c>
      <c r="G1751" s="608"/>
      <c r="H1751" s="608"/>
      <c r="I1751" s="760"/>
      <c r="J1751" s="761"/>
    </row>
    <row r="1752" spans="3:10" s="607" customFormat="1" ht="15.75" customHeight="1" x14ac:dyDescent="0.25">
      <c r="C1752" s="756">
        <v>41960</v>
      </c>
      <c r="D1752" s="607">
        <v>2.1</v>
      </c>
      <c r="E1752" s="609"/>
      <c r="F1752" s="607">
        <v>1.66</v>
      </c>
      <c r="G1752" s="608"/>
      <c r="H1752" s="608"/>
      <c r="I1752" s="760"/>
      <c r="J1752" s="761"/>
    </row>
    <row r="1753" spans="3:10" s="607" customFormat="1" ht="15.75" customHeight="1" x14ac:dyDescent="0.25">
      <c r="C1753" s="756">
        <v>41961</v>
      </c>
      <c r="D1753" s="607">
        <v>2.1</v>
      </c>
      <c r="E1753" s="609"/>
      <c r="F1753" s="607">
        <v>1.67</v>
      </c>
      <c r="G1753" s="608"/>
      <c r="H1753" s="608"/>
      <c r="I1753" s="760"/>
      <c r="J1753" s="761"/>
    </row>
    <row r="1754" spans="3:10" s="607" customFormat="1" ht="15.75" customHeight="1" x14ac:dyDescent="0.25">
      <c r="C1754" s="756">
        <v>41962</v>
      </c>
      <c r="D1754" s="607">
        <v>2.1</v>
      </c>
      <c r="E1754" s="609"/>
      <c r="F1754" s="607">
        <v>1.64</v>
      </c>
      <c r="G1754" s="608"/>
      <c r="H1754" s="608"/>
      <c r="I1754" s="760"/>
      <c r="J1754" s="761"/>
    </row>
    <row r="1755" spans="3:10" s="607" customFormat="1" ht="15.75" customHeight="1" x14ac:dyDescent="0.25">
      <c r="C1755" s="756">
        <v>41963</v>
      </c>
      <c r="D1755" s="607">
        <v>2.1</v>
      </c>
      <c r="E1755" s="609"/>
      <c r="F1755" s="607">
        <v>1.64</v>
      </c>
      <c r="G1755" s="608"/>
      <c r="H1755" s="608"/>
      <c r="I1755" s="760"/>
      <c r="J1755" s="761"/>
    </row>
    <row r="1756" spans="3:10" s="607" customFormat="1" ht="15.75" customHeight="1" x14ac:dyDescent="0.25">
      <c r="C1756" s="756">
        <v>41964</v>
      </c>
      <c r="D1756" s="607">
        <v>2.1</v>
      </c>
      <c r="E1756" s="609"/>
      <c r="F1756" s="607">
        <v>1.61</v>
      </c>
      <c r="G1756" s="608"/>
      <c r="H1756" s="608"/>
      <c r="I1756" s="760"/>
      <c r="J1756" s="761"/>
    </row>
    <row r="1757" spans="3:10" s="607" customFormat="1" ht="15.75" customHeight="1" x14ac:dyDescent="0.25">
      <c r="C1757" s="756">
        <v>41967</v>
      </c>
      <c r="D1757" s="607">
        <v>2.1</v>
      </c>
      <c r="E1757" s="609"/>
      <c r="F1757" s="607">
        <v>1.6</v>
      </c>
      <c r="G1757" s="608"/>
      <c r="H1757" s="608"/>
      <c r="I1757" s="760"/>
      <c r="J1757" s="761"/>
    </row>
    <row r="1758" spans="3:10" s="607" customFormat="1" ht="15.75" customHeight="1" x14ac:dyDescent="0.25">
      <c r="C1758" s="756">
        <v>41968</v>
      </c>
      <c r="D1758" s="607">
        <v>2.1</v>
      </c>
      <c r="E1758" s="609"/>
      <c r="F1758" s="607">
        <v>1.6</v>
      </c>
      <c r="G1758" s="608"/>
      <c r="H1758" s="608"/>
      <c r="I1758" s="760"/>
      <c r="J1758" s="761"/>
    </row>
    <row r="1759" spans="3:10" s="607" customFormat="1" ht="15.75" customHeight="1" x14ac:dyDescent="0.25">
      <c r="C1759" s="756">
        <v>41969</v>
      </c>
      <c r="D1759" s="607">
        <v>2.1</v>
      </c>
      <c r="E1759" s="609"/>
      <c r="F1759" s="607">
        <v>1.6</v>
      </c>
      <c r="G1759" s="608"/>
      <c r="H1759" s="608"/>
      <c r="I1759" s="760"/>
      <c r="J1759" s="761"/>
    </row>
    <row r="1760" spans="3:10" s="607" customFormat="1" ht="15.75" customHeight="1" x14ac:dyDescent="0.25">
      <c r="C1760" s="756">
        <v>41970</v>
      </c>
      <c r="D1760" s="607">
        <v>2.1</v>
      </c>
      <c r="E1760" s="609"/>
      <c r="F1760" s="607">
        <v>1.6</v>
      </c>
      <c r="G1760" s="608"/>
      <c r="H1760" s="608"/>
      <c r="I1760" s="760"/>
      <c r="J1760" s="761"/>
    </row>
    <row r="1761" spans="3:10" s="607" customFormat="1" ht="15.75" customHeight="1" x14ac:dyDescent="0.25">
      <c r="C1761" s="756">
        <v>41971</v>
      </c>
      <c r="D1761" s="607">
        <v>2.1</v>
      </c>
      <c r="E1761" s="609"/>
      <c r="F1761" s="607">
        <v>1.6</v>
      </c>
      <c r="G1761" s="608"/>
      <c r="H1761" s="608"/>
      <c r="I1761" s="760"/>
      <c r="J1761" s="761"/>
    </row>
    <row r="1762" spans="3:10" s="607" customFormat="1" ht="15.75" customHeight="1" x14ac:dyDescent="0.25">
      <c r="C1762" s="756">
        <v>41974</v>
      </c>
      <c r="D1762" s="607">
        <v>2.1</v>
      </c>
      <c r="E1762" s="609"/>
      <c r="F1762" s="607">
        <v>1.5</v>
      </c>
      <c r="G1762" s="608"/>
      <c r="H1762" s="608"/>
      <c r="I1762" s="760"/>
      <c r="J1762" s="761"/>
    </row>
    <row r="1763" spans="3:10" s="607" customFormat="1" ht="15.75" customHeight="1" x14ac:dyDescent="0.25">
      <c r="C1763" s="756">
        <v>41975</v>
      </c>
      <c r="D1763" s="607">
        <v>2.1</v>
      </c>
      <c r="E1763" s="609"/>
      <c r="F1763" s="607">
        <v>1.47</v>
      </c>
      <c r="G1763" s="608"/>
      <c r="H1763" s="608"/>
      <c r="I1763" s="760"/>
      <c r="J1763" s="761"/>
    </row>
    <row r="1764" spans="3:10" s="607" customFormat="1" ht="15.75" customHeight="1" x14ac:dyDescent="0.25">
      <c r="C1764" s="756">
        <v>41976</v>
      </c>
      <c r="D1764" s="607">
        <v>2.1</v>
      </c>
      <c r="E1764" s="609"/>
      <c r="F1764" s="607">
        <v>1.48</v>
      </c>
      <c r="G1764" s="608"/>
      <c r="H1764" s="608"/>
      <c r="I1764" s="760"/>
      <c r="J1764" s="761"/>
    </row>
    <row r="1765" spans="3:10" s="607" customFormat="1" ht="15.75" customHeight="1" x14ac:dyDescent="0.25">
      <c r="C1765" s="756">
        <v>41977</v>
      </c>
      <c r="D1765" s="607">
        <v>2.1</v>
      </c>
      <c r="E1765" s="609"/>
      <c r="F1765" s="607">
        <v>1.47</v>
      </c>
      <c r="G1765" s="608"/>
      <c r="H1765" s="608"/>
      <c r="I1765" s="760"/>
      <c r="J1765" s="761"/>
    </row>
    <row r="1766" spans="3:10" s="607" customFormat="1" ht="15.75" customHeight="1" x14ac:dyDescent="0.25">
      <c r="C1766" s="756">
        <v>41978</v>
      </c>
      <c r="D1766" s="607">
        <v>2.1</v>
      </c>
      <c r="E1766" s="609"/>
      <c r="F1766" s="607">
        <v>1.25</v>
      </c>
      <c r="G1766" s="608"/>
      <c r="H1766" s="608"/>
      <c r="I1766" s="760"/>
      <c r="J1766" s="761"/>
    </row>
    <row r="1767" spans="3:10" s="607" customFormat="1" ht="15.75" customHeight="1" x14ac:dyDescent="0.25">
      <c r="C1767" s="756">
        <v>41981</v>
      </c>
      <c r="D1767" s="607">
        <v>2.1</v>
      </c>
      <c r="E1767" s="609"/>
      <c r="F1767" s="607">
        <v>1.28</v>
      </c>
      <c r="G1767" s="608"/>
      <c r="H1767" s="608"/>
      <c r="I1767" s="760"/>
      <c r="J1767" s="761"/>
    </row>
    <row r="1768" spans="3:10" s="607" customFormat="1" ht="15.75" customHeight="1" x14ac:dyDescent="0.25">
      <c r="C1768" s="756">
        <v>41982</v>
      </c>
      <c r="D1768" s="607">
        <v>2.1</v>
      </c>
      <c r="E1768" s="609"/>
      <c r="F1768" s="607">
        <v>1.26</v>
      </c>
      <c r="G1768" s="608"/>
      <c r="H1768" s="608"/>
      <c r="I1768" s="760"/>
      <c r="J1768" s="761"/>
    </row>
    <row r="1769" spans="3:10" s="607" customFormat="1" ht="15.75" customHeight="1" x14ac:dyDescent="0.25">
      <c r="C1769" s="756">
        <v>41983</v>
      </c>
      <c r="D1769" s="607">
        <v>2.1</v>
      </c>
      <c r="E1769" s="609"/>
      <c r="F1769" s="607">
        <v>1.28</v>
      </c>
      <c r="G1769" s="608"/>
      <c r="H1769" s="608"/>
      <c r="I1769" s="760"/>
      <c r="J1769" s="761"/>
    </row>
    <row r="1770" spans="3:10" s="607" customFormat="1" ht="15.75" customHeight="1" x14ac:dyDescent="0.25">
      <c r="C1770" s="756">
        <v>41984</v>
      </c>
      <c r="D1770" s="607">
        <v>2.1</v>
      </c>
      <c r="E1770" s="609"/>
      <c r="F1770" s="607">
        <v>1.27</v>
      </c>
      <c r="G1770" s="608"/>
      <c r="H1770" s="608"/>
      <c r="I1770" s="760"/>
      <c r="J1770" s="761"/>
    </row>
    <row r="1771" spans="3:10" s="607" customFormat="1" ht="15.75" customHeight="1" x14ac:dyDescent="0.25">
      <c r="C1771" s="756">
        <v>41985</v>
      </c>
      <c r="D1771" s="607">
        <v>2.1</v>
      </c>
      <c r="E1771" s="609"/>
      <c r="F1771" s="607">
        <v>1.25</v>
      </c>
      <c r="G1771" s="608"/>
      <c r="H1771" s="608"/>
      <c r="I1771" s="760"/>
      <c r="J1771" s="761"/>
    </row>
    <row r="1772" spans="3:10" s="607" customFormat="1" ht="15.75" customHeight="1" x14ac:dyDescent="0.25">
      <c r="C1772" s="756">
        <v>41986</v>
      </c>
      <c r="D1772" s="607">
        <v>2.1</v>
      </c>
      <c r="E1772" s="609"/>
      <c r="F1772" s="607">
        <v>1.25</v>
      </c>
      <c r="G1772" s="608"/>
      <c r="H1772" s="608"/>
      <c r="I1772" s="760"/>
      <c r="J1772" s="761"/>
    </row>
    <row r="1773" spans="3:10" s="607" customFormat="1" ht="15.75" customHeight="1" x14ac:dyDescent="0.25">
      <c r="C1773" s="756">
        <v>41988</v>
      </c>
      <c r="D1773" s="607">
        <v>2.1</v>
      </c>
      <c r="E1773" s="609"/>
      <c r="F1773" s="607">
        <v>1.25</v>
      </c>
      <c r="G1773" s="608"/>
      <c r="H1773" s="608"/>
      <c r="I1773" s="760"/>
      <c r="J1773" s="761"/>
    </row>
    <row r="1774" spans="3:10" s="607" customFormat="1" ht="15.75" customHeight="1" x14ac:dyDescent="0.25">
      <c r="C1774" s="756">
        <v>41989</v>
      </c>
      <c r="D1774" s="607">
        <v>2.1</v>
      </c>
      <c r="E1774" s="609"/>
      <c r="F1774" s="607">
        <v>1.35</v>
      </c>
      <c r="G1774" s="608"/>
      <c r="H1774" s="608"/>
      <c r="I1774" s="760"/>
      <c r="J1774" s="761"/>
    </row>
    <row r="1775" spans="3:10" s="607" customFormat="1" ht="15.75" customHeight="1" x14ac:dyDescent="0.25">
      <c r="C1775" s="756">
        <v>41990</v>
      </c>
      <c r="D1775" s="607">
        <v>2.1</v>
      </c>
      <c r="E1775" s="609"/>
      <c r="F1775" s="607">
        <v>1.43</v>
      </c>
      <c r="G1775" s="608"/>
      <c r="H1775" s="608"/>
      <c r="I1775" s="760"/>
      <c r="J1775" s="761"/>
    </row>
    <row r="1776" spans="3:10" s="607" customFormat="1" ht="15.75" customHeight="1" x14ac:dyDescent="0.25">
      <c r="C1776" s="756">
        <v>41991</v>
      </c>
      <c r="D1776" s="607">
        <v>2.1</v>
      </c>
      <c r="E1776" s="609"/>
      <c r="F1776" s="607">
        <v>1.66</v>
      </c>
      <c r="G1776" s="608"/>
      <c r="H1776" s="608"/>
      <c r="I1776" s="760"/>
      <c r="J1776" s="761"/>
    </row>
    <row r="1777" spans="3:10" s="607" customFormat="1" ht="15.75" customHeight="1" x14ac:dyDescent="0.25">
      <c r="C1777" s="756">
        <v>41992</v>
      </c>
      <c r="D1777" s="607">
        <v>2.1</v>
      </c>
      <c r="E1777" s="609"/>
      <c r="F1777" s="607">
        <v>1.6</v>
      </c>
      <c r="G1777" s="608"/>
      <c r="H1777" s="608"/>
      <c r="I1777" s="760"/>
      <c r="J1777" s="761"/>
    </row>
    <row r="1778" spans="3:10" s="607" customFormat="1" ht="15.75" customHeight="1" x14ac:dyDescent="0.25">
      <c r="C1778" s="756">
        <v>41995</v>
      </c>
      <c r="D1778" s="607">
        <v>2.1</v>
      </c>
      <c r="E1778" s="609"/>
      <c r="F1778" s="607">
        <v>1.6</v>
      </c>
      <c r="G1778" s="608"/>
      <c r="H1778" s="608"/>
      <c r="I1778" s="760"/>
      <c r="J1778" s="761"/>
    </row>
    <row r="1779" spans="3:10" s="607" customFormat="1" ht="15.75" customHeight="1" x14ac:dyDescent="0.25">
      <c r="C1779" s="756">
        <v>41996</v>
      </c>
      <c r="D1779" s="607">
        <v>2.1</v>
      </c>
      <c r="E1779" s="609"/>
      <c r="F1779" s="607">
        <v>1.61</v>
      </c>
      <c r="G1779" s="608"/>
      <c r="H1779" s="608"/>
      <c r="I1779" s="760"/>
      <c r="J1779" s="761"/>
    </row>
    <row r="1780" spans="3:10" s="607" customFormat="1" ht="15.75" customHeight="1" x14ac:dyDescent="0.25">
      <c r="C1780" s="756">
        <v>42002</v>
      </c>
      <c r="D1780" s="607">
        <v>2.1</v>
      </c>
      <c r="E1780" s="609"/>
      <c r="F1780" s="607">
        <v>1.62</v>
      </c>
      <c r="G1780" s="608"/>
      <c r="H1780" s="608"/>
      <c r="I1780" s="760"/>
      <c r="J1780" s="761"/>
    </row>
    <row r="1781" spans="3:10" s="607" customFormat="1" ht="15.75" customHeight="1" x14ac:dyDescent="0.25">
      <c r="C1781" s="756">
        <v>42003</v>
      </c>
      <c r="D1781" s="607">
        <v>2.1</v>
      </c>
      <c r="E1781" s="609"/>
      <c r="F1781" s="607">
        <v>1.62</v>
      </c>
      <c r="G1781" s="608"/>
      <c r="H1781" s="608"/>
      <c r="I1781" s="760"/>
      <c r="J1781" s="761"/>
    </row>
    <row r="1782" spans="3:10" s="607" customFormat="1" ht="15.75" customHeight="1" x14ac:dyDescent="0.25">
      <c r="C1782" s="756">
        <v>42004</v>
      </c>
      <c r="D1782" s="607">
        <v>2.1</v>
      </c>
      <c r="E1782" s="609"/>
      <c r="F1782" s="607">
        <v>1.62</v>
      </c>
      <c r="G1782" s="608"/>
      <c r="H1782" s="608"/>
      <c r="I1782" s="760"/>
      <c r="J1782" s="761"/>
    </row>
    <row r="1783" spans="3:10" s="607" customFormat="1" ht="15.75" customHeight="1" x14ac:dyDescent="0.25">
      <c r="C1783" s="756">
        <v>42009</v>
      </c>
      <c r="D1783" s="607">
        <v>2.1</v>
      </c>
      <c r="E1783" s="609"/>
      <c r="F1783" s="607">
        <v>1.62</v>
      </c>
      <c r="G1783" s="608"/>
      <c r="H1783" s="608"/>
      <c r="I1783" s="760"/>
      <c r="J1783" s="761"/>
    </row>
    <row r="1784" spans="3:10" s="607" customFormat="1" ht="15.75" customHeight="1" x14ac:dyDescent="0.25">
      <c r="C1784" s="756">
        <v>42010</v>
      </c>
      <c r="D1784" s="607">
        <v>2.1</v>
      </c>
      <c r="E1784" s="609"/>
      <c r="F1784" s="607">
        <v>1.63</v>
      </c>
      <c r="G1784" s="608"/>
      <c r="H1784" s="608"/>
      <c r="I1784" s="760"/>
      <c r="J1784" s="761"/>
    </row>
    <row r="1785" spans="3:10" s="607" customFormat="1" ht="15.75" customHeight="1" x14ac:dyDescent="0.25">
      <c r="C1785" s="756">
        <v>42011</v>
      </c>
      <c r="D1785" s="607">
        <v>2.1</v>
      </c>
      <c r="E1785" s="609"/>
      <c r="F1785" s="607">
        <v>1.65</v>
      </c>
      <c r="G1785" s="608"/>
      <c r="H1785" s="608"/>
      <c r="I1785" s="760"/>
      <c r="J1785" s="761"/>
    </row>
    <row r="1786" spans="3:10" s="607" customFormat="1" ht="15.75" customHeight="1" x14ac:dyDescent="0.25">
      <c r="C1786" s="756">
        <v>42012</v>
      </c>
      <c r="D1786" s="607">
        <v>2.1</v>
      </c>
      <c r="E1786" s="609"/>
      <c r="F1786" s="607">
        <v>1.71</v>
      </c>
      <c r="G1786" s="608"/>
      <c r="H1786" s="608"/>
      <c r="I1786" s="760"/>
      <c r="J1786" s="761"/>
    </row>
    <row r="1787" spans="3:10" s="607" customFormat="1" ht="15.75" customHeight="1" x14ac:dyDescent="0.25">
      <c r="C1787" s="756">
        <v>42013</v>
      </c>
      <c r="D1787" s="607">
        <v>2.1</v>
      </c>
      <c r="E1787" s="609"/>
      <c r="F1787" s="607">
        <v>1.72</v>
      </c>
      <c r="G1787" s="608"/>
      <c r="H1787" s="608"/>
      <c r="I1787" s="760"/>
      <c r="J1787" s="761"/>
    </row>
    <row r="1788" spans="3:10" s="607" customFormat="1" ht="15.75" customHeight="1" x14ac:dyDescent="0.25">
      <c r="C1788" s="756">
        <v>42014</v>
      </c>
      <c r="D1788" s="607">
        <v>2.1</v>
      </c>
      <c r="E1788" s="609"/>
      <c r="F1788" s="607">
        <v>1.72</v>
      </c>
      <c r="G1788" s="608"/>
      <c r="H1788" s="608"/>
      <c r="I1788" s="760"/>
      <c r="J1788" s="761"/>
    </row>
    <row r="1789" spans="3:10" s="607" customFormat="1" ht="15.75" customHeight="1" x14ac:dyDescent="0.25">
      <c r="C1789" s="756">
        <v>42016</v>
      </c>
      <c r="D1789" s="607">
        <v>2.1</v>
      </c>
      <c r="E1789" s="609"/>
      <c r="F1789" s="607">
        <v>1.72</v>
      </c>
      <c r="G1789" s="608"/>
      <c r="H1789" s="608"/>
      <c r="I1789" s="760"/>
      <c r="J1789" s="761"/>
    </row>
    <row r="1790" spans="3:10" s="607" customFormat="1" ht="15.75" customHeight="1" x14ac:dyDescent="0.25">
      <c r="C1790" s="756">
        <v>42017</v>
      </c>
      <c r="D1790" s="607">
        <v>2.1</v>
      </c>
      <c r="E1790" s="609"/>
      <c r="F1790" s="607">
        <v>1.74</v>
      </c>
      <c r="G1790" s="608"/>
      <c r="H1790" s="608"/>
      <c r="I1790" s="760"/>
      <c r="J1790" s="761"/>
    </row>
    <row r="1791" spans="3:10" s="607" customFormat="1" ht="15.75" customHeight="1" x14ac:dyDescent="0.25">
      <c r="C1791" s="756">
        <v>42018</v>
      </c>
      <c r="D1791" s="607">
        <v>2.1</v>
      </c>
      <c r="E1791" s="609"/>
      <c r="F1791" s="607">
        <v>1.75</v>
      </c>
      <c r="G1791" s="608"/>
      <c r="H1791" s="608"/>
      <c r="I1791" s="760"/>
      <c r="J1791" s="761"/>
    </row>
    <row r="1792" spans="3:10" s="607" customFormat="1" ht="15.75" customHeight="1" x14ac:dyDescent="0.25">
      <c r="C1792" s="756">
        <v>42019</v>
      </c>
      <c r="D1792" s="607">
        <v>2.1</v>
      </c>
      <c r="E1792" s="609"/>
      <c r="F1792" s="607">
        <v>1.68</v>
      </c>
      <c r="G1792" s="608"/>
      <c r="H1792" s="608"/>
      <c r="I1792" s="760"/>
      <c r="J1792" s="761"/>
    </row>
    <row r="1793" spans="3:10" s="607" customFormat="1" ht="15.75" customHeight="1" x14ac:dyDescent="0.25">
      <c r="C1793" s="756">
        <v>42020</v>
      </c>
      <c r="D1793" s="607">
        <v>2.1</v>
      </c>
      <c r="E1793" s="609"/>
      <c r="F1793" s="607">
        <v>1.65</v>
      </c>
      <c r="G1793" s="608"/>
      <c r="H1793" s="608"/>
      <c r="I1793" s="760"/>
      <c r="J1793" s="761"/>
    </row>
    <row r="1794" spans="3:10" s="607" customFormat="1" ht="15.75" customHeight="1" x14ac:dyDescent="0.25">
      <c r="C1794" s="756">
        <v>42023</v>
      </c>
      <c r="D1794" s="607">
        <v>2.1</v>
      </c>
      <c r="E1794" s="609"/>
      <c r="F1794" s="607">
        <v>1.66</v>
      </c>
      <c r="G1794" s="608"/>
      <c r="H1794" s="608"/>
      <c r="I1794" s="760"/>
      <c r="J1794" s="761"/>
    </row>
    <row r="1795" spans="3:10" s="607" customFormat="1" ht="15.75" customHeight="1" x14ac:dyDescent="0.25">
      <c r="C1795" s="756">
        <v>42024</v>
      </c>
      <c r="D1795" s="607">
        <v>2.1</v>
      </c>
      <c r="E1795" s="609"/>
      <c r="F1795" s="607">
        <v>1.66</v>
      </c>
      <c r="G1795" s="608"/>
      <c r="H1795" s="608"/>
      <c r="I1795" s="760"/>
      <c r="J1795" s="761"/>
    </row>
    <row r="1796" spans="3:10" s="607" customFormat="1" ht="15.75" customHeight="1" x14ac:dyDescent="0.25">
      <c r="C1796" s="756">
        <v>42025</v>
      </c>
      <c r="D1796" s="607">
        <v>2.1</v>
      </c>
      <c r="E1796" s="609"/>
      <c r="F1796" s="607">
        <v>1.68</v>
      </c>
      <c r="G1796" s="608"/>
      <c r="H1796" s="608"/>
      <c r="I1796" s="760"/>
      <c r="J1796" s="761"/>
    </row>
    <row r="1797" spans="3:10" s="607" customFormat="1" ht="15.75" customHeight="1" x14ac:dyDescent="0.25">
      <c r="C1797" s="756">
        <v>42026</v>
      </c>
      <c r="D1797" s="607">
        <v>2.1</v>
      </c>
      <c r="E1797" s="609"/>
      <c r="F1797" s="607">
        <v>1.7</v>
      </c>
      <c r="G1797" s="608"/>
      <c r="H1797" s="608"/>
      <c r="I1797" s="760"/>
      <c r="J1797" s="761"/>
    </row>
    <row r="1798" spans="3:10" s="607" customFormat="1" ht="15.75" customHeight="1" x14ac:dyDescent="0.25">
      <c r="C1798" s="756">
        <v>42027</v>
      </c>
      <c r="D1798" s="607">
        <v>2.1</v>
      </c>
      <c r="E1798" s="609"/>
      <c r="F1798" s="607">
        <v>1.76</v>
      </c>
      <c r="G1798" s="608"/>
      <c r="H1798" s="608"/>
      <c r="I1798" s="760"/>
      <c r="J1798" s="761"/>
    </row>
    <row r="1799" spans="3:10" s="607" customFormat="1" ht="15.75" customHeight="1" x14ac:dyDescent="0.25">
      <c r="C1799" s="756">
        <v>42030</v>
      </c>
      <c r="D1799" s="607">
        <v>2.1</v>
      </c>
      <c r="E1799" s="609"/>
      <c r="F1799" s="607">
        <v>1.61</v>
      </c>
      <c r="G1799" s="608"/>
      <c r="H1799" s="608"/>
      <c r="I1799" s="760"/>
      <c r="J1799" s="761"/>
    </row>
    <row r="1800" spans="3:10" s="607" customFormat="1" ht="15.75" customHeight="1" x14ac:dyDescent="0.25">
      <c r="C1800" s="756">
        <v>42031</v>
      </c>
      <c r="D1800" s="607">
        <v>2.1</v>
      </c>
      <c r="E1800" s="609"/>
      <c r="F1800" s="607">
        <v>1.6</v>
      </c>
      <c r="G1800" s="608"/>
      <c r="H1800" s="608"/>
      <c r="I1800" s="760"/>
      <c r="J1800" s="761"/>
    </row>
    <row r="1801" spans="3:10" s="607" customFormat="1" ht="15.75" customHeight="1" x14ac:dyDescent="0.25">
      <c r="C1801" s="756">
        <v>42032</v>
      </c>
      <c r="D1801" s="607">
        <v>2.1</v>
      </c>
      <c r="E1801" s="609"/>
      <c r="F1801" s="607">
        <v>1.64</v>
      </c>
      <c r="G1801" s="608"/>
      <c r="H1801" s="608"/>
      <c r="I1801" s="760"/>
      <c r="J1801" s="761"/>
    </row>
    <row r="1802" spans="3:10" s="607" customFormat="1" ht="15.75" customHeight="1" x14ac:dyDescent="0.25">
      <c r="C1802" s="756">
        <v>42033</v>
      </c>
      <c r="D1802" s="607">
        <v>2.1</v>
      </c>
      <c r="E1802" s="609"/>
      <c r="F1802" s="607">
        <v>1.66</v>
      </c>
      <c r="G1802" s="608"/>
      <c r="H1802" s="608"/>
      <c r="I1802" s="760"/>
      <c r="J1802" s="761"/>
    </row>
    <row r="1803" spans="3:10" s="607" customFormat="1" ht="15.75" customHeight="1" x14ac:dyDescent="0.25">
      <c r="C1803" s="756">
        <v>42034</v>
      </c>
      <c r="D1803" s="607">
        <v>2.1</v>
      </c>
      <c r="E1803" s="609"/>
      <c r="F1803" s="607">
        <v>1.67</v>
      </c>
      <c r="G1803" s="608"/>
      <c r="H1803" s="608"/>
      <c r="I1803" s="760"/>
      <c r="J1803" s="761"/>
    </row>
    <row r="1804" spans="3:10" s="607" customFormat="1" ht="15.75" customHeight="1" x14ac:dyDescent="0.25">
      <c r="C1804" s="756">
        <v>42037</v>
      </c>
      <c r="D1804" s="607">
        <v>2.1</v>
      </c>
      <c r="E1804" s="609"/>
      <c r="F1804" s="607">
        <v>1.76</v>
      </c>
      <c r="G1804" s="608"/>
      <c r="H1804" s="608"/>
      <c r="I1804" s="760"/>
      <c r="J1804" s="761"/>
    </row>
    <row r="1805" spans="3:10" s="607" customFormat="1" ht="15.75" customHeight="1" x14ac:dyDescent="0.25">
      <c r="C1805" s="756">
        <v>42038</v>
      </c>
      <c r="D1805" s="607">
        <v>2.1</v>
      </c>
      <c r="E1805" s="609"/>
      <c r="F1805" s="607">
        <v>1.61</v>
      </c>
      <c r="G1805" s="608"/>
      <c r="H1805" s="608"/>
      <c r="I1805" s="760"/>
      <c r="J1805" s="761"/>
    </row>
    <row r="1806" spans="3:10" s="607" customFormat="1" ht="15.75" customHeight="1" x14ac:dyDescent="0.25">
      <c r="C1806" s="756">
        <v>42039</v>
      </c>
      <c r="D1806" s="607">
        <v>2.1</v>
      </c>
      <c r="E1806" s="609"/>
      <c r="F1806" s="607">
        <v>1.6</v>
      </c>
      <c r="G1806" s="608"/>
      <c r="H1806" s="608"/>
      <c r="I1806" s="760"/>
      <c r="J1806" s="761"/>
    </row>
    <row r="1807" spans="3:10" s="607" customFormat="1" ht="15.75" customHeight="1" x14ac:dyDescent="0.25">
      <c r="C1807" s="756">
        <v>42040</v>
      </c>
      <c r="D1807" s="607">
        <v>2.1</v>
      </c>
      <c r="E1807" s="609"/>
      <c r="F1807" s="607">
        <v>1.64</v>
      </c>
      <c r="G1807" s="608"/>
      <c r="H1807" s="608"/>
      <c r="I1807" s="760"/>
      <c r="J1807" s="761"/>
    </row>
    <row r="1808" spans="3:10" s="607" customFormat="1" ht="15.75" customHeight="1" x14ac:dyDescent="0.25">
      <c r="C1808" s="756">
        <v>42041</v>
      </c>
      <c r="D1808" s="607">
        <v>2.1</v>
      </c>
      <c r="E1808" s="609"/>
      <c r="F1808" s="607">
        <v>1.66</v>
      </c>
      <c r="G1808" s="608"/>
      <c r="H1808" s="608"/>
      <c r="I1808" s="760"/>
      <c r="J1808" s="761"/>
    </row>
    <row r="1809" spans="3:10" s="607" customFormat="1" ht="15.75" customHeight="1" x14ac:dyDescent="0.25">
      <c r="C1809" s="756">
        <v>42044</v>
      </c>
      <c r="D1809" s="607">
        <v>2.1</v>
      </c>
      <c r="E1809" s="609"/>
      <c r="F1809" s="607">
        <v>1.67</v>
      </c>
      <c r="G1809" s="608"/>
      <c r="H1809" s="608"/>
      <c r="I1809" s="760"/>
      <c r="J1809" s="761"/>
    </row>
    <row r="1810" spans="3:10" s="607" customFormat="1" ht="15.75" customHeight="1" x14ac:dyDescent="0.25">
      <c r="C1810" s="756">
        <v>42045</v>
      </c>
      <c r="D1810" s="607">
        <v>2.1</v>
      </c>
      <c r="E1810" s="609"/>
      <c r="F1810" s="607">
        <v>1.64</v>
      </c>
      <c r="G1810" s="608"/>
      <c r="H1810" s="608"/>
      <c r="I1810" s="760"/>
      <c r="J1810" s="761"/>
    </row>
    <row r="1811" spans="3:10" s="607" customFormat="1" ht="15.75" customHeight="1" x14ac:dyDescent="0.25">
      <c r="C1811" s="756">
        <v>42046</v>
      </c>
      <c r="D1811" s="607">
        <v>2.1</v>
      </c>
      <c r="E1811" s="609"/>
      <c r="F1811" s="607">
        <v>1.63</v>
      </c>
      <c r="G1811" s="608"/>
      <c r="H1811" s="608"/>
      <c r="I1811" s="760"/>
      <c r="J1811" s="761"/>
    </row>
    <row r="1812" spans="3:10" s="607" customFormat="1" ht="15.75" customHeight="1" x14ac:dyDescent="0.25">
      <c r="C1812" s="756">
        <v>42047</v>
      </c>
      <c r="D1812" s="607">
        <v>2.1</v>
      </c>
      <c r="E1812" s="609"/>
      <c r="F1812" s="607">
        <v>1.64</v>
      </c>
      <c r="G1812" s="608"/>
      <c r="H1812" s="608"/>
      <c r="I1812" s="760"/>
      <c r="J1812" s="761"/>
    </row>
    <row r="1813" spans="3:10" s="607" customFormat="1" ht="15.75" customHeight="1" x14ac:dyDescent="0.25">
      <c r="C1813" s="756">
        <v>42048</v>
      </c>
      <c r="D1813" s="607">
        <v>2.1</v>
      </c>
      <c r="E1813" s="609"/>
      <c r="F1813" s="607">
        <v>1.66</v>
      </c>
      <c r="G1813" s="608"/>
      <c r="H1813" s="608"/>
      <c r="I1813" s="760"/>
      <c r="J1813" s="761"/>
    </row>
    <row r="1814" spans="3:10" s="607" customFormat="1" ht="15.75" customHeight="1" x14ac:dyDescent="0.25">
      <c r="C1814" s="756">
        <v>42051</v>
      </c>
      <c r="D1814" s="607">
        <v>2.1</v>
      </c>
      <c r="E1814" s="609"/>
      <c r="F1814" s="607">
        <v>1.67</v>
      </c>
      <c r="G1814" s="608"/>
      <c r="H1814" s="608"/>
      <c r="I1814" s="760"/>
      <c r="J1814" s="761"/>
    </row>
    <row r="1815" spans="3:10" s="607" customFormat="1" ht="15.75" customHeight="1" x14ac:dyDescent="0.25">
      <c r="C1815" s="756">
        <v>42052</v>
      </c>
      <c r="D1815" s="607">
        <v>2.1</v>
      </c>
      <c r="E1815" s="609"/>
      <c r="F1815" s="607">
        <v>1.7</v>
      </c>
      <c r="G1815" s="608"/>
      <c r="H1815" s="608"/>
      <c r="I1815" s="760"/>
      <c r="J1815" s="761"/>
    </row>
    <row r="1816" spans="3:10" s="607" customFormat="1" ht="15.75" customHeight="1" x14ac:dyDescent="0.25">
      <c r="C1816" s="756">
        <v>42053</v>
      </c>
      <c r="D1816" s="607">
        <v>2.1</v>
      </c>
      <c r="E1816" s="609"/>
      <c r="F1816" s="607">
        <v>1.69</v>
      </c>
      <c r="G1816" s="608"/>
      <c r="H1816" s="608"/>
      <c r="I1816" s="760"/>
      <c r="J1816" s="761"/>
    </row>
    <row r="1817" spans="3:10" s="607" customFormat="1" ht="15.75" customHeight="1" x14ac:dyDescent="0.25">
      <c r="C1817" s="756">
        <v>42054</v>
      </c>
      <c r="D1817" s="607">
        <v>2.1</v>
      </c>
      <c r="E1817" s="609"/>
      <c r="F1817" s="607">
        <v>1.63</v>
      </c>
      <c r="G1817" s="608"/>
      <c r="H1817" s="608"/>
      <c r="I1817" s="760"/>
      <c r="J1817" s="761"/>
    </row>
    <row r="1818" spans="3:10" s="607" customFormat="1" ht="15.75" customHeight="1" x14ac:dyDescent="0.25">
      <c r="C1818" s="756">
        <v>42055</v>
      </c>
      <c r="D1818" s="607">
        <v>2.1</v>
      </c>
      <c r="E1818" s="609"/>
      <c r="F1818" s="607">
        <v>1.65</v>
      </c>
      <c r="G1818" s="608"/>
      <c r="H1818" s="608"/>
      <c r="I1818" s="760"/>
      <c r="J1818" s="761"/>
    </row>
    <row r="1819" spans="3:10" s="607" customFormat="1" ht="15.75" customHeight="1" x14ac:dyDescent="0.25">
      <c r="C1819" s="756">
        <v>42058</v>
      </c>
      <c r="D1819" s="607">
        <v>2.1</v>
      </c>
      <c r="E1819" s="609"/>
      <c r="F1819" s="607">
        <v>1.65</v>
      </c>
      <c r="G1819" s="608"/>
      <c r="H1819" s="608"/>
      <c r="I1819" s="760"/>
      <c r="J1819" s="761"/>
    </row>
    <row r="1820" spans="3:10" s="607" customFormat="1" ht="15.75" customHeight="1" x14ac:dyDescent="0.25">
      <c r="C1820" s="756">
        <v>42059</v>
      </c>
      <c r="D1820" s="607">
        <v>2.1</v>
      </c>
      <c r="E1820" s="609"/>
      <c r="F1820" s="607">
        <v>1.59</v>
      </c>
      <c r="G1820" s="608"/>
      <c r="H1820" s="608"/>
      <c r="I1820" s="760"/>
      <c r="J1820" s="761"/>
    </row>
    <row r="1821" spans="3:10" s="607" customFormat="1" ht="15.75" customHeight="1" x14ac:dyDescent="0.25">
      <c r="C1821" s="756">
        <v>42060</v>
      </c>
      <c r="D1821" s="607">
        <v>2.1</v>
      </c>
      <c r="E1821" s="609"/>
      <c r="F1821" s="607">
        <v>1.59</v>
      </c>
      <c r="G1821" s="608"/>
      <c r="H1821" s="608"/>
      <c r="I1821" s="760"/>
      <c r="J1821" s="761"/>
    </row>
    <row r="1822" spans="3:10" s="607" customFormat="1" ht="15.75" customHeight="1" x14ac:dyDescent="0.25">
      <c r="C1822" s="756">
        <v>42061</v>
      </c>
      <c r="D1822" s="607">
        <v>2.1</v>
      </c>
      <c r="E1822" s="609"/>
      <c r="F1822" s="607">
        <v>1.59</v>
      </c>
      <c r="G1822" s="608"/>
      <c r="H1822" s="608"/>
      <c r="I1822" s="760"/>
      <c r="J1822" s="761"/>
    </row>
    <row r="1823" spans="3:10" s="607" customFormat="1" ht="15.75" customHeight="1" x14ac:dyDescent="0.25">
      <c r="C1823" s="756">
        <v>42062</v>
      </c>
      <c r="D1823" s="607">
        <v>2.1</v>
      </c>
      <c r="E1823" s="609"/>
      <c r="F1823" s="607">
        <v>1.58</v>
      </c>
      <c r="G1823" s="608"/>
      <c r="H1823" s="608"/>
      <c r="I1823" s="760"/>
      <c r="J1823" s="761"/>
    </row>
    <row r="1824" spans="3:10" s="607" customFormat="1" ht="15.75" customHeight="1" x14ac:dyDescent="0.25">
      <c r="C1824" s="756">
        <v>42065</v>
      </c>
      <c r="D1824" s="607">
        <v>2.1</v>
      </c>
      <c r="E1824" s="609"/>
      <c r="F1824" s="607">
        <v>1.58</v>
      </c>
      <c r="G1824" s="608"/>
      <c r="H1824" s="608"/>
      <c r="I1824" s="760"/>
      <c r="J1824" s="761"/>
    </row>
    <row r="1825" spans="3:10" s="607" customFormat="1" ht="15.75" customHeight="1" x14ac:dyDescent="0.25">
      <c r="C1825" s="756">
        <v>42066</v>
      </c>
      <c r="D1825" s="607">
        <v>2.1</v>
      </c>
      <c r="E1825" s="609"/>
      <c r="F1825" s="607">
        <v>1.59</v>
      </c>
      <c r="G1825" s="608"/>
      <c r="H1825" s="608"/>
      <c r="I1825" s="760"/>
      <c r="J1825" s="761"/>
    </row>
    <row r="1826" spans="3:10" s="607" customFormat="1" ht="15.75" customHeight="1" x14ac:dyDescent="0.25">
      <c r="C1826" s="756">
        <v>42067</v>
      </c>
      <c r="D1826" s="607">
        <v>2.1</v>
      </c>
      <c r="E1826" s="609"/>
      <c r="F1826" s="607">
        <v>1.59</v>
      </c>
      <c r="G1826" s="608"/>
      <c r="H1826" s="608"/>
      <c r="I1826" s="760"/>
      <c r="J1826" s="761"/>
    </row>
    <row r="1827" spans="3:10" s="607" customFormat="1" ht="15.75" customHeight="1" x14ac:dyDescent="0.25">
      <c r="C1827" s="756">
        <v>42068</v>
      </c>
      <c r="D1827" s="607">
        <v>2.1</v>
      </c>
      <c r="E1827" s="609"/>
      <c r="F1827" s="607">
        <v>1.59</v>
      </c>
      <c r="G1827" s="608"/>
      <c r="H1827" s="608"/>
      <c r="I1827" s="760"/>
      <c r="J1827" s="761"/>
    </row>
    <row r="1828" spans="3:10" s="607" customFormat="1" ht="15.75" customHeight="1" x14ac:dyDescent="0.25">
      <c r="C1828" s="756">
        <v>42069</v>
      </c>
      <c r="D1828" s="607">
        <v>2.09</v>
      </c>
      <c r="E1828" s="609"/>
      <c r="F1828" s="607">
        <v>1.59</v>
      </c>
      <c r="G1828" s="608"/>
      <c r="H1828" s="608"/>
      <c r="I1828" s="760"/>
      <c r="J1828" s="761"/>
    </row>
    <row r="1829" spans="3:10" s="607" customFormat="1" ht="15.75" customHeight="1" x14ac:dyDescent="0.25">
      <c r="C1829" s="756">
        <v>42072</v>
      </c>
      <c r="D1829" s="607">
        <v>2.08</v>
      </c>
      <c r="E1829" s="609"/>
      <c r="F1829" s="607">
        <v>1.59</v>
      </c>
      <c r="G1829" s="608"/>
      <c r="H1829" s="608"/>
      <c r="I1829" s="760"/>
      <c r="J1829" s="761"/>
    </row>
    <row r="1830" spans="3:10" s="607" customFormat="1" ht="15.75" customHeight="1" x14ac:dyDescent="0.25">
      <c r="C1830" s="756">
        <v>42073</v>
      </c>
      <c r="D1830" s="607">
        <v>2.08</v>
      </c>
      <c r="E1830" s="609"/>
      <c r="F1830" s="607">
        <v>1.59</v>
      </c>
      <c r="G1830" s="608"/>
      <c r="H1830" s="608"/>
      <c r="I1830" s="760"/>
      <c r="J1830" s="761"/>
    </row>
    <row r="1831" spans="3:10" s="607" customFormat="1" ht="15.75" customHeight="1" x14ac:dyDescent="0.25">
      <c r="C1831" s="756">
        <v>42074</v>
      </c>
      <c r="D1831" s="607">
        <v>2.0699999999999998</v>
      </c>
      <c r="E1831" s="609"/>
      <c r="F1831" s="607">
        <v>1.59</v>
      </c>
      <c r="G1831" s="608"/>
      <c r="H1831" s="608"/>
      <c r="I1831" s="760"/>
      <c r="J1831" s="761"/>
    </row>
    <row r="1832" spans="3:10" s="607" customFormat="1" ht="15.75" customHeight="1" x14ac:dyDescent="0.25">
      <c r="C1832" s="756">
        <v>42075</v>
      </c>
      <c r="D1832" s="607">
        <v>2.06</v>
      </c>
      <c r="E1832" s="609"/>
      <c r="F1832" s="607">
        <v>1.59</v>
      </c>
      <c r="G1832" s="608"/>
      <c r="H1832" s="608"/>
      <c r="I1832" s="760"/>
      <c r="J1832" s="761"/>
    </row>
    <row r="1833" spans="3:10" s="607" customFormat="1" ht="15.75" customHeight="1" x14ac:dyDescent="0.25">
      <c r="C1833" s="756">
        <v>42076</v>
      </c>
      <c r="D1833" s="607">
        <v>2.06</v>
      </c>
      <c r="E1833" s="609"/>
      <c r="F1833" s="607">
        <v>1.59</v>
      </c>
      <c r="G1833" s="608"/>
      <c r="H1833" s="608"/>
      <c r="I1833" s="760"/>
      <c r="J1833" s="761"/>
    </row>
    <row r="1834" spans="3:10" s="607" customFormat="1" ht="15.75" customHeight="1" x14ac:dyDescent="0.25">
      <c r="C1834" s="756">
        <v>42079</v>
      </c>
      <c r="D1834" s="607">
        <v>2.0499999999999998</v>
      </c>
      <c r="E1834" s="609"/>
      <c r="F1834" s="607">
        <v>1.61</v>
      </c>
      <c r="G1834" s="608"/>
      <c r="H1834" s="608"/>
      <c r="I1834" s="760"/>
      <c r="J1834" s="761"/>
    </row>
    <row r="1835" spans="3:10" s="607" customFormat="1" ht="15.75" customHeight="1" x14ac:dyDescent="0.25">
      <c r="C1835" s="756">
        <v>42080</v>
      </c>
      <c r="D1835" s="607">
        <v>2.04</v>
      </c>
      <c r="E1835" s="609"/>
      <c r="F1835" s="607">
        <v>1.63</v>
      </c>
      <c r="G1835" s="608"/>
      <c r="H1835" s="608"/>
      <c r="I1835" s="760"/>
      <c r="J1835" s="761"/>
    </row>
    <row r="1836" spans="3:10" s="607" customFormat="1" ht="15.75" customHeight="1" x14ac:dyDescent="0.25">
      <c r="C1836" s="756">
        <v>42081</v>
      </c>
      <c r="D1836" s="607">
        <v>2.02</v>
      </c>
      <c r="E1836" s="609"/>
      <c r="F1836" s="607">
        <v>1.54</v>
      </c>
      <c r="G1836" s="608"/>
      <c r="H1836" s="608"/>
      <c r="I1836" s="760"/>
      <c r="J1836" s="761"/>
    </row>
    <row r="1837" spans="3:10" s="607" customFormat="1" ht="15.75" customHeight="1" x14ac:dyDescent="0.25">
      <c r="C1837" s="756">
        <v>42082</v>
      </c>
      <c r="D1837" s="607">
        <v>2</v>
      </c>
      <c r="E1837" s="609"/>
      <c r="F1837" s="607">
        <v>1.54</v>
      </c>
      <c r="G1837" s="608"/>
      <c r="H1837" s="608"/>
      <c r="I1837" s="760"/>
      <c r="J1837" s="761"/>
    </row>
    <row r="1838" spans="3:10" s="607" customFormat="1" ht="15.75" customHeight="1" x14ac:dyDescent="0.25">
      <c r="C1838" s="756">
        <v>42083</v>
      </c>
      <c r="D1838" s="607">
        <v>1.99</v>
      </c>
      <c r="E1838" s="609"/>
      <c r="F1838" s="607">
        <v>1.53</v>
      </c>
      <c r="G1838" s="608"/>
      <c r="H1838" s="608"/>
      <c r="I1838" s="760"/>
      <c r="J1838" s="761"/>
    </row>
    <row r="1839" spans="3:10" s="607" customFormat="1" ht="15.75" customHeight="1" x14ac:dyDescent="0.25">
      <c r="C1839" s="756">
        <v>42086</v>
      </c>
      <c r="D1839" s="607">
        <v>1.97</v>
      </c>
      <c r="E1839" s="609"/>
      <c r="F1839" s="607">
        <v>1.51</v>
      </c>
      <c r="G1839" s="608"/>
      <c r="H1839" s="608"/>
      <c r="I1839" s="760"/>
      <c r="J1839" s="761"/>
    </row>
    <row r="1840" spans="3:10" s="607" customFormat="1" ht="15.75" customHeight="1" x14ac:dyDescent="0.25">
      <c r="C1840" s="756">
        <v>42087</v>
      </c>
      <c r="D1840" s="607">
        <v>1.97</v>
      </c>
      <c r="E1840" s="609"/>
      <c r="F1840" s="607">
        <v>1.51</v>
      </c>
      <c r="G1840" s="608"/>
      <c r="H1840" s="608"/>
      <c r="I1840" s="760"/>
      <c r="J1840" s="761"/>
    </row>
    <row r="1841" spans="3:10" s="607" customFormat="1" ht="15.75" customHeight="1" x14ac:dyDescent="0.25">
      <c r="C1841" s="756">
        <v>42088</v>
      </c>
      <c r="D1841" s="607">
        <v>1.91</v>
      </c>
      <c r="E1841" s="609"/>
      <c r="F1841" s="607">
        <v>1.5</v>
      </c>
      <c r="G1841" s="608"/>
      <c r="H1841" s="608"/>
      <c r="I1841" s="760"/>
      <c r="J1841" s="761"/>
    </row>
    <row r="1842" spans="3:10" s="607" customFormat="1" ht="15.75" customHeight="1" x14ac:dyDescent="0.25">
      <c r="C1842" s="756">
        <v>42089</v>
      </c>
      <c r="D1842" s="607">
        <v>1.9</v>
      </c>
      <c r="E1842" s="609"/>
      <c r="F1842" s="607">
        <v>1.5</v>
      </c>
      <c r="G1842" s="608"/>
      <c r="H1842" s="608"/>
      <c r="I1842" s="760"/>
      <c r="J1842" s="761"/>
    </row>
    <row r="1843" spans="3:10" s="607" customFormat="1" ht="15.75" customHeight="1" x14ac:dyDescent="0.25">
      <c r="C1843" s="756">
        <v>42090</v>
      </c>
      <c r="D1843" s="607">
        <v>1.9</v>
      </c>
      <c r="E1843" s="609"/>
      <c r="F1843" s="607">
        <v>1.5</v>
      </c>
      <c r="G1843" s="608"/>
      <c r="H1843" s="608"/>
      <c r="I1843" s="760"/>
      <c r="J1843" s="761"/>
    </row>
    <row r="1844" spans="3:10" s="607" customFormat="1" ht="15.75" customHeight="1" x14ac:dyDescent="0.25">
      <c r="C1844" s="756">
        <v>42093</v>
      </c>
      <c r="D1844" s="607">
        <v>1.89</v>
      </c>
      <c r="E1844" s="609"/>
      <c r="F1844" s="607">
        <v>1.49</v>
      </c>
      <c r="G1844" s="608"/>
      <c r="H1844" s="608"/>
      <c r="I1844" s="760"/>
      <c r="J1844" s="761"/>
    </row>
    <row r="1845" spans="3:10" s="607" customFormat="1" ht="15.75" customHeight="1" x14ac:dyDescent="0.25">
      <c r="C1845" s="756">
        <v>42094</v>
      </c>
      <c r="D1845" s="607">
        <v>1.89</v>
      </c>
      <c r="E1845" s="609"/>
      <c r="F1845" s="607">
        <v>1.5</v>
      </c>
      <c r="G1845" s="608"/>
      <c r="H1845" s="608"/>
      <c r="I1845" s="760"/>
      <c r="J1845" s="761"/>
    </row>
    <row r="1846" spans="3:10" s="607" customFormat="1" ht="15.75" customHeight="1" x14ac:dyDescent="0.25">
      <c r="C1846" s="756">
        <v>42095</v>
      </c>
      <c r="D1846" s="607">
        <v>1.88</v>
      </c>
      <c r="E1846" s="609"/>
      <c r="F1846" s="607">
        <v>1.5</v>
      </c>
      <c r="G1846" s="608"/>
      <c r="H1846" s="608"/>
      <c r="I1846" s="760"/>
      <c r="J1846" s="761"/>
    </row>
    <row r="1847" spans="3:10" s="607" customFormat="1" ht="15.75" customHeight="1" x14ac:dyDescent="0.25">
      <c r="C1847" s="756">
        <v>42096</v>
      </c>
      <c r="D1847" s="607">
        <v>1.87</v>
      </c>
      <c r="E1847" s="609"/>
      <c r="F1847" s="607">
        <v>1.5</v>
      </c>
      <c r="G1847" s="608"/>
      <c r="H1847" s="608"/>
      <c r="I1847" s="760"/>
      <c r="J1847" s="761"/>
    </row>
    <row r="1848" spans="3:10" s="607" customFormat="1" ht="15.75" customHeight="1" x14ac:dyDescent="0.25">
      <c r="C1848" s="756">
        <v>42097</v>
      </c>
      <c r="D1848" s="607">
        <v>1.86</v>
      </c>
      <c r="E1848" s="609"/>
      <c r="F1848" s="607">
        <v>1.5</v>
      </c>
      <c r="G1848" s="608"/>
      <c r="H1848" s="608"/>
      <c r="I1848" s="760"/>
      <c r="J1848" s="761"/>
    </row>
    <row r="1849" spans="3:10" s="607" customFormat="1" ht="15.75" customHeight="1" x14ac:dyDescent="0.25">
      <c r="C1849" s="756">
        <v>42101</v>
      </c>
      <c r="D1849" s="607">
        <v>1.86</v>
      </c>
      <c r="E1849" s="609"/>
      <c r="F1849" s="607">
        <v>1.5</v>
      </c>
      <c r="G1849" s="608"/>
      <c r="H1849" s="608"/>
      <c r="I1849" s="760"/>
      <c r="J1849" s="761"/>
    </row>
    <row r="1850" spans="3:10" s="607" customFormat="1" ht="15.75" customHeight="1" x14ac:dyDescent="0.25">
      <c r="C1850" s="756">
        <v>42102</v>
      </c>
      <c r="D1850" s="607">
        <v>1.85</v>
      </c>
      <c r="E1850" s="609"/>
      <c r="F1850" s="607">
        <v>1.49</v>
      </c>
      <c r="G1850" s="608"/>
      <c r="H1850" s="608"/>
      <c r="I1850" s="760"/>
      <c r="J1850" s="761"/>
    </row>
    <row r="1851" spans="3:10" s="607" customFormat="1" ht="15.75" customHeight="1" x14ac:dyDescent="0.25">
      <c r="C1851" s="756">
        <v>42103</v>
      </c>
      <c r="D1851" s="607">
        <v>1.84</v>
      </c>
      <c r="E1851" s="609"/>
      <c r="F1851" s="607">
        <v>1.48</v>
      </c>
      <c r="G1851" s="608"/>
      <c r="H1851" s="608"/>
      <c r="I1851" s="760"/>
      <c r="J1851" s="761"/>
    </row>
    <row r="1852" spans="3:10" s="607" customFormat="1" ht="15.75" customHeight="1" x14ac:dyDescent="0.25">
      <c r="C1852" s="756">
        <v>42104</v>
      </c>
      <c r="D1852" s="607">
        <v>1.84</v>
      </c>
      <c r="E1852" s="609"/>
      <c r="F1852" s="607">
        <v>1.48</v>
      </c>
      <c r="G1852" s="608"/>
      <c r="H1852" s="608"/>
      <c r="I1852" s="760"/>
      <c r="J1852" s="761"/>
    </row>
    <row r="1853" spans="3:10" s="607" customFormat="1" ht="15.75" customHeight="1" x14ac:dyDescent="0.25">
      <c r="C1853" s="756">
        <v>42107</v>
      </c>
      <c r="D1853" s="607">
        <v>1.84</v>
      </c>
      <c r="E1853" s="609"/>
      <c r="F1853" s="607">
        <v>1.49</v>
      </c>
      <c r="G1853" s="608"/>
      <c r="H1853" s="608"/>
      <c r="I1853" s="760"/>
      <c r="J1853" s="761"/>
    </row>
    <row r="1854" spans="3:10" s="607" customFormat="1" ht="15.75" customHeight="1" x14ac:dyDescent="0.25">
      <c r="C1854" s="756">
        <v>42108</v>
      </c>
      <c r="D1854" s="607">
        <v>1.84</v>
      </c>
      <c r="E1854" s="609"/>
      <c r="F1854" s="607">
        <v>1.49</v>
      </c>
      <c r="G1854" s="608"/>
      <c r="H1854" s="608"/>
      <c r="I1854" s="760"/>
      <c r="J1854" s="761"/>
    </row>
    <row r="1855" spans="3:10" s="607" customFormat="1" ht="15.75" customHeight="1" x14ac:dyDescent="0.25">
      <c r="C1855" s="756">
        <v>42109</v>
      </c>
      <c r="D1855" s="607">
        <v>1.84</v>
      </c>
      <c r="E1855" s="609"/>
      <c r="F1855" s="607">
        <v>1.5</v>
      </c>
      <c r="G1855" s="608"/>
      <c r="H1855" s="608"/>
      <c r="I1855" s="760"/>
      <c r="J1855" s="761"/>
    </row>
    <row r="1856" spans="3:10" s="607" customFormat="1" ht="15.75" customHeight="1" x14ac:dyDescent="0.25">
      <c r="C1856" s="756">
        <v>42110</v>
      </c>
      <c r="D1856" s="607">
        <v>1.84</v>
      </c>
      <c r="E1856" s="609"/>
      <c r="F1856" s="607">
        <v>1.48</v>
      </c>
      <c r="G1856" s="608"/>
      <c r="H1856" s="608"/>
      <c r="I1856" s="760"/>
      <c r="J1856" s="761"/>
    </row>
    <row r="1857" spans="3:10" s="607" customFormat="1" ht="15.75" customHeight="1" x14ac:dyDescent="0.25">
      <c r="C1857" s="756">
        <v>42111</v>
      </c>
      <c r="D1857" s="607">
        <v>1.84</v>
      </c>
      <c r="E1857" s="609"/>
      <c r="F1857" s="607">
        <v>1.48</v>
      </c>
      <c r="G1857" s="608"/>
      <c r="H1857" s="608"/>
      <c r="I1857" s="760"/>
      <c r="J1857" s="761"/>
    </row>
    <row r="1858" spans="3:10" s="607" customFormat="1" ht="15.75" customHeight="1" x14ac:dyDescent="0.25">
      <c r="C1858" s="756">
        <v>42114</v>
      </c>
      <c r="D1858" s="607">
        <v>1.84</v>
      </c>
      <c r="E1858" s="609"/>
      <c r="F1858" s="607">
        <v>1.49</v>
      </c>
      <c r="G1858" s="608"/>
      <c r="H1858" s="608"/>
      <c r="I1858" s="760"/>
      <c r="J1858" s="761"/>
    </row>
    <row r="1859" spans="3:10" s="607" customFormat="1" ht="15.75" customHeight="1" x14ac:dyDescent="0.25">
      <c r="C1859" s="756">
        <v>42115</v>
      </c>
      <c r="D1859" s="607">
        <v>1.82</v>
      </c>
      <c r="E1859" s="609"/>
      <c r="F1859" s="607">
        <v>1.49</v>
      </c>
      <c r="G1859" s="608"/>
      <c r="H1859" s="608"/>
      <c r="I1859" s="760"/>
      <c r="J1859" s="761"/>
    </row>
    <row r="1860" spans="3:10" s="607" customFormat="1" ht="15.75" customHeight="1" x14ac:dyDescent="0.25">
      <c r="C1860" s="756">
        <v>42116</v>
      </c>
      <c r="D1860" s="607">
        <v>1.74</v>
      </c>
      <c r="E1860" s="609"/>
      <c r="F1860" s="607">
        <v>1.55</v>
      </c>
      <c r="G1860" s="608"/>
      <c r="H1860" s="608"/>
      <c r="I1860" s="760"/>
      <c r="J1860" s="761"/>
    </row>
    <row r="1861" spans="3:10" s="607" customFormat="1" ht="15.75" customHeight="1" x14ac:dyDescent="0.25">
      <c r="C1861" s="756">
        <v>42117</v>
      </c>
      <c r="D1861" s="607">
        <v>1.72</v>
      </c>
      <c r="E1861" s="609"/>
      <c r="F1861" s="607">
        <v>1.55</v>
      </c>
      <c r="G1861" s="608"/>
      <c r="H1861" s="608"/>
      <c r="I1861" s="760"/>
      <c r="J1861" s="761"/>
    </row>
    <row r="1862" spans="3:10" s="607" customFormat="1" ht="15.75" customHeight="1" x14ac:dyDescent="0.25">
      <c r="C1862" s="756">
        <v>42118</v>
      </c>
      <c r="D1862" s="607">
        <v>1.71</v>
      </c>
      <c r="E1862" s="609"/>
      <c r="F1862" s="607">
        <v>1.55</v>
      </c>
      <c r="G1862" s="608"/>
      <c r="H1862" s="608"/>
      <c r="I1862" s="760"/>
      <c r="J1862" s="761"/>
    </row>
    <row r="1863" spans="3:10" s="607" customFormat="1" ht="15.75" customHeight="1" x14ac:dyDescent="0.25">
      <c r="C1863" s="756">
        <v>42121</v>
      </c>
      <c r="D1863" s="607">
        <v>1.71</v>
      </c>
      <c r="E1863" s="609"/>
      <c r="F1863" s="607">
        <v>1.55</v>
      </c>
      <c r="G1863" s="608"/>
      <c r="H1863" s="608"/>
      <c r="I1863" s="760"/>
      <c r="J1863" s="761"/>
    </row>
    <row r="1864" spans="3:10" s="607" customFormat="1" ht="15.75" customHeight="1" x14ac:dyDescent="0.25">
      <c r="C1864" s="756">
        <v>42122</v>
      </c>
      <c r="D1864" s="607">
        <v>1.7</v>
      </c>
      <c r="E1864" s="609"/>
      <c r="F1864" s="607">
        <v>1.55</v>
      </c>
      <c r="G1864" s="608"/>
      <c r="H1864" s="608"/>
      <c r="I1864" s="760"/>
      <c r="J1864" s="761"/>
    </row>
    <row r="1865" spans="3:10" s="607" customFormat="1" ht="15.75" customHeight="1" x14ac:dyDescent="0.25">
      <c r="C1865" s="756">
        <v>42123</v>
      </c>
      <c r="D1865" s="607">
        <v>1.7</v>
      </c>
      <c r="E1865" s="609"/>
      <c r="F1865" s="607">
        <v>1.56</v>
      </c>
      <c r="G1865" s="608"/>
      <c r="H1865" s="608"/>
      <c r="I1865" s="760"/>
      <c r="J1865" s="761"/>
    </row>
    <row r="1866" spans="3:10" s="607" customFormat="1" ht="15.75" customHeight="1" x14ac:dyDescent="0.25">
      <c r="C1866" s="756">
        <v>42124</v>
      </c>
      <c r="D1866" s="607">
        <v>1.7</v>
      </c>
      <c r="E1866" s="609"/>
      <c r="F1866" s="607">
        <v>1.54</v>
      </c>
      <c r="G1866" s="608"/>
      <c r="H1866" s="608"/>
      <c r="I1866" s="760"/>
      <c r="J1866" s="761"/>
    </row>
    <row r="1867" spans="3:10" s="607" customFormat="1" ht="15.75" customHeight="1" x14ac:dyDescent="0.25">
      <c r="C1867" s="756">
        <v>42128</v>
      </c>
      <c r="D1867" s="607">
        <v>1.7</v>
      </c>
      <c r="E1867" s="609"/>
      <c r="F1867" s="607">
        <v>1.54</v>
      </c>
      <c r="G1867" s="608"/>
      <c r="H1867" s="608"/>
      <c r="I1867" s="760"/>
      <c r="J1867" s="761"/>
    </row>
    <row r="1868" spans="3:10" s="607" customFormat="1" ht="15.75" customHeight="1" x14ac:dyDescent="0.25">
      <c r="C1868" s="756">
        <v>42129</v>
      </c>
      <c r="D1868" s="607">
        <v>1.7</v>
      </c>
      <c r="E1868" s="609"/>
      <c r="F1868" s="607">
        <v>1.54</v>
      </c>
      <c r="G1868" s="608"/>
      <c r="H1868" s="608"/>
      <c r="I1868" s="760"/>
      <c r="J1868" s="761"/>
    </row>
    <row r="1869" spans="3:10" s="607" customFormat="1" ht="15.75" customHeight="1" x14ac:dyDescent="0.25">
      <c r="C1869" s="756">
        <v>42130</v>
      </c>
      <c r="D1869" s="607">
        <v>1.7</v>
      </c>
      <c r="E1869" s="609"/>
      <c r="F1869" s="607">
        <v>1.55</v>
      </c>
      <c r="G1869" s="608"/>
      <c r="H1869" s="608"/>
      <c r="I1869" s="760"/>
      <c r="J1869" s="761"/>
    </row>
    <row r="1870" spans="3:10" s="607" customFormat="1" ht="15.75" customHeight="1" x14ac:dyDescent="0.25">
      <c r="C1870" s="756">
        <v>42131</v>
      </c>
      <c r="D1870" s="607">
        <v>1.7</v>
      </c>
      <c r="E1870" s="609"/>
      <c r="F1870" s="607">
        <v>1.47</v>
      </c>
      <c r="G1870" s="608"/>
      <c r="H1870" s="608"/>
      <c r="I1870" s="760"/>
      <c r="J1870" s="761"/>
    </row>
    <row r="1871" spans="3:10" s="607" customFormat="1" ht="15.75" customHeight="1" x14ac:dyDescent="0.25">
      <c r="C1871" s="756">
        <v>42132</v>
      </c>
      <c r="D1871" s="607">
        <v>1.7</v>
      </c>
      <c r="E1871" s="609"/>
      <c r="F1871" s="607">
        <v>1.45</v>
      </c>
      <c r="G1871" s="608"/>
      <c r="H1871" s="608"/>
      <c r="I1871" s="760"/>
      <c r="J1871" s="761"/>
    </row>
    <row r="1872" spans="3:10" s="607" customFormat="1" ht="15.75" customHeight="1" x14ac:dyDescent="0.25">
      <c r="C1872" s="756">
        <v>42135</v>
      </c>
      <c r="D1872" s="607">
        <v>1.7</v>
      </c>
      <c r="E1872" s="609"/>
      <c r="F1872" s="607">
        <v>1.45</v>
      </c>
      <c r="G1872" s="608"/>
      <c r="H1872" s="608"/>
      <c r="I1872" s="760"/>
      <c r="J1872" s="761"/>
    </row>
    <row r="1873" spans="3:10" s="607" customFormat="1" ht="15.75" customHeight="1" x14ac:dyDescent="0.25">
      <c r="C1873" s="756">
        <v>42136</v>
      </c>
      <c r="D1873" s="607">
        <v>1.69</v>
      </c>
      <c r="E1873" s="609"/>
      <c r="F1873" s="607">
        <v>1.45</v>
      </c>
      <c r="G1873" s="608"/>
      <c r="H1873" s="608"/>
      <c r="I1873" s="760"/>
      <c r="J1873" s="761"/>
    </row>
    <row r="1874" spans="3:10" s="607" customFormat="1" ht="15.75" customHeight="1" x14ac:dyDescent="0.25">
      <c r="C1874" s="756">
        <v>42137</v>
      </c>
      <c r="D1874" s="607">
        <v>1.69</v>
      </c>
      <c r="E1874" s="609"/>
      <c r="F1874" s="607">
        <v>1.45</v>
      </c>
      <c r="G1874" s="608"/>
      <c r="H1874" s="608"/>
      <c r="I1874" s="760"/>
      <c r="J1874" s="761"/>
    </row>
    <row r="1875" spans="3:10" s="607" customFormat="1" ht="15.75" customHeight="1" x14ac:dyDescent="0.25">
      <c r="C1875" s="756">
        <v>42138</v>
      </c>
      <c r="D1875" s="607">
        <v>1.69</v>
      </c>
      <c r="E1875" s="609"/>
      <c r="F1875" s="607">
        <v>1.45</v>
      </c>
      <c r="G1875" s="608"/>
      <c r="H1875" s="608"/>
      <c r="I1875" s="760"/>
      <c r="J1875" s="761"/>
    </row>
    <row r="1876" spans="3:10" s="607" customFormat="1" ht="15.75" customHeight="1" x14ac:dyDescent="0.25">
      <c r="C1876" s="756">
        <v>42139</v>
      </c>
      <c r="D1876" s="607">
        <v>1.68</v>
      </c>
      <c r="E1876" s="609"/>
      <c r="F1876" s="607">
        <v>1.45</v>
      </c>
      <c r="G1876" s="608"/>
      <c r="H1876" s="608"/>
      <c r="I1876" s="760"/>
      <c r="J1876" s="761"/>
    </row>
    <row r="1877" spans="3:10" s="607" customFormat="1" ht="15.75" customHeight="1" x14ac:dyDescent="0.25">
      <c r="C1877" s="756">
        <v>42142</v>
      </c>
      <c r="D1877" s="607">
        <v>1.69</v>
      </c>
      <c r="E1877" s="609"/>
      <c r="F1877" s="607">
        <v>1.45</v>
      </c>
      <c r="G1877" s="608"/>
      <c r="H1877" s="608"/>
      <c r="I1877" s="760"/>
      <c r="J1877" s="761"/>
    </row>
    <row r="1878" spans="3:10" s="607" customFormat="1" ht="15.75" customHeight="1" x14ac:dyDescent="0.25">
      <c r="C1878" s="756">
        <v>42143</v>
      </c>
      <c r="D1878" s="607">
        <v>1.69</v>
      </c>
      <c r="E1878" s="609"/>
      <c r="F1878" s="607">
        <v>1.45</v>
      </c>
      <c r="G1878" s="608"/>
      <c r="H1878" s="608"/>
      <c r="I1878" s="760"/>
      <c r="J1878" s="761"/>
    </row>
    <row r="1879" spans="3:10" s="607" customFormat="1" ht="15.75" customHeight="1" x14ac:dyDescent="0.25">
      <c r="C1879" s="756">
        <v>42144</v>
      </c>
      <c r="D1879" s="607">
        <v>1.69</v>
      </c>
      <c r="E1879" s="609"/>
      <c r="F1879" s="607">
        <v>1.45</v>
      </c>
      <c r="G1879" s="608"/>
      <c r="H1879" s="608"/>
      <c r="I1879" s="760"/>
      <c r="J1879" s="761"/>
    </row>
    <row r="1880" spans="3:10" s="607" customFormat="1" ht="15.75" customHeight="1" x14ac:dyDescent="0.25">
      <c r="C1880" s="756">
        <v>42145</v>
      </c>
      <c r="D1880" s="607">
        <v>1.68</v>
      </c>
      <c r="E1880" s="609"/>
      <c r="F1880" s="607">
        <v>1.45</v>
      </c>
      <c r="G1880" s="608"/>
      <c r="H1880" s="608"/>
      <c r="I1880" s="760"/>
      <c r="J1880" s="761"/>
    </row>
    <row r="1881" spans="3:10" s="607" customFormat="1" ht="15.75" customHeight="1" x14ac:dyDescent="0.25">
      <c r="C1881" s="756">
        <v>42146</v>
      </c>
      <c r="D1881" s="607">
        <v>1.68</v>
      </c>
      <c r="E1881" s="609"/>
      <c r="F1881" s="607">
        <v>1.45</v>
      </c>
      <c r="G1881" s="608"/>
      <c r="H1881" s="608"/>
      <c r="I1881" s="760"/>
      <c r="J1881" s="761"/>
    </row>
    <row r="1882" spans="3:10" s="607" customFormat="1" ht="15.75" customHeight="1" x14ac:dyDescent="0.25">
      <c r="C1882" s="756">
        <v>42150</v>
      </c>
      <c r="D1882" s="607">
        <v>1.68</v>
      </c>
      <c r="E1882" s="609"/>
      <c r="F1882" s="607">
        <v>1.45</v>
      </c>
      <c r="G1882" s="608"/>
      <c r="H1882" s="608"/>
      <c r="I1882" s="760"/>
      <c r="J1882" s="761"/>
    </row>
    <row r="1883" spans="3:10" s="607" customFormat="1" ht="15.75" customHeight="1" x14ac:dyDescent="0.25">
      <c r="C1883" s="756">
        <v>42151</v>
      </c>
      <c r="D1883" s="607">
        <v>1.57</v>
      </c>
      <c r="E1883" s="609"/>
      <c r="F1883" s="607">
        <v>1.45</v>
      </c>
      <c r="G1883" s="608"/>
      <c r="H1883" s="608"/>
      <c r="I1883" s="760"/>
      <c r="J1883" s="761"/>
    </row>
    <row r="1884" spans="3:10" s="607" customFormat="1" ht="15.75" customHeight="1" x14ac:dyDescent="0.25">
      <c r="C1884" s="756">
        <v>42152</v>
      </c>
      <c r="D1884" s="607">
        <v>1.55</v>
      </c>
      <c r="E1884" s="609"/>
      <c r="F1884" s="607">
        <v>1.45</v>
      </c>
      <c r="G1884" s="608"/>
      <c r="H1884" s="608"/>
      <c r="I1884" s="760"/>
      <c r="J1884" s="761"/>
    </row>
    <row r="1885" spans="3:10" s="607" customFormat="1" ht="15.75" customHeight="1" x14ac:dyDescent="0.25">
      <c r="C1885" s="756">
        <v>42153</v>
      </c>
      <c r="D1885" s="607">
        <v>1.54</v>
      </c>
      <c r="E1885" s="609"/>
      <c r="F1885" s="607">
        <v>1.45</v>
      </c>
      <c r="G1885" s="608"/>
      <c r="H1885" s="608"/>
      <c r="I1885" s="760"/>
      <c r="J1885" s="761"/>
    </row>
    <row r="1886" spans="3:10" s="607" customFormat="1" ht="15.75" customHeight="1" x14ac:dyDescent="0.25">
      <c r="C1886" s="756">
        <v>42156</v>
      </c>
      <c r="D1886" s="607">
        <v>1.54</v>
      </c>
      <c r="E1886" s="609"/>
      <c r="F1886" s="607">
        <v>1.31</v>
      </c>
      <c r="G1886" s="608"/>
      <c r="H1886" s="608"/>
      <c r="I1886" s="760"/>
      <c r="J1886" s="761"/>
    </row>
    <row r="1887" spans="3:10" s="607" customFormat="1" ht="15.75" customHeight="1" x14ac:dyDescent="0.25">
      <c r="C1887" s="756">
        <v>42157</v>
      </c>
      <c r="D1887" s="607">
        <v>1.54</v>
      </c>
      <c r="E1887" s="609"/>
      <c r="F1887" s="607">
        <v>1.32</v>
      </c>
      <c r="G1887" s="608"/>
      <c r="H1887" s="608"/>
      <c r="I1887" s="760"/>
      <c r="J1887" s="761"/>
    </row>
    <row r="1888" spans="3:10" s="607" customFormat="1" ht="15.75" customHeight="1" x14ac:dyDescent="0.25">
      <c r="C1888" s="756">
        <v>42158</v>
      </c>
      <c r="D1888" s="607">
        <v>1.53</v>
      </c>
      <c r="E1888" s="609"/>
      <c r="F1888" s="607">
        <v>1.31</v>
      </c>
      <c r="G1888" s="608"/>
      <c r="H1888" s="608"/>
      <c r="I1888" s="760"/>
      <c r="J1888" s="761"/>
    </row>
    <row r="1889" spans="3:10" s="607" customFormat="1" ht="15.75" customHeight="1" x14ac:dyDescent="0.25">
      <c r="C1889" s="756">
        <v>42159</v>
      </c>
      <c r="D1889" s="607">
        <v>1.52</v>
      </c>
      <c r="E1889" s="609"/>
      <c r="F1889" s="607">
        <v>1.31</v>
      </c>
      <c r="G1889" s="608"/>
      <c r="H1889" s="608"/>
      <c r="I1889" s="760"/>
      <c r="J1889" s="761"/>
    </row>
    <row r="1890" spans="3:10" s="607" customFormat="1" ht="15.75" customHeight="1" x14ac:dyDescent="0.25">
      <c r="C1890" s="756">
        <v>42160</v>
      </c>
      <c r="D1890" s="607">
        <v>1.52</v>
      </c>
      <c r="E1890" s="609"/>
      <c r="F1890" s="607">
        <v>1.31</v>
      </c>
      <c r="G1890" s="608"/>
      <c r="H1890" s="608"/>
      <c r="I1890" s="760"/>
      <c r="J1890" s="761"/>
    </row>
    <row r="1891" spans="3:10" s="607" customFormat="1" ht="15.75" customHeight="1" x14ac:dyDescent="0.25">
      <c r="C1891" s="756">
        <v>42163</v>
      </c>
      <c r="D1891" s="607">
        <v>1.51</v>
      </c>
      <c r="E1891" s="609"/>
      <c r="F1891" s="607">
        <v>1.18</v>
      </c>
      <c r="G1891" s="608"/>
      <c r="H1891" s="608"/>
      <c r="I1891" s="760"/>
      <c r="J1891" s="761"/>
    </row>
    <row r="1892" spans="3:10" s="607" customFormat="1" ht="15.75" customHeight="1" x14ac:dyDescent="0.25">
      <c r="C1892" s="756">
        <v>42164</v>
      </c>
      <c r="D1892" s="607">
        <v>1.5</v>
      </c>
      <c r="E1892" s="609"/>
      <c r="F1892" s="607">
        <v>1.1499999999999999</v>
      </c>
      <c r="G1892" s="608"/>
      <c r="H1892" s="608"/>
      <c r="I1892" s="760"/>
      <c r="J1892" s="761"/>
    </row>
    <row r="1893" spans="3:10" s="607" customFormat="1" ht="15.75" customHeight="1" x14ac:dyDescent="0.25">
      <c r="C1893" s="756">
        <v>42165</v>
      </c>
      <c r="D1893" s="607">
        <v>1.5</v>
      </c>
      <c r="E1893" s="609"/>
      <c r="F1893" s="607">
        <v>1.1599999999999999</v>
      </c>
      <c r="G1893" s="608"/>
      <c r="H1893" s="608"/>
      <c r="I1893" s="760"/>
      <c r="J1893" s="761"/>
    </row>
    <row r="1894" spans="3:10" s="607" customFormat="1" ht="15.75" customHeight="1" x14ac:dyDescent="0.25">
      <c r="C1894" s="756">
        <v>42166</v>
      </c>
      <c r="D1894" s="607">
        <v>1.5</v>
      </c>
      <c r="E1894" s="609"/>
      <c r="F1894" s="607">
        <v>1.1599999999999999</v>
      </c>
      <c r="G1894" s="608"/>
      <c r="H1894" s="608"/>
      <c r="I1894" s="760"/>
      <c r="J1894" s="761"/>
    </row>
    <row r="1895" spans="3:10" s="607" customFormat="1" ht="15.75" customHeight="1" x14ac:dyDescent="0.25">
      <c r="C1895" s="756">
        <v>42167</v>
      </c>
      <c r="D1895" s="607">
        <v>1.5</v>
      </c>
      <c r="E1895" s="609"/>
      <c r="F1895" s="607">
        <v>1.0900000000000001</v>
      </c>
      <c r="G1895" s="608"/>
      <c r="H1895" s="608"/>
      <c r="I1895" s="760"/>
      <c r="J1895" s="761"/>
    </row>
    <row r="1896" spans="3:10" s="607" customFormat="1" ht="15.75" customHeight="1" x14ac:dyDescent="0.25">
      <c r="C1896" s="756">
        <v>42170</v>
      </c>
      <c r="D1896" s="607">
        <v>1.5</v>
      </c>
      <c r="E1896" s="609"/>
      <c r="F1896" s="607">
        <v>1.1000000000000001</v>
      </c>
      <c r="G1896" s="608"/>
      <c r="H1896" s="608"/>
      <c r="I1896" s="760"/>
      <c r="J1896" s="761"/>
    </row>
    <row r="1897" spans="3:10" s="607" customFormat="1" ht="15.75" customHeight="1" x14ac:dyDescent="0.25">
      <c r="C1897" s="756">
        <v>42171</v>
      </c>
      <c r="D1897" s="607">
        <v>1.5</v>
      </c>
      <c r="E1897" s="609"/>
      <c r="F1897" s="607">
        <v>1.1000000000000001</v>
      </c>
      <c r="G1897" s="608"/>
      <c r="H1897" s="608"/>
      <c r="I1897" s="760"/>
      <c r="J1897" s="761"/>
    </row>
    <row r="1898" spans="3:10" s="607" customFormat="1" ht="15.75" customHeight="1" x14ac:dyDescent="0.25">
      <c r="C1898" s="756">
        <v>42172</v>
      </c>
      <c r="D1898" s="607">
        <v>1.5</v>
      </c>
      <c r="E1898" s="609"/>
      <c r="F1898" s="607">
        <v>1.1000000000000001</v>
      </c>
      <c r="G1898" s="608"/>
      <c r="H1898" s="608"/>
      <c r="I1898" s="760"/>
      <c r="J1898" s="761"/>
    </row>
    <row r="1899" spans="3:10" s="607" customFormat="1" ht="15.75" customHeight="1" x14ac:dyDescent="0.25">
      <c r="C1899" s="756">
        <v>42173</v>
      </c>
      <c r="D1899" s="607">
        <v>1.5</v>
      </c>
      <c r="E1899" s="609"/>
      <c r="F1899" s="607">
        <v>1.1000000000000001</v>
      </c>
      <c r="G1899" s="608"/>
      <c r="H1899" s="608"/>
      <c r="I1899" s="760"/>
      <c r="J1899" s="761"/>
    </row>
    <row r="1900" spans="3:10" s="607" customFormat="1" ht="15.75" customHeight="1" x14ac:dyDescent="0.25">
      <c r="C1900" s="756">
        <v>42174</v>
      </c>
      <c r="D1900" s="607">
        <v>1.5</v>
      </c>
      <c r="E1900" s="609"/>
      <c r="F1900" s="607">
        <v>1.02</v>
      </c>
      <c r="G1900" s="608"/>
      <c r="H1900" s="608"/>
      <c r="I1900" s="760"/>
      <c r="J1900" s="761"/>
    </row>
    <row r="1901" spans="3:10" s="607" customFormat="1" ht="15.75" customHeight="1" x14ac:dyDescent="0.25">
      <c r="C1901" s="756">
        <v>42177</v>
      </c>
      <c r="D1901" s="607">
        <v>1.5</v>
      </c>
      <c r="E1901" s="609"/>
      <c r="F1901" s="607">
        <v>1.02</v>
      </c>
      <c r="G1901" s="608"/>
      <c r="H1901" s="608"/>
      <c r="I1901" s="760"/>
      <c r="J1901" s="761"/>
    </row>
    <row r="1902" spans="3:10" s="607" customFormat="1" ht="15.75" customHeight="1" x14ac:dyDescent="0.25">
      <c r="C1902" s="756">
        <v>42178</v>
      </c>
      <c r="D1902" s="607">
        <v>1.5</v>
      </c>
      <c r="E1902" s="609"/>
      <c r="F1902" s="607">
        <v>1.02</v>
      </c>
      <c r="G1902" s="608"/>
      <c r="H1902" s="608"/>
      <c r="I1902" s="760"/>
      <c r="J1902" s="761"/>
    </row>
    <row r="1903" spans="3:10" s="607" customFormat="1" ht="15.75" customHeight="1" x14ac:dyDescent="0.25">
      <c r="C1903" s="756">
        <v>42179</v>
      </c>
      <c r="D1903" s="607">
        <v>1.42</v>
      </c>
      <c r="E1903" s="609"/>
      <c r="F1903" s="607">
        <v>1.02</v>
      </c>
      <c r="G1903" s="608"/>
      <c r="H1903" s="608"/>
      <c r="I1903" s="760"/>
      <c r="J1903" s="761"/>
    </row>
    <row r="1904" spans="3:10" s="607" customFormat="1" ht="15.75" customHeight="1" x14ac:dyDescent="0.25">
      <c r="C1904" s="756">
        <v>42180</v>
      </c>
      <c r="D1904" s="607">
        <v>1.42</v>
      </c>
      <c r="E1904" s="609"/>
      <c r="F1904" s="607">
        <v>1.03</v>
      </c>
      <c r="G1904" s="608"/>
      <c r="H1904" s="608"/>
      <c r="I1904" s="760"/>
      <c r="J1904" s="761"/>
    </row>
    <row r="1905" spans="3:10" s="607" customFormat="1" ht="15.75" customHeight="1" x14ac:dyDescent="0.25">
      <c r="C1905" s="756">
        <v>42181</v>
      </c>
      <c r="D1905" s="607">
        <v>1.42</v>
      </c>
      <c r="E1905" s="609"/>
      <c r="F1905" s="607">
        <v>1.03</v>
      </c>
      <c r="G1905" s="608"/>
      <c r="H1905" s="608"/>
      <c r="I1905" s="760"/>
      <c r="J1905" s="761"/>
    </row>
    <row r="1906" spans="3:10" s="607" customFormat="1" ht="15.75" customHeight="1" x14ac:dyDescent="0.25">
      <c r="C1906" s="756">
        <v>42184</v>
      </c>
      <c r="D1906" s="607">
        <v>1.42</v>
      </c>
      <c r="E1906" s="609"/>
      <c r="F1906" s="607">
        <v>1.03</v>
      </c>
      <c r="G1906" s="608"/>
      <c r="H1906" s="608"/>
      <c r="I1906" s="760"/>
      <c r="J1906" s="761"/>
    </row>
    <row r="1907" spans="3:10" s="607" customFormat="1" ht="15.75" customHeight="1" x14ac:dyDescent="0.25">
      <c r="C1907" s="756">
        <v>42185</v>
      </c>
      <c r="D1907" s="607">
        <v>1.41</v>
      </c>
      <c r="E1907" s="609"/>
      <c r="F1907" s="607">
        <v>1.02</v>
      </c>
      <c r="G1907" s="608"/>
      <c r="H1907" s="608"/>
      <c r="I1907" s="760"/>
      <c r="J1907" s="761"/>
    </row>
    <row r="1908" spans="3:10" s="607" customFormat="1" ht="15.75" customHeight="1" x14ac:dyDescent="0.25">
      <c r="C1908" s="756">
        <v>42186</v>
      </c>
      <c r="D1908" s="607">
        <v>1.41</v>
      </c>
      <c r="E1908" s="609"/>
      <c r="F1908" s="607">
        <v>1.02</v>
      </c>
      <c r="G1908" s="608"/>
      <c r="H1908" s="608"/>
      <c r="I1908" s="760"/>
      <c r="J1908" s="761"/>
    </row>
    <row r="1909" spans="3:10" s="607" customFormat="1" ht="15.75" customHeight="1" x14ac:dyDescent="0.25">
      <c r="C1909" s="756">
        <v>42187</v>
      </c>
      <c r="D1909" s="607">
        <v>1.41</v>
      </c>
      <c r="E1909" s="609"/>
      <c r="F1909" s="607">
        <v>1.02</v>
      </c>
      <c r="G1909" s="608"/>
      <c r="H1909" s="608"/>
      <c r="I1909" s="760"/>
      <c r="J1909" s="761"/>
    </row>
    <row r="1910" spans="3:10" s="607" customFormat="1" ht="15.75" customHeight="1" x14ac:dyDescent="0.25">
      <c r="C1910" s="756">
        <v>42188</v>
      </c>
      <c r="D1910" s="607">
        <v>1.41</v>
      </c>
      <c r="E1910" s="609"/>
      <c r="F1910" s="607">
        <v>1.01</v>
      </c>
      <c r="G1910" s="608"/>
      <c r="H1910" s="608"/>
      <c r="I1910" s="760"/>
      <c r="J1910" s="761"/>
    </row>
    <row r="1911" spans="3:10" s="607" customFormat="1" ht="15.75" customHeight="1" x14ac:dyDescent="0.25">
      <c r="C1911" s="756">
        <v>42191</v>
      </c>
      <c r="D1911" s="607">
        <v>1.41</v>
      </c>
      <c r="E1911" s="609"/>
      <c r="F1911" s="607">
        <v>1.01</v>
      </c>
      <c r="G1911" s="608"/>
      <c r="H1911" s="608"/>
      <c r="I1911" s="760"/>
      <c r="J1911" s="761"/>
    </row>
    <row r="1912" spans="3:10" s="607" customFormat="1" ht="15.75" customHeight="1" x14ac:dyDescent="0.25">
      <c r="C1912" s="756">
        <v>42192</v>
      </c>
      <c r="D1912" s="607">
        <v>1.41</v>
      </c>
      <c r="E1912" s="609"/>
      <c r="F1912" s="607">
        <v>1.01</v>
      </c>
      <c r="G1912" s="608"/>
      <c r="H1912" s="608"/>
      <c r="I1912" s="760"/>
      <c r="J1912" s="761"/>
    </row>
    <row r="1913" spans="3:10" s="607" customFormat="1" ht="15.75" customHeight="1" x14ac:dyDescent="0.25">
      <c r="C1913" s="756">
        <v>42193</v>
      </c>
      <c r="D1913" s="607">
        <v>1.41</v>
      </c>
      <c r="E1913" s="609"/>
      <c r="F1913" s="607">
        <v>1.01</v>
      </c>
      <c r="G1913" s="608"/>
      <c r="H1913" s="608"/>
      <c r="I1913" s="760"/>
      <c r="J1913" s="761"/>
    </row>
    <row r="1914" spans="3:10" s="607" customFormat="1" ht="15.75" customHeight="1" x14ac:dyDescent="0.25">
      <c r="C1914" s="756">
        <v>42194</v>
      </c>
      <c r="D1914" s="607">
        <v>1.41</v>
      </c>
      <c r="E1914" s="609"/>
      <c r="F1914" s="607">
        <v>1.01</v>
      </c>
      <c r="G1914" s="608"/>
      <c r="H1914" s="608"/>
      <c r="I1914" s="760"/>
      <c r="J1914" s="761"/>
    </row>
    <row r="1915" spans="3:10" s="607" customFormat="1" ht="15.75" customHeight="1" x14ac:dyDescent="0.25">
      <c r="C1915" s="756">
        <v>42195</v>
      </c>
      <c r="D1915" s="607">
        <v>1.41</v>
      </c>
      <c r="E1915" s="609"/>
      <c r="F1915" s="607">
        <v>1</v>
      </c>
      <c r="G1915" s="608"/>
      <c r="H1915" s="608"/>
      <c r="I1915" s="760"/>
      <c r="J1915" s="761"/>
    </row>
    <row r="1916" spans="3:10" s="607" customFormat="1" ht="15.75" customHeight="1" x14ac:dyDescent="0.25">
      <c r="C1916" s="756">
        <v>42198</v>
      </c>
      <c r="D1916" s="607">
        <v>1.41</v>
      </c>
      <c r="E1916" s="609"/>
      <c r="F1916" s="607">
        <v>0.99</v>
      </c>
      <c r="G1916" s="608"/>
      <c r="H1916" s="608"/>
      <c r="I1916" s="760"/>
      <c r="J1916" s="761"/>
    </row>
    <row r="1917" spans="3:10" s="607" customFormat="1" ht="15.75" customHeight="1" x14ac:dyDescent="0.25">
      <c r="C1917" s="756">
        <v>42199</v>
      </c>
      <c r="D1917" s="607">
        <v>1.4</v>
      </c>
      <c r="E1917" s="609"/>
      <c r="F1917" s="607">
        <v>0.99</v>
      </c>
      <c r="G1917" s="608"/>
      <c r="H1917" s="608"/>
      <c r="I1917" s="760"/>
      <c r="J1917" s="761"/>
    </row>
    <row r="1918" spans="3:10" s="607" customFormat="1" ht="15.75" customHeight="1" x14ac:dyDescent="0.25">
      <c r="C1918" s="756">
        <v>42200</v>
      </c>
      <c r="D1918" s="607">
        <v>1.4</v>
      </c>
      <c r="E1918" s="609"/>
      <c r="F1918" s="607">
        <v>0.99</v>
      </c>
      <c r="G1918" s="608"/>
      <c r="H1918" s="608"/>
      <c r="I1918" s="760"/>
      <c r="J1918" s="761"/>
    </row>
    <row r="1919" spans="3:10" s="607" customFormat="1" ht="15.75" customHeight="1" x14ac:dyDescent="0.25">
      <c r="C1919" s="756">
        <v>42201</v>
      </c>
      <c r="D1919" s="607">
        <v>1.4</v>
      </c>
      <c r="E1919" s="609"/>
      <c r="F1919" s="607">
        <v>0.99</v>
      </c>
      <c r="G1919" s="608"/>
      <c r="H1919" s="608"/>
      <c r="I1919" s="760"/>
      <c r="J1919" s="761"/>
    </row>
    <row r="1920" spans="3:10" s="607" customFormat="1" ht="15.75" customHeight="1" x14ac:dyDescent="0.25">
      <c r="C1920" s="756">
        <v>42202</v>
      </c>
      <c r="D1920" s="607">
        <v>1.4</v>
      </c>
      <c r="E1920" s="609"/>
      <c r="F1920" s="607">
        <v>0.99</v>
      </c>
      <c r="G1920" s="608"/>
      <c r="H1920" s="608"/>
      <c r="I1920" s="760"/>
      <c r="J1920" s="761"/>
    </row>
    <row r="1921" spans="3:10" s="607" customFormat="1" ht="15.75" customHeight="1" x14ac:dyDescent="0.25">
      <c r="C1921" s="756">
        <v>42205</v>
      </c>
      <c r="D1921" s="607">
        <v>1.4</v>
      </c>
      <c r="E1921" s="609"/>
      <c r="F1921" s="607">
        <v>0.92</v>
      </c>
      <c r="G1921" s="608"/>
      <c r="H1921" s="608"/>
      <c r="I1921" s="760"/>
      <c r="J1921" s="761"/>
    </row>
    <row r="1922" spans="3:10" s="607" customFormat="1" ht="15.75" customHeight="1" x14ac:dyDescent="0.25">
      <c r="C1922" s="756">
        <v>42206</v>
      </c>
      <c r="D1922" s="607">
        <v>1.4</v>
      </c>
      <c r="E1922" s="609"/>
      <c r="F1922" s="607">
        <v>0.87</v>
      </c>
      <c r="G1922" s="608"/>
      <c r="H1922" s="608"/>
      <c r="I1922" s="760"/>
      <c r="J1922" s="761"/>
    </row>
    <row r="1923" spans="3:10" s="607" customFormat="1" ht="15.75" customHeight="1" x14ac:dyDescent="0.25">
      <c r="C1923" s="756">
        <v>42207</v>
      </c>
      <c r="D1923" s="607">
        <v>1.36</v>
      </c>
      <c r="E1923" s="609"/>
      <c r="F1923" s="607">
        <v>0.87</v>
      </c>
      <c r="G1923" s="608"/>
      <c r="H1923" s="608"/>
      <c r="I1923" s="760"/>
      <c r="J1923" s="761"/>
    </row>
    <row r="1924" spans="3:10" s="607" customFormat="1" ht="15.75" customHeight="1" x14ac:dyDescent="0.25">
      <c r="C1924" s="756">
        <v>42208</v>
      </c>
      <c r="D1924" s="607">
        <v>1.36</v>
      </c>
      <c r="E1924" s="609"/>
      <c r="F1924" s="607">
        <v>0.87</v>
      </c>
      <c r="G1924" s="608"/>
      <c r="H1924" s="608"/>
      <c r="I1924" s="760"/>
      <c r="J1924" s="761"/>
    </row>
    <row r="1925" spans="3:10" s="607" customFormat="1" ht="15.75" customHeight="1" x14ac:dyDescent="0.25">
      <c r="C1925" s="756">
        <v>42209</v>
      </c>
      <c r="D1925" s="607">
        <v>1.35</v>
      </c>
      <c r="E1925" s="609"/>
      <c r="F1925" s="607">
        <v>0.92</v>
      </c>
      <c r="G1925" s="608"/>
      <c r="H1925" s="608"/>
      <c r="I1925" s="760"/>
      <c r="J1925" s="761"/>
    </row>
    <row r="1926" spans="3:10" s="607" customFormat="1" ht="15.75" customHeight="1" x14ac:dyDescent="0.25">
      <c r="C1926" s="756">
        <v>42212</v>
      </c>
      <c r="D1926" s="607">
        <v>1.36</v>
      </c>
      <c r="E1926" s="609"/>
      <c r="F1926" s="607">
        <v>0.89</v>
      </c>
      <c r="G1926" s="608"/>
      <c r="H1926" s="608"/>
      <c r="I1926" s="760"/>
      <c r="J1926" s="761"/>
    </row>
    <row r="1927" spans="3:10" s="607" customFormat="1" ht="15.75" customHeight="1" x14ac:dyDescent="0.25">
      <c r="C1927" s="756">
        <v>42213</v>
      </c>
      <c r="D1927" s="607">
        <v>1.36</v>
      </c>
      <c r="E1927" s="609"/>
      <c r="F1927" s="607">
        <v>0.89</v>
      </c>
      <c r="G1927" s="608"/>
      <c r="H1927" s="608"/>
      <c r="I1927" s="760"/>
      <c r="J1927" s="761"/>
    </row>
    <row r="1928" spans="3:10" s="607" customFormat="1" ht="15.75" customHeight="1" x14ac:dyDescent="0.25">
      <c r="C1928" s="756">
        <v>42214</v>
      </c>
      <c r="D1928" s="607">
        <v>1.36</v>
      </c>
      <c r="E1928" s="609"/>
      <c r="F1928" s="607">
        <v>0.89</v>
      </c>
      <c r="G1928" s="608"/>
      <c r="H1928" s="608"/>
      <c r="I1928" s="760"/>
      <c r="J1928" s="761"/>
    </row>
    <row r="1929" spans="3:10" s="607" customFormat="1" ht="15.75" customHeight="1" x14ac:dyDescent="0.25">
      <c r="C1929" s="756">
        <v>42215</v>
      </c>
      <c r="D1929" s="607">
        <v>1.36</v>
      </c>
      <c r="E1929" s="609"/>
      <c r="F1929" s="607">
        <v>0.88</v>
      </c>
      <c r="G1929" s="608"/>
      <c r="H1929" s="608"/>
      <c r="I1929" s="760"/>
      <c r="J1929" s="761"/>
    </row>
    <row r="1930" spans="3:10" s="607" customFormat="1" ht="15.75" customHeight="1" x14ac:dyDescent="0.25">
      <c r="C1930" s="756">
        <v>42216</v>
      </c>
      <c r="D1930" s="607">
        <v>1.36</v>
      </c>
      <c r="E1930" s="609"/>
      <c r="F1930" s="607">
        <v>0.88</v>
      </c>
      <c r="G1930" s="608"/>
      <c r="H1930" s="608"/>
      <c r="I1930" s="760"/>
      <c r="J1930" s="761"/>
    </row>
    <row r="1931" spans="3:10" s="607" customFormat="1" ht="15.75" customHeight="1" x14ac:dyDescent="0.25">
      <c r="C1931" s="756">
        <v>42219</v>
      </c>
      <c r="D1931" s="607">
        <v>1.36</v>
      </c>
      <c r="E1931" s="609"/>
      <c r="F1931" s="607">
        <v>0.88</v>
      </c>
      <c r="G1931" s="608"/>
      <c r="H1931" s="608"/>
      <c r="I1931" s="760"/>
      <c r="J1931" s="761"/>
    </row>
    <row r="1932" spans="3:10" s="607" customFormat="1" ht="15.75" customHeight="1" x14ac:dyDescent="0.25">
      <c r="C1932" s="756">
        <v>42220</v>
      </c>
      <c r="D1932" s="607">
        <v>1.36</v>
      </c>
      <c r="E1932" s="609"/>
      <c r="F1932" s="607">
        <v>0.88</v>
      </c>
      <c r="G1932" s="608"/>
      <c r="H1932" s="608"/>
      <c r="I1932" s="760"/>
      <c r="J1932" s="761"/>
    </row>
    <row r="1933" spans="3:10" s="607" customFormat="1" ht="15.75" customHeight="1" x14ac:dyDescent="0.25">
      <c r="C1933" s="756">
        <v>42221</v>
      </c>
      <c r="D1933" s="607">
        <v>1.36</v>
      </c>
      <c r="E1933" s="609"/>
      <c r="F1933" s="607">
        <v>0.88</v>
      </c>
      <c r="G1933" s="608"/>
      <c r="H1933" s="608"/>
      <c r="I1933" s="760"/>
      <c r="J1933" s="761"/>
    </row>
    <row r="1934" spans="3:10" s="607" customFormat="1" ht="15.75" customHeight="1" x14ac:dyDescent="0.25">
      <c r="C1934" s="756">
        <v>42222</v>
      </c>
      <c r="D1934" s="607">
        <v>1.36</v>
      </c>
      <c r="E1934" s="609"/>
      <c r="F1934" s="607">
        <v>0.88</v>
      </c>
      <c r="G1934" s="608"/>
      <c r="H1934" s="608"/>
      <c r="I1934" s="760"/>
      <c r="J1934" s="761"/>
    </row>
    <row r="1935" spans="3:10" s="607" customFormat="1" ht="15.75" customHeight="1" x14ac:dyDescent="0.25">
      <c r="C1935" s="756">
        <v>42223</v>
      </c>
      <c r="D1935" s="607">
        <v>1.36</v>
      </c>
      <c r="E1935" s="609"/>
      <c r="F1935" s="607">
        <v>0.88</v>
      </c>
      <c r="G1935" s="608"/>
      <c r="H1935" s="608"/>
      <c r="I1935" s="760"/>
      <c r="J1935" s="761"/>
    </row>
    <row r="1936" spans="3:10" s="607" customFormat="1" ht="15.75" customHeight="1" x14ac:dyDescent="0.25">
      <c r="C1936" s="756">
        <v>42224</v>
      </c>
      <c r="D1936" s="607">
        <v>1.36</v>
      </c>
      <c r="E1936" s="609"/>
      <c r="F1936" s="607">
        <v>0.88</v>
      </c>
      <c r="G1936" s="608"/>
      <c r="H1936" s="608"/>
      <c r="I1936" s="760"/>
      <c r="J1936" s="761"/>
    </row>
    <row r="1937" spans="3:10" s="607" customFormat="1" ht="15.75" customHeight="1" x14ac:dyDescent="0.25">
      <c r="C1937" s="756">
        <v>42226</v>
      </c>
      <c r="D1937" s="607">
        <v>1.36</v>
      </c>
      <c r="E1937" s="609"/>
      <c r="F1937" s="607">
        <v>0.88</v>
      </c>
      <c r="G1937" s="608"/>
      <c r="H1937" s="608"/>
      <c r="I1937" s="760"/>
      <c r="J1937" s="761"/>
    </row>
    <row r="1938" spans="3:10" s="607" customFormat="1" ht="15.75" customHeight="1" x14ac:dyDescent="0.25">
      <c r="C1938" s="756">
        <v>42227</v>
      </c>
      <c r="D1938" s="607">
        <v>1.36</v>
      </c>
      <c r="E1938" s="609"/>
      <c r="F1938" s="607">
        <v>0.88</v>
      </c>
      <c r="G1938" s="608"/>
      <c r="H1938" s="608"/>
      <c r="I1938" s="760"/>
      <c r="J1938" s="761"/>
    </row>
    <row r="1939" spans="3:10" s="607" customFormat="1" ht="15.75" customHeight="1" x14ac:dyDescent="0.25">
      <c r="C1939" s="756">
        <v>42228</v>
      </c>
      <c r="D1939" s="607">
        <v>1.36</v>
      </c>
      <c r="E1939" s="609"/>
      <c r="F1939" s="607">
        <v>0.88</v>
      </c>
      <c r="G1939" s="608"/>
      <c r="H1939" s="608"/>
      <c r="I1939" s="760"/>
      <c r="J1939" s="761"/>
    </row>
    <row r="1940" spans="3:10" s="607" customFormat="1" ht="15.75" customHeight="1" x14ac:dyDescent="0.25">
      <c r="C1940" s="756">
        <v>42229</v>
      </c>
      <c r="D1940" s="607">
        <v>1.36</v>
      </c>
      <c r="E1940" s="609"/>
      <c r="F1940" s="607">
        <v>0.88</v>
      </c>
      <c r="G1940" s="608"/>
      <c r="H1940" s="608"/>
      <c r="I1940" s="760"/>
      <c r="J1940" s="761"/>
    </row>
    <row r="1941" spans="3:10" s="607" customFormat="1" ht="15.75" customHeight="1" x14ac:dyDescent="0.25">
      <c r="C1941" s="756">
        <v>42230</v>
      </c>
      <c r="D1941" s="607">
        <v>1.36</v>
      </c>
      <c r="E1941" s="609"/>
      <c r="F1941" s="607">
        <v>0.85</v>
      </c>
      <c r="G1941" s="608"/>
      <c r="H1941" s="608"/>
      <c r="I1941" s="760"/>
      <c r="J1941" s="761"/>
    </row>
    <row r="1942" spans="3:10" s="607" customFormat="1" ht="15.75" customHeight="1" x14ac:dyDescent="0.25">
      <c r="C1942" s="756">
        <v>42233</v>
      </c>
      <c r="D1942" s="607">
        <v>1.36</v>
      </c>
      <c r="E1942" s="609"/>
      <c r="F1942" s="607">
        <v>0.85</v>
      </c>
      <c r="G1942" s="608"/>
      <c r="H1942" s="608"/>
      <c r="I1942" s="760"/>
      <c r="J1942" s="761"/>
    </row>
    <row r="1943" spans="3:10" s="607" customFormat="1" ht="15.75" customHeight="1" x14ac:dyDescent="0.25">
      <c r="C1943" s="756">
        <v>42234</v>
      </c>
      <c r="D1943" s="607">
        <v>1.36</v>
      </c>
      <c r="E1943" s="609"/>
      <c r="F1943" s="607">
        <v>0.85</v>
      </c>
      <c r="G1943" s="608"/>
      <c r="H1943" s="608"/>
      <c r="I1943" s="760"/>
      <c r="J1943" s="761"/>
    </row>
    <row r="1944" spans="3:10" s="607" customFormat="1" ht="15.75" customHeight="1" x14ac:dyDescent="0.25">
      <c r="C1944" s="756">
        <v>42235</v>
      </c>
      <c r="D1944" s="607">
        <v>1.36</v>
      </c>
      <c r="E1944" s="609"/>
      <c r="F1944" s="607">
        <v>0.85</v>
      </c>
      <c r="G1944" s="608"/>
      <c r="H1944" s="608"/>
      <c r="I1944" s="760"/>
      <c r="J1944" s="761"/>
    </row>
    <row r="1945" spans="3:10" s="607" customFormat="1" ht="15.75" customHeight="1" x14ac:dyDescent="0.25">
      <c r="C1945" s="756">
        <v>42240</v>
      </c>
      <c r="D1945" s="607">
        <v>1.36</v>
      </c>
      <c r="E1945" s="609"/>
      <c r="F1945" s="607">
        <v>0.85</v>
      </c>
      <c r="G1945" s="608"/>
      <c r="H1945" s="608"/>
      <c r="I1945" s="760"/>
      <c r="J1945" s="761"/>
    </row>
    <row r="1946" spans="3:10" s="607" customFormat="1" ht="15.75" customHeight="1" x14ac:dyDescent="0.25">
      <c r="C1946" s="756">
        <v>42241</v>
      </c>
      <c r="D1946" s="607">
        <v>1.36</v>
      </c>
      <c r="E1946" s="609"/>
      <c r="F1946" s="607">
        <v>0.83</v>
      </c>
      <c r="G1946" s="608"/>
      <c r="H1946" s="608"/>
      <c r="I1946" s="760"/>
      <c r="J1946" s="761"/>
    </row>
    <row r="1947" spans="3:10" s="607" customFormat="1" ht="15.75" customHeight="1" x14ac:dyDescent="0.25">
      <c r="C1947" s="756">
        <v>42242</v>
      </c>
      <c r="D1947" s="607">
        <v>1.36</v>
      </c>
      <c r="E1947" s="609"/>
      <c r="F1947" s="607">
        <v>0.83</v>
      </c>
      <c r="G1947" s="608"/>
      <c r="H1947" s="608"/>
      <c r="I1947" s="760"/>
      <c r="J1947" s="761"/>
    </row>
    <row r="1948" spans="3:10" s="607" customFormat="1" ht="15.75" customHeight="1" x14ac:dyDescent="0.25">
      <c r="C1948" s="756">
        <v>42243</v>
      </c>
      <c r="D1948" s="607">
        <v>1.36</v>
      </c>
      <c r="E1948" s="609"/>
      <c r="F1948" s="607">
        <v>0.82</v>
      </c>
      <c r="G1948" s="608"/>
      <c r="H1948" s="608"/>
      <c r="I1948" s="760"/>
      <c r="J1948" s="761"/>
    </row>
    <row r="1949" spans="3:10" s="607" customFormat="1" ht="15.75" customHeight="1" x14ac:dyDescent="0.25">
      <c r="C1949" s="756">
        <v>42244</v>
      </c>
      <c r="D1949" s="607">
        <v>1.36</v>
      </c>
      <c r="E1949" s="609"/>
      <c r="F1949" s="607">
        <v>0.76</v>
      </c>
      <c r="G1949" s="608"/>
      <c r="H1949" s="608"/>
      <c r="I1949" s="760"/>
      <c r="J1949" s="761"/>
    </row>
    <row r="1950" spans="3:10" s="607" customFormat="1" ht="15.75" customHeight="1" x14ac:dyDescent="0.25">
      <c r="C1950" s="756">
        <v>42247</v>
      </c>
      <c r="D1950" s="607">
        <v>1.36</v>
      </c>
      <c r="E1950" s="609"/>
      <c r="F1950" s="607">
        <v>0.75</v>
      </c>
      <c r="G1950" s="608"/>
      <c r="H1950" s="608"/>
      <c r="I1950" s="760"/>
      <c r="J1950" s="761"/>
    </row>
    <row r="1951" spans="3:10" s="607" customFormat="1" ht="15.75" customHeight="1" x14ac:dyDescent="0.25">
      <c r="C1951" s="756">
        <v>42248</v>
      </c>
      <c r="D1951" s="607">
        <v>1.36</v>
      </c>
      <c r="E1951" s="609"/>
      <c r="F1951" s="607">
        <v>0.73</v>
      </c>
      <c r="G1951" s="608"/>
      <c r="H1951" s="608"/>
      <c r="I1951" s="760"/>
      <c r="J1951" s="761"/>
    </row>
    <row r="1952" spans="3:10" s="607" customFormat="1" ht="15.75" customHeight="1" x14ac:dyDescent="0.25">
      <c r="C1952" s="756">
        <v>42249</v>
      </c>
      <c r="D1952" s="607">
        <v>1.36</v>
      </c>
      <c r="E1952" s="609"/>
      <c r="F1952" s="607">
        <v>0.73</v>
      </c>
      <c r="G1952" s="608"/>
      <c r="H1952" s="608"/>
      <c r="I1952" s="760"/>
      <c r="J1952" s="761"/>
    </row>
    <row r="1953" spans="3:10" s="607" customFormat="1" ht="15.75" customHeight="1" x14ac:dyDescent="0.25">
      <c r="C1953" s="756">
        <v>42250</v>
      </c>
      <c r="D1953" s="607">
        <v>1.36</v>
      </c>
      <c r="E1953" s="609"/>
      <c r="F1953" s="607">
        <v>0.72</v>
      </c>
      <c r="G1953" s="608"/>
      <c r="H1953" s="608"/>
      <c r="I1953" s="760"/>
      <c r="J1953" s="761"/>
    </row>
    <row r="1954" spans="3:10" s="607" customFormat="1" ht="15.75" customHeight="1" x14ac:dyDescent="0.25">
      <c r="C1954" s="756">
        <v>42251</v>
      </c>
      <c r="D1954" s="607">
        <v>1.36</v>
      </c>
      <c r="E1954" s="609"/>
      <c r="F1954" s="607">
        <v>0.72</v>
      </c>
      <c r="G1954" s="608"/>
      <c r="H1954" s="608"/>
      <c r="I1954" s="760"/>
      <c r="J1954" s="761"/>
    </row>
    <row r="1955" spans="3:10" s="607" customFormat="1" ht="15.75" customHeight="1" x14ac:dyDescent="0.25">
      <c r="C1955" s="756">
        <v>42254</v>
      </c>
      <c r="D1955" s="607">
        <v>1.36</v>
      </c>
      <c r="E1955" s="609"/>
      <c r="F1955" s="607">
        <v>0.57999999999999996</v>
      </c>
      <c r="G1955" s="608"/>
      <c r="H1955" s="608"/>
      <c r="I1955" s="760"/>
      <c r="J1955" s="761"/>
    </row>
    <row r="1956" spans="3:10" s="607" customFormat="1" ht="15.75" customHeight="1" x14ac:dyDescent="0.25">
      <c r="C1956" s="756">
        <v>42255</v>
      </c>
      <c r="D1956" s="607">
        <v>1.36</v>
      </c>
      <c r="E1956" s="609"/>
      <c r="F1956" s="607">
        <v>0.56000000000000005</v>
      </c>
      <c r="G1956" s="608"/>
      <c r="H1956" s="608"/>
      <c r="I1956" s="760"/>
      <c r="J1956" s="761"/>
    </row>
    <row r="1957" spans="3:10" s="607" customFormat="1" ht="15.75" customHeight="1" x14ac:dyDescent="0.25">
      <c r="C1957" s="756">
        <v>42256</v>
      </c>
      <c r="D1957" s="607">
        <v>1.36</v>
      </c>
      <c r="E1957" s="609"/>
      <c r="F1957" s="607">
        <v>0.56999999999999995</v>
      </c>
      <c r="G1957" s="608"/>
      <c r="H1957" s="608"/>
      <c r="I1957" s="760"/>
      <c r="J1957" s="761"/>
    </row>
    <row r="1958" spans="3:10" s="607" customFormat="1" ht="15.75" customHeight="1" x14ac:dyDescent="0.25">
      <c r="C1958" s="756">
        <v>42257</v>
      </c>
      <c r="D1958" s="607">
        <v>1.36</v>
      </c>
      <c r="E1958" s="609"/>
      <c r="F1958" s="607">
        <v>0.55000000000000004</v>
      </c>
      <c r="G1958" s="608"/>
      <c r="H1958" s="608"/>
      <c r="I1958" s="760"/>
      <c r="J1958" s="761"/>
    </row>
    <row r="1959" spans="3:10" s="607" customFormat="1" ht="15.75" customHeight="1" x14ac:dyDescent="0.25">
      <c r="C1959" s="756">
        <v>42258</v>
      </c>
      <c r="D1959" s="607">
        <v>1.36</v>
      </c>
      <c r="E1959" s="609"/>
      <c r="F1959" s="607">
        <v>0.47</v>
      </c>
      <c r="G1959" s="608"/>
      <c r="H1959" s="608"/>
      <c r="I1959" s="760"/>
      <c r="J1959" s="761"/>
    </row>
    <row r="1960" spans="3:10" s="607" customFormat="1" ht="15.75" customHeight="1" x14ac:dyDescent="0.25">
      <c r="C1960" s="756">
        <v>42261</v>
      </c>
      <c r="D1960" s="607">
        <v>1.36</v>
      </c>
      <c r="E1960" s="609"/>
      <c r="F1960" s="607">
        <v>0.48</v>
      </c>
      <c r="G1960" s="608"/>
      <c r="H1960" s="608"/>
      <c r="I1960" s="760"/>
      <c r="J1960" s="761"/>
    </row>
    <row r="1961" spans="3:10" s="607" customFormat="1" ht="15.75" customHeight="1" x14ac:dyDescent="0.25">
      <c r="C1961" s="756">
        <v>42262</v>
      </c>
      <c r="D1961" s="607">
        <v>1.36</v>
      </c>
      <c r="E1961" s="609"/>
      <c r="F1961" s="607">
        <v>0.46</v>
      </c>
      <c r="G1961" s="608"/>
      <c r="H1961" s="608"/>
      <c r="I1961" s="760"/>
      <c r="J1961" s="761"/>
    </row>
    <row r="1962" spans="3:10" s="607" customFormat="1" ht="15.75" customHeight="1" x14ac:dyDescent="0.25">
      <c r="C1962" s="756">
        <v>42263</v>
      </c>
      <c r="D1962" s="607">
        <v>1.36</v>
      </c>
      <c r="E1962" s="609"/>
      <c r="F1962" s="607">
        <v>0.46</v>
      </c>
      <c r="G1962" s="608"/>
      <c r="H1962" s="608"/>
      <c r="I1962" s="760"/>
      <c r="J1962" s="761"/>
    </row>
    <row r="1963" spans="3:10" s="607" customFormat="1" ht="15.75" customHeight="1" x14ac:dyDescent="0.25">
      <c r="C1963" s="756">
        <v>42264</v>
      </c>
      <c r="D1963" s="607">
        <v>1.36</v>
      </c>
      <c r="E1963" s="609"/>
      <c r="F1963" s="607">
        <v>0.43</v>
      </c>
      <c r="G1963" s="608"/>
      <c r="H1963" s="608"/>
      <c r="I1963" s="760"/>
      <c r="J1963" s="761"/>
    </row>
    <row r="1964" spans="3:10" s="607" customFormat="1" ht="15.75" customHeight="1" x14ac:dyDescent="0.25">
      <c r="C1964" s="756">
        <v>42265</v>
      </c>
      <c r="D1964" s="607">
        <v>1.36</v>
      </c>
      <c r="E1964" s="609"/>
      <c r="F1964" s="607">
        <v>0.33</v>
      </c>
      <c r="G1964" s="608"/>
      <c r="H1964" s="608"/>
      <c r="I1964" s="760"/>
      <c r="J1964" s="761"/>
    </row>
    <row r="1965" spans="3:10" s="607" customFormat="1" ht="15.75" customHeight="1" x14ac:dyDescent="0.25">
      <c r="C1965" s="756">
        <v>42268</v>
      </c>
      <c r="D1965" s="607">
        <v>1.36</v>
      </c>
      <c r="E1965" s="609"/>
      <c r="F1965" s="607">
        <v>0.33</v>
      </c>
      <c r="G1965" s="608"/>
      <c r="H1965" s="608"/>
      <c r="I1965" s="760"/>
      <c r="J1965" s="761"/>
    </row>
    <row r="1966" spans="3:10" s="607" customFormat="1" ht="15.75" customHeight="1" x14ac:dyDescent="0.25">
      <c r="C1966" s="756">
        <v>42269</v>
      </c>
      <c r="D1966" s="607">
        <v>1.36</v>
      </c>
      <c r="E1966" s="609"/>
      <c r="F1966" s="607">
        <v>0.32</v>
      </c>
      <c r="G1966" s="608"/>
      <c r="H1966" s="608"/>
      <c r="I1966" s="760"/>
      <c r="J1966" s="761"/>
    </row>
    <row r="1967" spans="3:10" s="607" customFormat="1" ht="15.75" customHeight="1" x14ac:dyDescent="0.25">
      <c r="C1967" s="756">
        <v>42270</v>
      </c>
      <c r="D1967" s="607">
        <v>1.36</v>
      </c>
      <c r="E1967" s="609"/>
      <c r="F1967" s="607">
        <v>0.33</v>
      </c>
      <c r="G1967" s="608"/>
      <c r="H1967" s="608"/>
      <c r="I1967" s="760"/>
      <c r="J1967" s="761"/>
    </row>
    <row r="1968" spans="3:10" s="607" customFormat="1" ht="15.75" customHeight="1" x14ac:dyDescent="0.25">
      <c r="C1968" s="756">
        <v>42271</v>
      </c>
      <c r="D1968" s="607">
        <v>1.36</v>
      </c>
      <c r="E1968" s="609"/>
      <c r="F1968" s="607">
        <v>0.33</v>
      </c>
      <c r="G1968" s="608"/>
      <c r="H1968" s="608"/>
      <c r="I1968" s="760"/>
      <c r="J1968" s="761"/>
    </row>
    <row r="1969" spans="3:10" s="607" customFormat="1" ht="15.75" customHeight="1" x14ac:dyDescent="0.25">
      <c r="C1969" s="756">
        <v>42272</v>
      </c>
      <c r="D1969" s="607">
        <v>1.35</v>
      </c>
      <c r="E1969" s="609"/>
      <c r="F1969" s="607">
        <v>0.38</v>
      </c>
      <c r="G1969" s="608"/>
      <c r="H1969" s="608"/>
      <c r="I1969" s="760"/>
      <c r="J1969" s="761"/>
    </row>
    <row r="1970" spans="3:10" s="607" customFormat="1" ht="15.75" customHeight="1" x14ac:dyDescent="0.25">
      <c r="C1970" s="756">
        <v>42275</v>
      </c>
      <c r="D1970" s="607">
        <v>1.35</v>
      </c>
      <c r="E1970" s="609"/>
      <c r="F1970" s="607">
        <v>0.34</v>
      </c>
      <c r="G1970" s="608"/>
      <c r="H1970" s="608"/>
      <c r="I1970" s="760"/>
      <c r="J1970" s="761"/>
    </row>
    <row r="1971" spans="3:10" s="607" customFormat="1" ht="15.75" customHeight="1" x14ac:dyDescent="0.25">
      <c r="C1971" s="756">
        <v>42276</v>
      </c>
      <c r="D1971" s="607">
        <v>1.35</v>
      </c>
      <c r="E1971" s="609"/>
      <c r="F1971" s="607">
        <v>0.36</v>
      </c>
      <c r="G1971" s="608"/>
      <c r="H1971" s="608"/>
      <c r="I1971" s="760"/>
      <c r="J1971" s="761"/>
    </row>
    <row r="1972" spans="3:10" s="607" customFormat="1" ht="15.75" customHeight="1" x14ac:dyDescent="0.25">
      <c r="C1972" s="756">
        <v>42277</v>
      </c>
      <c r="D1972" s="607">
        <v>1.35</v>
      </c>
      <c r="E1972" s="609"/>
      <c r="F1972" s="607">
        <v>0.36</v>
      </c>
      <c r="G1972" s="608"/>
      <c r="H1972" s="608"/>
      <c r="I1972" s="760"/>
      <c r="J1972" s="761"/>
    </row>
    <row r="1973" spans="3:10" s="607" customFormat="1" ht="15.75" customHeight="1" x14ac:dyDescent="0.25">
      <c r="C1973" s="756">
        <v>42278</v>
      </c>
      <c r="D1973" s="607">
        <v>1.35</v>
      </c>
      <c r="E1973" s="609"/>
      <c r="F1973" s="607">
        <v>0.36</v>
      </c>
      <c r="G1973" s="608"/>
      <c r="H1973" s="608"/>
      <c r="I1973" s="760"/>
      <c r="J1973" s="761"/>
    </row>
    <row r="1974" spans="3:10" s="607" customFormat="1" ht="15.75" customHeight="1" x14ac:dyDescent="0.25">
      <c r="C1974" s="756">
        <v>42279</v>
      </c>
      <c r="D1974" s="607">
        <v>1.35</v>
      </c>
      <c r="E1974" s="609"/>
      <c r="F1974" s="607">
        <v>0.4</v>
      </c>
      <c r="G1974" s="608"/>
      <c r="H1974" s="608"/>
      <c r="I1974" s="760"/>
      <c r="J1974" s="761"/>
    </row>
    <row r="1975" spans="3:10" s="607" customFormat="1" ht="15.75" customHeight="1" x14ac:dyDescent="0.25">
      <c r="C1975" s="756">
        <v>42282</v>
      </c>
      <c r="D1975" s="607">
        <v>1.35</v>
      </c>
      <c r="E1975" s="609"/>
      <c r="F1975" s="607">
        <v>0.39</v>
      </c>
      <c r="G1975" s="608"/>
      <c r="H1975" s="608"/>
      <c r="I1975" s="760"/>
      <c r="J1975" s="761"/>
    </row>
    <row r="1976" spans="3:10" s="607" customFormat="1" ht="15.75" customHeight="1" x14ac:dyDescent="0.25">
      <c r="C1976" s="756">
        <v>42283</v>
      </c>
      <c r="D1976" s="607">
        <v>1.35</v>
      </c>
      <c r="E1976" s="609"/>
      <c r="F1976" s="607">
        <v>0.39</v>
      </c>
      <c r="G1976" s="608"/>
      <c r="H1976" s="608"/>
      <c r="I1976" s="760"/>
      <c r="J1976" s="761"/>
    </row>
    <row r="1977" spans="3:10" s="607" customFormat="1" ht="15.75" customHeight="1" x14ac:dyDescent="0.25">
      <c r="C1977" s="756">
        <v>42284</v>
      </c>
      <c r="D1977" s="607">
        <v>1.35</v>
      </c>
      <c r="E1977" s="609"/>
      <c r="F1977" s="607">
        <v>0.39</v>
      </c>
      <c r="G1977" s="608"/>
      <c r="H1977" s="608"/>
      <c r="I1977" s="760"/>
      <c r="J1977" s="761"/>
    </row>
    <row r="1978" spans="3:10" s="607" customFormat="1" ht="15.75" customHeight="1" x14ac:dyDescent="0.25">
      <c r="C1978" s="756">
        <v>42285</v>
      </c>
      <c r="D1978" s="607">
        <v>1.35</v>
      </c>
      <c r="E1978" s="609"/>
      <c r="F1978" s="607">
        <v>0.39</v>
      </c>
      <c r="G1978" s="608"/>
      <c r="H1978" s="608"/>
      <c r="I1978" s="760"/>
      <c r="J1978" s="761"/>
    </row>
    <row r="1979" spans="3:10" s="607" customFormat="1" ht="15.75" customHeight="1" x14ac:dyDescent="0.25">
      <c r="C1979" s="756">
        <v>42286</v>
      </c>
      <c r="D1979" s="607">
        <v>1.35</v>
      </c>
      <c r="E1979" s="609"/>
      <c r="F1979" s="607">
        <v>0.39</v>
      </c>
      <c r="G1979" s="608"/>
      <c r="H1979" s="608"/>
      <c r="I1979" s="760"/>
      <c r="J1979" s="761"/>
    </row>
    <row r="1980" spans="3:10" s="607" customFormat="1" ht="15.75" customHeight="1" x14ac:dyDescent="0.25">
      <c r="C1980" s="756">
        <v>42289</v>
      </c>
      <c r="D1980" s="607">
        <v>1.35</v>
      </c>
      <c r="E1980" s="609"/>
      <c r="F1980" s="607">
        <v>0.49</v>
      </c>
      <c r="G1980" s="608"/>
      <c r="H1980" s="608"/>
      <c r="I1980" s="760"/>
      <c r="J1980" s="761"/>
    </row>
    <row r="1981" spans="3:10" s="607" customFormat="1" ht="15.75" customHeight="1" x14ac:dyDescent="0.25">
      <c r="C1981" s="756">
        <v>42290</v>
      </c>
      <c r="D1981" s="607">
        <v>1.35</v>
      </c>
      <c r="E1981" s="609"/>
      <c r="F1981" s="607">
        <v>0.49</v>
      </c>
      <c r="G1981" s="608"/>
      <c r="H1981" s="608"/>
      <c r="I1981" s="760"/>
      <c r="J1981" s="761"/>
    </row>
    <row r="1982" spans="3:10" s="607" customFormat="1" ht="15.75" customHeight="1" x14ac:dyDescent="0.25">
      <c r="C1982" s="756">
        <v>42291</v>
      </c>
      <c r="D1982" s="607">
        <v>1.35</v>
      </c>
      <c r="E1982" s="609"/>
      <c r="F1982" s="607">
        <v>0.51</v>
      </c>
      <c r="G1982" s="608"/>
      <c r="H1982" s="608"/>
      <c r="I1982" s="760"/>
      <c r="J1982" s="761"/>
    </row>
    <row r="1983" spans="3:10" s="607" customFormat="1" ht="15.75" customHeight="1" x14ac:dyDescent="0.25">
      <c r="C1983" s="756">
        <v>42292</v>
      </c>
      <c r="D1983" s="607">
        <v>1.35</v>
      </c>
      <c r="E1983" s="609"/>
      <c r="F1983" s="607">
        <v>0.51</v>
      </c>
      <c r="G1983" s="608"/>
      <c r="H1983" s="608"/>
      <c r="I1983" s="760"/>
      <c r="J1983" s="761"/>
    </row>
    <row r="1984" spans="3:10" s="607" customFormat="1" ht="15.75" customHeight="1" x14ac:dyDescent="0.25">
      <c r="C1984" s="756">
        <v>42293</v>
      </c>
      <c r="D1984" s="607">
        <v>1.35</v>
      </c>
      <c r="E1984" s="609"/>
      <c r="F1984" s="607">
        <v>0.5</v>
      </c>
      <c r="G1984" s="608"/>
      <c r="H1984" s="608"/>
      <c r="I1984" s="760"/>
      <c r="J1984" s="761"/>
    </row>
    <row r="1985" spans="3:10" s="607" customFormat="1" ht="15.75" customHeight="1" x14ac:dyDescent="0.25">
      <c r="C1985" s="756">
        <v>42296</v>
      </c>
      <c r="D1985" s="607">
        <v>1.35</v>
      </c>
      <c r="E1985" s="609"/>
      <c r="F1985" s="607">
        <v>0.53</v>
      </c>
      <c r="G1985" s="608"/>
      <c r="H1985" s="608"/>
      <c r="I1985" s="760"/>
      <c r="J1985" s="761"/>
    </row>
    <row r="1986" spans="3:10" s="607" customFormat="1" ht="15.75" customHeight="1" x14ac:dyDescent="0.25">
      <c r="C1986" s="756">
        <v>42297</v>
      </c>
      <c r="D1986" s="607">
        <v>1.35</v>
      </c>
      <c r="E1986" s="609"/>
      <c r="F1986" s="607">
        <v>0.53</v>
      </c>
      <c r="G1986" s="608"/>
      <c r="H1986" s="608"/>
      <c r="I1986" s="760"/>
      <c r="J1986" s="761"/>
    </row>
    <row r="1987" spans="3:10" s="607" customFormat="1" ht="15.75" customHeight="1" x14ac:dyDescent="0.25">
      <c r="C1987" s="756">
        <v>42298</v>
      </c>
      <c r="D1987" s="607">
        <v>1.35</v>
      </c>
      <c r="E1987" s="609"/>
      <c r="F1987" s="607">
        <v>0.53</v>
      </c>
      <c r="G1987" s="608"/>
      <c r="H1987" s="608"/>
      <c r="I1987" s="760"/>
      <c r="J1987" s="761"/>
    </row>
    <row r="1988" spans="3:10" s="607" customFormat="1" ht="15.75" customHeight="1" x14ac:dyDescent="0.25">
      <c r="C1988" s="756">
        <v>42299</v>
      </c>
      <c r="D1988" s="607">
        <v>1.35</v>
      </c>
      <c r="E1988" s="609"/>
      <c r="F1988" s="607">
        <v>0.54</v>
      </c>
      <c r="G1988" s="608"/>
      <c r="H1988" s="608"/>
      <c r="I1988" s="760"/>
      <c r="J1988" s="761"/>
    </row>
    <row r="1989" spans="3:10" s="607" customFormat="1" ht="15.75" customHeight="1" x14ac:dyDescent="0.25">
      <c r="C1989" s="756">
        <v>42303</v>
      </c>
      <c r="D1989" s="607">
        <v>1.35</v>
      </c>
      <c r="E1989" s="609"/>
      <c r="F1989" s="607">
        <v>0.55000000000000004</v>
      </c>
      <c r="G1989" s="608"/>
      <c r="H1989" s="608"/>
      <c r="I1989" s="760"/>
      <c r="J1989" s="761"/>
    </row>
    <row r="1990" spans="3:10" s="607" customFormat="1" ht="15.75" customHeight="1" x14ac:dyDescent="0.25">
      <c r="C1990" s="756">
        <v>42304</v>
      </c>
      <c r="D1990" s="607">
        <v>1.35</v>
      </c>
      <c r="E1990" s="609"/>
      <c r="F1990" s="607">
        <v>0.55000000000000004</v>
      </c>
      <c r="G1990" s="608"/>
      <c r="H1990" s="608"/>
      <c r="I1990" s="760"/>
      <c r="J1990" s="761"/>
    </row>
    <row r="1991" spans="3:10" s="607" customFormat="1" ht="15.75" customHeight="1" x14ac:dyDescent="0.25">
      <c r="C1991" s="756">
        <v>42305</v>
      </c>
      <c r="D1991" s="607">
        <v>1.35</v>
      </c>
      <c r="E1991" s="609"/>
      <c r="F1991" s="607">
        <v>0.54</v>
      </c>
      <c r="G1991" s="608"/>
      <c r="H1991" s="608"/>
      <c r="I1991" s="760"/>
      <c r="J1991" s="761"/>
    </row>
    <row r="1992" spans="3:10" s="607" customFormat="1" ht="15.75" customHeight="1" x14ac:dyDescent="0.25">
      <c r="C1992" s="756">
        <v>42306</v>
      </c>
      <c r="D1992" s="607">
        <v>1.35</v>
      </c>
      <c r="E1992" s="609"/>
      <c r="F1992" s="607">
        <v>0.73</v>
      </c>
      <c r="G1992" s="608"/>
      <c r="H1992" s="608"/>
      <c r="I1992" s="760"/>
      <c r="J1992" s="761"/>
    </row>
    <row r="1993" spans="3:10" s="607" customFormat="1" ht="15.75" customHeight="1" x14ac:dyDescent="0.25">
      <c r="C1993" s="756">
        <v>42307</v>
      </c>
      <c r="D1993" s="607">
        <v>1.35</v>
      </c>
      <c r="E1993" s="609"/>
      <c r="F1993" s="607">
        <v>0.73</v>
      </c>
      <c r="G1993" s="608"/>
      <c r="H1993" s="608"/>
      <c r="I1993" s="760"/>
      <c r="J1993" s="761"/>
    </row>
    <row r="1994" spans="3:10" s="607" customFormat="1" ht="15.75" customHeight="1" x14ac:dyDescent="0.25">
      <c r="C1994" s="756">
        <v>42310</v>
      </c>
      <c r="D1994" s="607">
        <v>1.35</v>
      </c>
      <c r="E1994" s="609"/>
      <c r="F1994" s="607">
        <v>0.72</v>
      </c>
      <c r="G1994" s="608"/>
      <c r="H1994" s="608"/>
      <c r="I1994" s="760"/>
      <c r="J1994" s="761"/>
    </row>
    <row r="1995" spans="3:10" s="607" customFormat="1" ht="15.75" customHeight="1" x14ac:dyDescent="0.25">
      <c r="C1995" s="756">
        <v>42311</v>
      </c>
      <c r="D1995" s="607">
        <v>1.35</v>
      </c>
      <c r="E1995" s="609"/>
      <c r="F1995" s="607">
        <v>0.72</v>
      </c>
      <c r="G1995" s="608"/>
      <c r="H1995" s="608"/>
      <c r="I1995" s="760"/>
      <c r="J1995" s="761"/>
    </row>
    <row r="1996" spans="3:10" s="607" customFormat="1" ht="15.75" customHeight="1" x14ac:dyDescent="0.25">
      <c r="C1996" s="756">
        <v>42312</v>
      </c>
      <c r="D1996" s="607">
        <v>1.35</v>
      </c>
      <c r="E1996" s="609"/>
      <c r="F1996" s="607">
        <v>0.73</v>
      </c>
      <c r="G1996" s="608"/>
      <c r="H1996" s="608"/>
      <c r="I1996" s="760"/>
      <c r="J1996" s="761"/>
    </row>
    <row r="1997" spans="3:10" s="607" customFormat="1" ht="15.75" customHeight="1" x14ac:dyDescent="0.25">
      <c r="C1997" s="756">
        <v>42313</v>
      </c>
      <c r="D1997" s="607">
        <v>1.35</v>
      </c>
      <c r="E1997" s="609"/>
      <c r="F1997" s="607">
        <v>0.74</v>
      </c>
      <c r="G1997" s="608"/>
      <c r="H1997" s="608"/>
      <c r="I1997" s="760"/>
      <c r="J1997" s="761"/>
    </row>
    <row r="1998" spans="3:10" s="607" customFormat="1" ht="15.75" customHeight="1" x14ac:dyDescent="0.25">
      <c r="C1998" s="756">
        <v>42314</v>
      </c>
      <c r="D1998" s="607">
        <v>1.35</v>
      </c>
      <c r="E1998" s="609"/>
      <c r="F1998" s="607">
        <v>0.75</v>
      </c>
      <c r="G1998" s="608"/>
      <c r="H1998" s="608"/>
      <c r="I1998" s="760"/>
      <c r="J1998" s="761"/>
    </row>
    <row r="1999" spans="3:10" s="607" customFormat="1" ht="15.75" customHeight="1" x14ac:dyDescent="0.25">
      <c r="C1999" s="756">
        <v>42317</v>
      </c>
      <c r="D1999" s="607">
        <v>1.35</v>
      </c>
      <c r="E1999" s="609"/>
      <c r="F1999" s="607">
        <v>0.75</v>
      </c>
      <c r="G1999" s="608"/>
      <c r="H1999" s="608"/>
      <c r="I1999" s="760"/>
      <c r="J1999" s="761"/>
    </row>
    <row r="2000" spans="3:10" s="607" customFormat="1" ht="15.75" customHeight="1" x14ac:dyDescent="0.25">
      <c r="C2000" s="756">
        <v>42318</v>
      </c>
      <c r="D2000" s="607">
        <v>1.35</v>
      </c>
      <c r="E2000" s="609"/>
      <c r="F2000" s="607">
        <v>0.78</v>
      </c>
      <c r="G2000" s="608"/>
      <c r="H2000" s="608"/>
      <c r="I2000" s="760"/>
      <c r="J2000" s="761"/>
    </row>
    <row r="2001" spans="3:10" s="607" customFormat="1" ht="15.75" customHeight="1" x14ac:dyDescent="0.25">
      <c r="C2001" s="756">
        <v>42319</v>
      </c>
      <c r="D2001" s="607">
        <v>1.35</v>
      </c>
      <c r="E2001" s="609"/>
      <c r="F2001" s="607">
        <v>0.8</v>
      </c>
      <c r="G2001" s="608"/>
      <c r="H2001" s="608"/>
      <c r="I2001" s="760"/>
      <c r="J2001" s="761"/>
    </row>
    <row r="2002" spans="3:10" s="607" customFormat="1" ht="15.75" customHeight="1" x14ac:dyDescent="0.25">
      <c r="C2002" s="756">
        <v>42320</v>
      </c>
      <c r="D2002" s="607">
        <v>1.35</v>
      </c>
      <c r="E2002" s="609"/>
      <c r="F2002" s="607">
        <v>0.81</v>
      </c>
      <c r="G2002" s="608"/>
      <c r="H2002" s="608"/>
      <c r="I2002" s="760"/>
      <c r="J2002" s="761"/>
    </row>
    <row r="2003" spans="3:10" s="607" customFormat="1" ht="15.75" customHeight="1" x14ac:dyDescent="0.25">
      <c r="C2003" s="756">
        <v>42321</v>
      </c>
      <c r="D2003" s="607">
        <v>1.35</v>
      </c>
      <c r="E2003" s="609"/>
      <c r="F2003" s="607">
        <v>0.82</v>
      </c>
      <c r="G2003" s="608"/>
      <c r="H2003" s="608"/>
      <c r="I2003" s="760"/>
      <c r="J2003" s="761"/>
    </row>
    <row r="2004" spans="3:10" s="607" customFormat="1" ht="15.75" customHeight="1" x14ac:dyDescent="0.25">
      <c r="C2004" s="756">
        <v>42324</v>
      </c>
      <c r="D2004" s="607">
        <v>1.35</v>
      </c>
      <c r="E2004" s="609"/>
      <c r="F2004" s="607">
        <v>0.82</v>
      </c>
      <c r="G2004" s="608"/>
      <c r="H2004" s="608"/>
      <c r="I2004" s="760"/>
      <c r="J2004" s="761"/>
    </row>
    <row r="2005" spans="3:10" s="607" customFormat="1" ht="15.75" customHeight="1" x14ac:dyDescent="0.25">
      <c r="C2005" s="756">
        <v>42325</v>
      </c>
      <c r="D2005" s="607">
        <v>1.35</v>
      </c>
      <c r="E2005" s="609"/>
      <c r="F2005" s="607">
        <v>0.82</v>
      </c>
      <c r="G2005" s="608"/>
      <c r="H2005" s="608"/>
      <c r="I2005" s="760"/>
      <c r="J2005" s="761"/>
    </row>
    <row r="2006" spans="3:10" s="607" customFormat="1" ht="15.75" customHeight="1" x14ac:dyDescent="0.25">
      <c r="C2006" s="756">
        <v>42326</v>
      </c>
      <c r="D2006" s="607">
        <v>1.35</v>
      </c>
      <c r="E2006" s="609"/>
      <c r="F2006" s="607">
        <v>0.82</v>
      </c>
      <c r="G2006" s="608"/>
      <c r="H2006" s="608"/>
      <c r="I2006" s="760"/>
      <c r="J2006" s="761"/>
    </row>
    <row r="2007" spans="3:10" s="607" customFormat="1" ht="15.75" customHeight="1" x14ac:dyDescent="0.25">
      <c r="C2007" s="756">
        <v>42327</v>
      </c>
      <c r="D2007" s="607">
        <v>1.35</v>
      </c>
      <c r="E2007" s="609"/>
      <c r="F2007" s="607">
        <v>0.82</v>
      </c>
      <c r="G2007" s="608"/>
      <c r="H2007" s="608"/>
      <c r="I2007" s="760"/>
      <c r="J2007" s="761"/>
    </row>
    <row r="2008" spans="3:10" s="607" customFormat="1" ht="15.75" customHeight="1" x14ac:dyDescent="0.25">
      <c r="C2008" s="756">
        <v>42328</v>
      </c>
      <c r="D2008" s="607">
        <v>1.35</v>
      </c>
      <c r="E2008" s="609"/>
      <c r="F2008" s="607">
        <v>0.82</v>
      </c>
      <c r="G2008" s="608"/>
      <c r="H2008" s="608"/>
      <c r="I2008" s="760"/>
      <c r="J2008" s="761"/>
    </row>
    <row r="2009" spans="3:10" s="607" customFormat="1" ht="15.75" customHeight="1" x14ac:dyDescent="0.25">
      <c r="C2009" s="756">
        <v>42331</v>
      </c>
      <c r="D2009" s="607">
        <v>1.35</v>
      </c>
      <c r="E2009" s="609"/>
      <c r="F2009" s="607">
        <v>0.8</v>
      </c>
      <c r="G2009" s="608"/>
      <c r="H2009" s="608"/>
      <c r="I2009" s="760"/>
      <c r="J2009" s="761"/>
    </row>
    <row r="2010" spans="3:10" s="607" customFormat="1" ht="15.75" customHeight="1" x14ac:dyDescent="0.25">
      <c r="C2010" s="756">
        <v>42332</v>
      </c>
      <c r="D2010" s="607">
        <v>1.35</v>
      </c>
      <c r="E2010" s="609"/>
      <c r="F2010" s="607">
        <v>0.8</v>
      </c>
      <c r="G2010" s="608"/>
      <c r="H2010" s="608"/>
      <c r="I2010" s="760"/>
      <c r="J2010" s="761"/>
    </row>
    <row r="2011" spans="3:10" s="607" customFormat="1" ht="15.75" customHeight="1" x14ac:dyDescent="0.25">
      <c r="C2011" s="756">
        <v>42333</v>
      </c>
      <c r="D2011" s="607">
        <v>1.35</v>
      </c>
      <c r="E2011" s="609"/>
      <c r="F2011" s="607">
        <v>0.85</v>
      </c>
      <c r="G2011" s="608"/>
      <c r="H2011" s="608"/>
      <c r="I2011" s="760"/>
      <c r="J2011" s="761"/>
    </row>
    <row r="2012" spans="3:10" s="607" customFormat="1" ht="15.75" customHeight="1" x14ac:dyDescent="0.25">
      <c r="C2012" s="756">
        <v>42334</v>
      </c>
      <c r="D2012" s="607">
        <v>1.35</v>
      </c>
      <c r="E2012" s="609"/>
      <c r="F2012" s="607">
        <v>0.86</v>
      </c>
      <c r="G2012" s="608"/>
      <c r="H2012" s="608"/>
      <c r="I2012" s="760"/>
      <c r="J2012" s="761"/>
    </row>
    <row r="2013" spans="3:10" s="607" customFormat="1" ht="15.75" customHeight="1" x14ac:dyDescent="0.25">
      <c r="C2013" s="756">
        <v>42335</v>
      </c>
      <c r="D2013" s="607">
        <v>1.35</v>
      </c>
      <c r="E2013" s="609"/>
      <c r="F2013" s="607">
        <v>0.85</v>
      </c>
      <c r="G2013" s="608"/>
      <c r="H2013" s="608"/>
      <c r="I2013" s="760"/>
      <c r="J2013" s="761"/>
    </row>
    <row r="2014" spans="3:10" s="607" customFormat="1" ht="15.75" customHeight="1" x14ac:dyDescent="0.25">
      <c r="C2014" s="756">
        <v>42338</v>
      </c>
      <c r="D2014" s="607">
        <v>1.35</v>
      </c>
      <c r="E2014" s="609"/>
      <c r="F2014" s="607">
        <v>0.8</v>
      </c>
      <c r="G2014" s="608"/>
      <c r="H2014" s="608"/>
      <c r="I2014" s="760"/>
      <c r="J2014" s="761"/>
    </row>
    <row r="2015" spans="3:10" s="607" customFormat="1" ht="15.75" customHeight="1" x14ac:dyDescent="0.25">
      <c r="C2015" s="756">
        <v>42339</v>
      </c>
      <c r="D2015" s="607">
        <v>1.35</v>
      </c>
      <c r="E2015" s="609"/>
      <c r="F2015" s="607">
        <v>0.8</v>
      </c>
      <c r="G2015" s="608"/>
      <c r="H2015" s="608"/>
      <c r="I2015" s="760"/>
      <c r="J2015" s="761"/>
    </row>
    <row r="2016" spans="3:10" s="607" customFormat="1" ht="15.75" customHeight="1" x14ac:dyDescent="0.25">
      <c r="C2016" s="756">
        <v>42340</v>
      </c>
      <c r="D2016" s="607">
        <v>1.35</v>
      </c>
      <c r="E2016" s="609"/>
      <c r="F2016" s="607">
        <v>0.8</v>
      </c>
      <c r="G2016" s="608"/>
      <c r="H2016" s="608"/>
      <c r="I2016" s="760"/>
      <c r="J2016" s="761"/>
    </row>
    <row r="2017" spans="3:10" s="607" customFormat="1" ht="15.75" customHeight="1" x14ac:dyDescent="0.25">
      <c r="C2017" s="756">
        <v>42341</v>
      </c>
      <c r="D2017" s="607">
        <v>1.35</v>
      </c>
      <c r="E2017" s="609"/>
      <c r="F2017" s="607">
        <v>0.8</v>
      </c>
      <c r="G2017" s="608"/>
      <c r="H2017" s="608"/>
      <c r="I2017" s="760"/>
      <c r="J2017" s="761"/>
    </row>
    <row r="2018" spans="3:10" s="607" customFormat="1" ht="15.75" customHeight="1" x14ac:dyDescent="0.25">
      <c r="C2018" s="756">
        <v>42342</v>
      </c>
      <c r="D2018" s="607">
        <v>1.35</v>
      </c>
      <c r="E2018" s="609"/>
      <c r="F2018" s="607">
        <v>0.79</v>
      </c>
      <c r="G2018" s="608"/>
      <c r="H2018" s="608"/>
      <c r="I2018" s="760"/>
      <c r="J2018" s="761"/>
    </row>
    <row r="2019" spans="3:10" s="607" customFormat="1" ht="15.75" customHeight="1" x14ac:dyDescent="0.25">
      <c r="C2019" s="756">
        <v>42345</v>
      </c>
      <c r="D2019" s="607">
        <v>1.35</v>
      </c>
      <c r="E2019" s="609"/>
      <c r="F2019" s="607">
        <v>0.75</v>
      </c>
      <c r="G2019" s="608"/>
      <c r="H2019" s="608"/>
      <c r="I2019" s="760"/>
      <c r="J2019" s="761"/>
    </row>
    <row r="2020" spans="3:10" s="607" customFormat="1" ht="15.75" customHeight="1" x14ac:dyDescent="0.25">
      <c r="C2020" s="756">
        <v>42346</v>
      </c>
      <c r="D2020" s="607">
        <v>1.35</v>
      </c>
      <c r="E2020" s="609"/>
      <c r="F2020" s="607">
        <v>0.75</v>
      </c>
      <c r="G2020" s="608"/>
      <c r="H2020" s="608"/>
      <c r="I2020" s="760"/>
      <c r="J2020" s="761"/>
    </row>
    <row r="2021" spans="3:10" s="607" customFormat="1" ht="15.75" customHeight="1" x14ac:dyDescent="0.25">
      <c r="C2021" s="756">
        <v>42347</v>
      </c>
      <c r="D2021" s="607">
        <v>1.35</v>
      </c>
      <c r="E2021" s="609"/>
      <c r="F2021" s="607">
        <v>0.75</v>
      </c>
      <c r="G2021" s="608"/>
      <c r="H2021" s="608"/>
      <c r="I2021" s="760"/>
      <c r="J2021" s="761"/>
    </row>
    <row r="2022" spans="3:10" s="607" customFormat="1" ht="15.75" customHeight="1" x14ac:dyDescent="0.25">
      <c r="C2022" s="756">
        <v>42348</v>
      </c>
      <c r="D2022" s="607">
        <v>1.35</v>
      </c>
      <c r="E2022" s="609"/>
      <c r="F2022" s="607">
        <v>0.75</v>
      </c>
      <c r="G2022" s="608"/>
      <c r="H2022" s="608"/>
      <c r="I2022" s="760"/>
      <c r="J2022" s="761"/>
    </row>
    <row r="2023" spans="3:10" s="607" customFormat="1" ht="15.75" customHeight="1" x14ac:dyDescent="0.25">
      <c r="C2023" s="756">
        <v>42349</v>
      </c>
      <c r="D2023" s="607">
        <v>1.35</v>
      </c>
      <c r="E2023" s="609"/>
      <c r="F2023" s="607">
        <v>0.73</v>
      </c>
      <c r="G2023" s="608"/>
      <c r="H2023" s="608"/>
      <c r="I2023" s="760"/>
      <c r="J2023" s="761"/>
    </row>
    <row r="2024" spans="3:10" s="607" customFormat="1" ht="15.75" customHeight="1" x14ac:dyDescent="0.25">
      <c r="C2024" s="756">
        <v>42350</v>
      </c>
      <c r="D2024" s="607">
        <v>1.35</v>
      </c>
      <c r="E2024" s="609"/>
      <c r="F2024" s="607">
        <v>0.73</v>
      </c>
      <c r="G2024" s="608"/>
      <c r="H2024" s="608"/>
      <c r="I2024" s="760"/>
      <c r="J2024" s="761"/>
    </row>
    <row r="2025" spans="3:10" s="607" customFormat="1" ht="15.75" customHeight="1" x14ac:dyDescent="0.25">
      <c r="C2025" s="756">
        <v>42352</v>
      </c>
      <c r="D2025" s="607">
        <v>1.35</v>
      </c>
      <c r="E2025" s="609"/>
      <c r="F2025" s="607">
        <v>0.72</v>
      </c>
      <c r="G2025" s="608"/>
      <c r="H2025" s="608"/>
      <c r="I2025" s="760"/>
      <c r="J2025" s="761"/>
    </row>
    <row r="2026" spans="3:10" s="607" customFormat="1" ht="15.75" customHeight="1" x14ac:dyDescent="0.25">
      <c r="C2026" s="756">
        <v>42353</v>
      </c>
      <c r="D2026" s="607">
        <v>1.35</v>
      </c>
      <c r="E2026" s="609"/>
      <c r="F2026" s="607">
        <v>0.72</v>
      </c>
      <c r="G2026" s="608"/>
      <c r="H2026" s="608"/>
      <c r="I2026" s="760"/>
      <c r="J2026" s="761"/>
    </row>
    <row r="2027" spans="3:10" s="607" customFormat="1" ht="15.75" customHeight="1" x14ac:dyDescent="0.25">
      <c r="C2027" s="756">
        <v>42354</v>
      </c>
      <c r="D2027" s="607">
        <v>1.35</v>
      </c>
      <c r="E2027" s="609"/>
      <c r="F2027" s="607">
        <v>0.73</v>
      </c>
      <c r="G2027" s="608"/>
      <c r="H2027" s="608"/>
      <c r="I2027" s="760"/>
      <c r="J2027" s="761"/>
    </row>
    <row r="2028" spans="3:10" s="607" customFormat="1" ht="15.75" customHeight="1" x14ac:dyDescent="0.25">
      <c r="C2028" s="756">
        <v>42355</v>
      </c>
      <c r="D2028" s="607">
        <v>1.35</v>
      </c>
      <c r="E2028" s="609"/>
      <c r="F2028" s="607">
        <v>0.75</v>
      </c>
      <c r="G2028" s="608"/>
      <c r="H2028" s="608"/>
      <c r="I2028" s="760"/>
      <c r="J2028" s="761"/>
    </row>
    <row r="2029" spans="3:10" s="607" customFormat="1" ht="15.75" customHeight="1" x14ac:dyDescent="0.25">
      <c r="C2029" s="756">
        <v>42356</v>
      </c>
      <c r="D2029" s="607">
        <v>1.35</v>
      </c>
      <c r="E2029" s="609"/>
      <c r="F2029" s="607">
        <v>0.75</v>
      </c>
      <c r="G2029" s="608"/>
      <c r="H2029" s="608"/>
      <c r="I2029" s="760"/>
      <c r="J2029" s="761"/>
    </row>
    <row r="2030" spans="3:10" s="607" customFormat="1" ht="15.75" customHeight="1" x14ac:dyDescent="0.25">
      <c r="C2030" s="756">
        <v>42359</v>
      </c>
      <c r="D2030" s="607">
        <v>1.35</v>
      </c>
      <c r="E2030" s="609"/>
      <c r="F2030" s="607">
        <v>0.75</v>
      </c>
      <c r="G2030" s="608"/>
      <c r="H2030" s="608"/>
      <c r="I2030" s="760"/>
      <c r="J2030" s="761"/>
    </row>
    <row r="2031" spans="3:10" s="607" customFormat="1" ht="15.75" customHeight="1" x14ac:dyDescent="0.25">
      <c r="C2031" s="756">
        <v>42360</v>
      </c>
      <c r="D2031" s="607">
        <v>1.35</v>
      </c>
      <c r="E2031" s="609"/>
      <c r="F2031" s="607">
        <v>0.75</v>
      </c>
      <c r="G2031" s="608"/>
      <c r="H2031" s="608"/>
      <c r="I2031" s="760"/>
      <c r="J2031" s="761"/>
    </row>
    <row r="2032" spans="3:10" s="607" customFormat="1" ht="15.75" customHeight="1" x14ac:dyDescent="0.25">
      <c r="C2032" s="756">
        <v>42361</v>
      </c>
      <c r="D2032" s="607">
        <v>1.35</v>
      </c>
      <c r="E2032" s="609"/>
      <c r="F2032" s="607">
        <v>0.8</v>
      </c>
      <c r="G2032" s="608"/>
      <c r="H2032" s="608"/>
      <c r="I2032" s="760"/>
      <c r="J2032" s="761"/>
    </row>
    <row r="2033" spans="3:10" s="607" customFormat="1" ht="15.75" customHeight="1" x14ac:dyDescent="0.25">
      <c r="C2033" s="756">
        <v>42366</v>
      </c>
      <c r="D2033" s="607">
        <v>1.35</v>
      </c>
      <c r="E2033" s="609"/>
      <c r="F2033" s="607">
        <v>0.8</v>
      </c>
      <c r="G2033" s="608"/>
      <c r="H2033" s="608"/>
      <c r="I2033" s="760"/>
      <c r="J2033" s="761"/>
    </row>
    <row r="2034" spans="3:10" s="607" customFormat="1" ht="15.75" customHeight="1" x14ac:dyDescent="0.25">
      <c r="C2034" s="756">
        <v>42367</v>
      </c>
      <c r="D2034" s="607">
        <v>1.35</v>
      </c>
      <c r="E2034" s="609"/>
      <c r="F2034" s="607">
        <v>0.79</v>
      </c>
      <c r="G2034" s="608"/>
      <c r="H2034" s="608"/>
      <c r="I2034" s="760"/>
      <c r="J2034" s="761"/>
    </row>
    <row r="2035" spans="3:10" s="607" customFormat="1" ht="15.75" customHeight="1" x14ac:dyDescent="0.25">
      <c r="C2035" s="756">
        <v>42368</v>
      </c>
      <c r="D2035" s="607">
        <v>1.35</v>
      </c>
      <c r="E2035" s="609"/>
      <c r="F2035" s="607">
        <v>0.79</v>
      </c>
      <c r="G2035" s="608"/>
      <c r="H2035" s="608"/>
      <c r="I2035" s="760"/>
      <c r="J2035" s="761"/>
    </row>
    <row r="2036" spans="3:10" s="607" customFormat="1" ht="15.75" customHeight="1" x14ac:dyDescent="0.25">
      <c r="C2036" s="756">
        <v>42369</v>
      </c>
      <c r="D2036" s="607">
        <v>1.35</v>
      </c>
      <c r="E2036" s="609"/>
      <c r="F2036" s="607">
        <v>0.79</v>
      </c>
      <c r="G2036" s="608"/>
      <c r="H2036" s="608"/>
      <c r="I2036" s="760"/>
      <c r="J2036" s="761"/>
    </row>
    <row r="2037" spans="3:10" s="607" customFormat="1" ht="15.75" customHeight="1" x14ac:dyDescent="0.25">
      <c r="C2037" s="756">
        <v>42373</v>
      </c>
      <c r="D2037" s="607">
        <v>1.35</v>
      </c>
      <c r="E2037" s="609"/>
      <c r="F2037" s="607">
        <v>0.79</v>
      </c>
      <c r="G2037" s="608"/>
      <c r="H2037" s="608"/>
      <c r="I2037" s="760"/>
      <c r="J2037" s="761"/>
    </row>
    <row r="2038" spans="3:10" s="607" customFormat="1" ht="15.75" customHeight="1" x14ac:dyDescent="0.25">
      <c r="C2038" s="756">
        <v>42373</v>
      </c>
      <c r="D2038" s="607">
        <v>1.35</v>
      </c>
      <c r="E2038" s="609"/>
      <c r="F2038" s="607">
        <v>0.79</v>
      </c>
      <c r="G2038" s="608"/>
      <c r="H2038" s="608"/>
      <c r="I2038" s="760"/>
      <c r="J2038" s="761"/>
    </row>
    <row r="2039" spans="3:10" s="607" customFormat="1" ht="15.75" customHeight="1" x14ac:dyDescent="0.25">
      <c r="C2039" s="756">
        <v>42374</v>
      </c>
      <c r="D2039" s="607">
        <v>1.35</v>
      </c>
      <c r="E2039" s="609"/>
      <c r="F2039" s="607">
        <v>0.77</v>
      </c>
      <c r="G2039" s="608"/>
      <c r="H2039" s="608"/>
      <c r="I2039" s="760"/>
      <c r="J2039" s="761"/>
    </row>
    <row r="2040" spans="3:10" s="607" customFormat="1" ht="15.75" customHeight="1" x14ac:dyDescent="0.25">
      <c r="C2040" s="756">
        <v>42375</v>
      </c>
      <c r="D2040" s="607">
        <v>1.35</v>
      </c>
      <c r="E2040" s="609"/>
      <c r="F2040" s="607">
        <v>0.75</v>
      </c>
      <c r="G2040" s="608"/>
      <c r="H2040" s="608"/>
      <c r="I2040" s="760"/>
      <c r="J2040" s="761"/>
    </row>
    <row r="2041" spans="3:10" s="607" customFormat="1" ht="15.75" customHeight="1" x14ac:dyDescent="0.25">
      <c r="C2041" s="756">
        <v>42376</v>
      </c>
      <c r="D2041" s="607">
        <v>1.35</v>
      </c>
      <c r="E2041" s="609"/>
      <c r="F2041" s="607">
        <v>0.69</v>
      </c>
      <c r="G2041" s="608"/>
      <c r="H2041" s="608"/>
      <c r="I2041" s="760"/>
      <c r="J2041" s="761"/>
    </row>
    <row r="2042" spans="3:10" s="607" customFormat="1" ht="15.75" customHeight="1" x14ac:dyDescent="0.25">
      <c r="C2042" s="756">
        <v>42377</v>
      </c>
      <c r="D2042" s="607">
        <v>1.35</v>
      </c>
      <c r="E2042" s="609"/>
      <c r="F2042" s="607">
        <v>0.69</v>
      </c>
      <c r="G2042" s="608"/>
      <c r="H2042" s="608"/>
      <c r="I2042" s="760"/>
      <c r="J2042" s="761"/>
    </row>
    <row r="2043" spans="3:10" s="607" customFormat="1" ht="15.75" customHeight="1" x14ac:dyDescent="0.25">
      <c r="C2043" s="756">
        <v>42380</v>
      </c>
      <c r="D2043" s="607">
        <v>1.35</v>
      </c>
      <c r="E2043" s="609"/>
      <c r="F2043" s="607">
        <v>0.8</v>
      </c>
      <c r="G2043" s="608"/>
      <c r="H2043" s="608"/>
      <c r="I2043" s="760"/>
      <c r="J2043" s="761"/>
    </row>
    <row r="2044" spans="3:10" s="607" customFormat="1" ht="15.75" customHeight="1" x14ac:dyDescent="0.25">
      <c r="C2044" s="756">
        <v>42381</v>
      </c>
      <c r="D2044" s="607">
        <v>1.35</v>
      </c>
      <c r="E2044" s="609"/>
      <c r="F2044" s="607">
        <v>0.94</v>
      </c>
      <c r="G2044" s="608"/>
      <c r="H2044" s="608"/>
      <c r="I2044" s="760"/>
      <c r="J2044" s="761"/>
    </row>
    <row r="2045" spans="3:10" s="607" customFormat="1" ht="15.75" customHeight="1" x14ac:dyDescent="0.25">
      <c r="C2045" s="756">
        <v>42382</v>
      </c>
      <c r="D2045" s="607">
        <v>1.35</v>
      </c>
      <c r="E2045" s="609"/>
      <c r="F2045" s="607">
        <v>1.1000000000000001</v>
      </c>
      <c r="G2045" s="608"/>
      <c r="H2045" s="608"/>
      <c r="I2045" s="760"/>
      <c r="J2045" s="761"/>
    </row>
    <row r="2046" spans="3:10" s="607" customFormat="1" ht="15.75" customHeight="1" x14ac:dyDescent="0.25">
      <c r="C2046" s="756">
        <v>42383</v>
      </c>
      <c r="D2046" s="607">
        <v>1.35</v>
      </c>
      <c r="E2046" s="609"/>
      <c r="F2046" s="607">
        <v>1.1000000000000001</v>
      </c>
      <c r="G2046" s="608"/>
      <c r="H2046" s="608"/>
      <c r="I2046" s="760"/>
      <c r="J2046" s="761"/>
    </row>
    <row r="2047" spans="3:10" s="607" customFormat="1" ht="15.75" customHeight="1" x14ac:dyDescent="0.25">
      <c r="C2047" s="756">
        <v>42384</v>
      </c>
      <c r="D2047" s="607">
        <v>1.35</v>
      </c>
      <c r="E2047" s="609"/>
      <c r="F2047" s="607">
        <v>1.07</v>
      </c>
      <c r="G2047" s="608"/>
      <c r="H2047" s="608"/>
      <c r="I2047" s="760"/>
      <c r="J2047" s="761"/>
    </row>
    <row r="2048" spans="3:10" s="607" customFormat="1" ht="15.75" customHeight="1" x14ac:dyDescent="0.25">
      <c r="C2048" s="756">
        <v>42387</v>
      </c>
      <c r="D2048" s="607">
        <v>1.35</v>
      </c>
      <c r="E2048" s="609"/>
      <c r="F2048" s="607">
        <v>1.05</v>
      </c>
      <c r="G2048" s="608"/>
      <c r="H2048" s="608"/>
      <c r="I2048" s="760"/>
      <c r="J2048" s="761"/>
    </row>
    <row r="2049" spans="3:10" s="607" customFormat="1" ht="15.75" customHeight="1" x14ac:dyDescent="0.25">
      <c r="C2049" s="756">
        <v>42388</v>
      </c>
      <c r="D2049" s="607">
        <v>1.35</v>
      </c>
      <c r="E2049" s="609"/>
      <c r="F2049" s="607">
        <v>1.05</v>
      </c>
      <c r="G2049" s="608"/>
      <c r="H2049" s="608"/>
      <c r="I2049" s="760"/>
      <c r="J2049" s="761"/>
    </row>
    <row r="2050" spans="3:10" s="607" customFormat="1" ht="15.75" customHeight="1" x14ac:dyDescent="0.25">
      <c r="C2050" s="756">
        <v>42389</v>
      </c>
      <c r="D2050" s="607">
        <v>1.35</v>
      </c>
      <c r="E2050" s="609"/>
      <c r="F2050" s="607">
        <v>0.99</v>
      </c>
      <c r="G2050" s="608"/>
      <c r="H2050" s="608"/>
      <c r="I2050" s="760"/>
      <c r="J2050" s="761"/>
    </row>
    <row r="2051" spans="3:10" s="607" customFormat="1" ht="15.75" customHeight="1" x14ac:dyDescent="0.25">
      <c r="C2051" s="756">
        <v>42390</v>
      </c>
      <c r="D2051" s="607">
        <v>1.35</v>
      </c>
      <c r="E2051" s="609"/>
      <c r="F2051" s="607">
        <v>0.9</v>
      </c>
      <c r="G2051" s="608"/>
      <c r="H2051" s="608"/>
      <c r="I2051" s="760"/>
      <c r="J2051" s="761"/>
    </row>
    <row r="2052" spans="3:10" s="607" customFormat="1" ht="15.75" customHeight="1" x14ac:dyDescent="0.25">
      <c r="C2052" s="756">
        <v>42391</v>
      </c>
      <c r="D2052" s="607">
        <v>1.35</v>
      </c>
      <c r="E2052" s="609"/>
      <c r="F2052" s="607">
        <v>0.9</v>
      </c>
      <c r="G2052" s="608"/>
      <c r="H2052" s="608"/>
      <c r="I2052" s="760"/>
      <c r="J2052" s="761"/>
    </row>
    <row r="2053" spans="3:10" s="607" customFormat="1" ht="15.75" customHeight="1" x14ac:dyDescent="0.25">
      <c r="C2053" s="756">
        <v>42394</v>
      </c>
      <c r="D2053" s="607">
        <v>1.35</v>
      </c>
      <c r="E2053" s="609"/>
      <c r="F2053" s="607">
        <v>0.9</v>
      </c>
      <c r="G2053" s="608"/>
      <c r="H2053" s="608"/>
      <c r="I2053" s="760"/>
      <c r="J2053" s="761"/>
    </row>
    <row r="2054" spans="3:10" s="607" customFormat="1" ht="15.75" customHeight="1" x14ac:dyDescent="0.25">
      <c r="C2054" s="756">
        <v>42395</v>
      </c>
      <c r="D2054" s="607">
        <v>1.35</v>
      </c>
      <c r="E2054" s="609"/>
      <c r="F2054" s="607">
        <v>0.92</v>
      </c>
      <c r="G2054" s="608"/>
      <c r="H2054" s="608"/>
      <c r="I2054" s="760"/>
      <c r="J2054" s="761"/>
    </row>
    <row r="2055" spans="3:10" s="607" customFormat="1" ht="15.75" customHeight="1" x14ac:dyDescent="0.25">
      <c r="C2055" s="756">
        <v>42396</v>
      </c>
      <c r="D2055" s="607">
        <v>1.35</v>
      </c>
      <c r="E2055" s="609"/>
      <c r="F2055" s="607">
        <v>0.91</v>
      </c>
      <c r="G2055" s="608"/>
      <c r="H2055" s="608"/>
      <c r="I2055" s="760"/>
      <c r="J2055" s="761"/>
    </row>
    <row r="2056" spans="3:10" s="607" customFormat="1" ht="15.75" customHeight="1" x14ac:dyDescent="0.25">
      <c r="C2056" s="756">
        <v>42397</v>
      </c>
      <c r="D2056" s="607">
        <v>1.35</v>
      </c>
      <c r="E2056" s="609"/>
      <c r="F2056" s="607">
        <v>0.91</v>
      </c>
      <c r="G2056" s="608"/>
      <c r="H2056" s="608"/>
      <c r="I2056" s="760"/>
      <c r="J2056" s="761"/>
    </row>
    <row r="2057" spans="3:10" s="607" customFormat="1" ht="15.75" customHeight="1" x14ac:dyDescent="0.25">
      <c r="C2057" s="756">
        <v>42398</v>
      </c>
      <c r="D2057" s="607">
        <v>1.35</v>
      </c>
      <c r="E2057" s="609"/>
      <c r="F2057" s="607">
        <v>0.9</v>
      </c>
      <c r="G2057" s="608"/>
      <c r="H2057" s="608"/>
      <c r="I2057" s="760"/>
      <c r="J2057" s="761"/>
    </row>
    <row r="2058" spans="3:10" s="607" customFormat="1" ht="15.75" customHeight="1" x14ac:dyDescent="0.25">
      <c r="C2058" s="756">
        <v>42401</v>
      </c>
      <c r="D2058" s="607">
        <v>1.35</v>
      </c>
      <c r="E2058" s="609"/>
      <c r="F2058" s="607">
        <v>0.93</v>
      </c>
      <c r="G2058" s="608"/>
      <c r="H2058" s="608"/>
      <c r="I2058" s="760"/>
      <c r="J2058" s="761"/>
    </row>
    <row r="2059" spans="3:10" s="607" customFormat="1" ht="15.75" customHeight="1" x14ac:dyDescent="0.25">
      <c r="C2059" s="756">
        <v>42402</v>
      </c>
      <c r="D2059" s="607">
        <v>1.35</v>
      </c>
      <c r="E2059" s="609"/>
      <c r="F2059" s="607">
        <v>1.01</v>
      </c>
      <c r="G2059" s="608"/>
      <c r="H2059" s="608"/>
      <c r="I2059" s="760"/>
      <c r="J2059" s="761"/>
    </row>
    <row r="2060" spans="3:10" s="607" customFormat="1" ht="15.75" customHeight="1" x14ac:dyDescent="0.25">
      <c r="C2060" s="756">
        <v>42403</v>
      </c>
      <c r="D2060" s="607">
        <v>1.35</v>
      </c>
      <c r="E2060" s="609"/>
      <c r="F2060" s="607">
        <v>0.99</v>
      </c>
      <c r="G2060" s="608"/>
      <c r="H2060" s="608"/>
      <c r="I2060" s="760"/>
      <c r="J2060" s="761"/>
    </row>
    <row r="2061" spans="3:10" s="607" customFormat="1" ht="15.75" customHeight="1" x14ac:dyDescent="0.25">
      <c r="C2061" s="756">
        <v>42404</v>
      </c>
      <c r="D2061" s="607">
        <v>1.35</v>
      </c>
      <c r="E2061" s="609"/>
      <c r="F2061" s="607">
        <v>1</v>
      </c>
      <c r="G2061" s="608"/>
      <c r="H2061" s="608"/>
      <c r="I2061" s="760"/>
      <c r="J2061" s="761"/>
    </row>
    <row r="2062" spans="3:10" s="607" customFormat="1" ht="15.75" customHeight="1" x14ac:dyDescent="0.25">
      <c r="C2062" s="756">
        <v>42405</v>
      </c>
      <c r="D2062" s="607">
        <v>1.35</v>
      </c>
      <c r="E2062" s="609"/>
      <c r="F2062" s="607">
        <v>1.03</v>
      </c>
      <c r="G2062" s="608"/>
      <c r="H2062" s="608"/>
      <c r="I2062" s="760"/>
      <c r="J2062" s="761"/>
    </row>
    <row r="2063" spans="3:10" s="607" customFormat="1" ht="15.75" customHeight="1" x14ac:dyDescent="0.25">
      <c r="C2063" s="756">
        <v>42408</v>
      </c>
      <c r="D2063" s="607">
        <v>1.35</v>
      </c>
      <c r="E2063" s="609"/>
      <c r="F2063" s="607">
        <v>1.01</v>
      </c>
      <c r="G2063" s="608"/>
      <c r="H2063" s="608"/>
      <c r="I2063" s="760"/>
      <c r="J2063" s="761"/>
    </row>
    <row r="2064" spans="3:10" s="607" customFormat="1" ht="15.75" customHeight="1" x14ac:dyDescent="0.25">
      <c r="C2064" s="756">
        <v>42409</v>
      </c>
      <c r="D2064" s="607">
        <v>1.35</v>
      </c>
      <c r="E2064" s="609"/>
      <c r="F2064" s="607">
        <v>1.02</v>
      </c>
      <c r="G2064" s="608"/>
      <c r="H2064" s="608"/>
      <c r="I2064" s="760"/>
      <c r="J2064" s="761"/>
    </row>
    <row r="2065" spans="3:10" s="607" customFormat="1" ht="15.75" customHeight="1" x14ac:dyDescent="0.25">
      <c r="C2065" s="756">
        <v>42410</v>
      </c>
      <c r="D2065" s="607">
        <v>1.35</v>
      </c>
      <c r="E2065" s="609"/>
      <c r="F2065" s="607">
        <v>1.02</v>
      </c>
      <c r="G2065" s="608"/>
      <c r="H2065" s="608"/>
      <c r="I2065" s="760"/>
      <c r="J2065" s="761"/>
    </row>
    <row r="2066" spans="3:10" s="607" customFormat="1" ht="15.75" customHeight="1" x14ac:dyDescent="0.25">
      <c r="C2066" s="756">
        <v>42411</v>
      </c>
      <c r="D2066" s="607">
        <v>1.35</v>
      </c>
      <c r="E2066" s="609"/>
      <c r="F2066" s="607">
        <v>1.01</v>
      </c>
      <c r="G2066" s="608"/>
      <c r="H2066" s="608"/>
      <c r="I2066" s="760"/>
      <c r="J2066" s="761"/>
    </row>
    <row r="2067" spans="3:10" s="607" customFormat="1" ht="15.75" customHeight="1" x14ac:dyDescent="0.25">
      <c r="C2067" s="756">
        <v>42412</v>
      </c>
      <c r="D2067" s="607">
        <v>1.35</v>
      </c>
      <c r="E2067" s="609"/>
      <c r="F2067" s="607">
        <v>1.01</v>
      </c>
      <c r="G2067" s="608"/>
      <c r="H2067" s="608"/>
      <c r="I2067" s="760"/>
      <c r="J2067" s="761"/>
    </row>
    <row r="2068" spans="3:10" s="607" customFormat="1" ht="15.75" customHeight="1" x14ac:dyDescent="0.25">
      <c r="C2068" s="756">
        <v>42415</v>
      </c>
      <c r="D2068" s="607">
        <v>1.35</v>
      </c>
      <c r="E2068" s="609"/>
      <c r="F2068" s="607">
        <v>0.99</v>
      </c>
      <c r="G2068" s="608"/>
      <c r="H2068" s="608"/>
      <c r="I2068" s="760"/>
      <c r="J2068" s="761"/>
    </row>
    <row r="2069" spans="3:10" s="607" customFormat="1" ht="15.75" customHeight="1" x14ac:dyDescent="0.25">
      <c r="C2069" s="756">
        <v>42416</v>
      </c>
      <c r="D2069" s="607">
        <v>1.35</v>
      </c>
      <c r="E2069" s="609"/>
      <c r="F2069" s="607">
        <v>0.97</v>
      </c>
      <c r="G2069" s="608"/>
      <c r="H2069" s="608"/>
      <c r="I2069" s="760"/>
      <c r="J2069" s="761"/>
    </row>
    <row r="2070" spans="3:10" s="607" customFormat="1" ht="15.75" customHeight="1" x14ac:dyDescent="0.25">
      <c r="C2070" s="756">
        <v>42417</v>
      </c>
      <c r="D2070" s="607">
        <v>1.35</v>
      </c>
      <c r="E2070" s="609"/>
      <c r="F2070" s="607">
        <v>0.96</v>
      </c>
      <c r="G2070" s="608"/>
      <c r="H2070" s="608"/>
      <c r="I2070" s="760"/>
      <c r="J2070" s="761"/>
    </row>
    <row r="2071" spans="3:10" s="607" customFormat="1" ht="15.75" customHeight="1" x14ac:dyDescent="0.25">
      <c r="C2071" s="756">
        <v>42418</v>
      </c>
      <c r="D2071" s="607">
        <v>1.35</v>
      </c>
      <c r="E2071" s="609"/>
      <c r="F2071" s="607">
        <v>0.95</v>
      </c>
      <c r="G2071" s="608"/>
      <c r="H2071" s="608"/>
      <c r="I2071" s="760"/>
      <c r="J2071" s="761"/>
    </row>
    <row r="2072" spans="3:10" s="607" customFormat="1" ht="15.75" customHeight="1" x14ac:dyDescent="0.25">
      <c r="C2072" s="756">
        <v>42419</v>
      </c>
      <c r="D2072" s="607">
        <v>1.35</v>
      </c>
      <c r="E2072" s="609"/>
      <c r="F2072" s="607">
        <v>0.96</v>
      </c>
      <c r="G2072" s="608"/>
      <c r="H2072" s="608"/>
      <c r="I2072" s="760"/>
      <c r="J2072" s="761"/>
    </row>
    <row r="2073" spans="3:10" s="607" customFormat="1" ht="15.75" customHeight="1" x14ac:dyDescent="0.25">
      <c r="C2073" s="756">
        <v>42422</v>
      </c>
      <c r="D2073" s="607">
        <v>1.35</v>
      </c>
      <c r="E2073" s="609"/>
      <c r="F2073" s="607">
        <v>0.95</v>
      </c>
      <c r="G2073" s="608"/>
      <c r="H2073" s="608"/>
      <c r="I2073" s="760"/>
      <c r="J2073" s="761"/>
    </row>
    <row r="2074" spans="3:10" s="607" customFormat="1" ht="15.75" customHeight="1" x14ac:dyDescent="0.25">
      <c r="C2074" s="756">
        <v>42423</v>
      </c>
      <c r="D2074" s="607">
        <v>1.35</v>
      </c>
      <c r="E2074" s="609"/>
      <c r="F2074" s="607">
        <v>0.96</v>
      </c>
      <c r="G2074" s="608"/>
      <c r="H2074" s="608"/>
      <c r="I2074" s="760"/>
      <c r="J2074" s="761"/>
    </row>
    <row r="2075" spans="3:10" s="607" customFormat="1" ht="15.75" customHeight="1" x14ac:dyDescent="0.25">
      <c r="C2075" s="756">
        <v>42424</v>
      </c>
      <c r="D2075" s="607">
        <v>1.35</v>
      </c>
      <c r="E2075" s="609"/>
      <c r="F2075" s="607">
        <v>0.97</v>
      </c>
      <c r="G2075" s="608"/>
      <c r="H2075" s="608"/>
      <c r="I2075" s="760"/>
      <c r="J2075" s="761"/>
    </row>
    <row r="2076" spans="3:10" s="607" customFormat="1" ht="15.75" customHeight="1" x14ac:dyDescent="0.25">
      <c r="C2076" s="756">
        <v>42425</v>
      </c>
      <c r="D2076" s="607">
        <v>1.35</v>
      </c>
      <c r="E2076" s="609"/>
      <c r="F2076" s="607">
        <v>0.94</v>
      </c>
      <c r="G2076" s="608"/>
      <c r="H2076" s="608"/>
      <c r="I2076" s="760"/>
      <c r="J2076" s="761"/>
    </row>
    <row r="2077" spans="3:10" s="607" customFormat="1" ht="15.75" customHeight="1" x14ac:dyDescent="0.25">
      <c r="C2077" s="756">
        <v>42426</v>
      </c>
      <c r="D2077" s="607">
        <v>1.35</v>
      </c>
      <c r="E2077" s="609"/>
      <c r="F2077" s="607">
        <v>0.94</v>
      </c>
      <c r="G2077" s="608"/>
      <c r="H2077" s="608"/>
      <c r="I2077" s="760"/>
      <c r="J2077" s="761"/>
    </row>
    <row r="2078" spans="3:10" s="607" customFormat="1" ht="15.75" customHeight="1" x14ac:dyDescent="0.25">
      <c r="C2078" s="756">
        <v>42429</v>
      </c>
      <c r="D2078" s="607">
        <v>1.34</v>
      </c>
      <c r="E2078" s="609"/>
      <c r="F2078" s="607">
        <v>0.94</v>
      </c>
      <c r="G2078" s="608"/>
      <c r="H2078" s="608"/>
      <c r="I2078" s="760"/>
      <c r="J2078" s="761"/>
    </row>
    <row r="2079" spans="3:10" s="607" customFormat="1" ht="15.75" customHeight="1" x14ac:dyDescent="0.25">
      <c r="C2079" s="756">
        <v>42430</v>
      </c>
      <c r="D2079" s="607">
        <v>1.34</v>
      </c>
      <c r="E2079" s="609"/>
      <c r="F2079" s="607">
        <v>1.05</v>
      </c>
      <c r="G2079" s="608"/>
      <c r="H2079" s="608"/>
      <c r="I2079" s="760"/>
      <c r="J2079" s="761"/>
    </row>
    <row r="2080" spans="3:10" s="607" customFormat="1" ht="15.75" customHeight="1" x14ac:dyDescent="0.25">
      <c r="C2080" s="756">
        <v>42431</v>
      </c>
      <c r="D2080" s="607">
        <v>1.34</v>
      </c>
      <c r="E2080" s="609"/>
      <c r="F2080" s="607">
        <v>1.05</v>
      </c>
      <c r="G2080" s="608"/>
      <c r="H2080" s="608"/>
      <c r="I2080" s="760"/>
      <c r="J2080" s="761"/>
    </row>
    <row r="2081" spans="3:10" s="607" customFormat="1" ht="15.75" customHeight="1" x14ac:dyDescent="0.25">
      <c r="C2081" s="756">
        <v>42432</v>
      </c>
      <c r="D2081" s="607">
        <v>1.34</v>
      </c>
      <c r="E2081" s="609"/>
      <c r="F2081" s="607">
        <v>1.04</v>
      </c>
      <c r="G2081" s="608"/>
      <c r="H2081" s="608"/>
      <c r="I2081" s="760"/>
      <c r="J2081" s="761"/>
    </row>
    <row r="2082" spans="3:10" s="607" customFormat="1" ht="15.75" customHeight="1" x14ac:dyDescent="0.25">
      <c r="C2082" s="756">
        <v>42433</v>
      </c>
      <c r="D2082" s="607">
        <v>1.34</v>
      </c>
      <c r="E2082" s="609"/>
      <c r="F2082" s="607">
        <v>1.03</v>
      </c>
      <c r="G2082" s="608"/>
      <c r="H2082" s="608"/>
      <c r="I2082" s="760"/>
      <c r="J2082" s="761"/>
    </row>
    <row r="2083" spans="3:10" s="607" customFormat="1" ht="15.75" customHeight="1" x14ac:dyDescent="0.25">
      <c r="C2083" s="756">
        <v>42434</v>
      </c>
      <c r="D2083" s="607">
        <v>1.34</v>
      </c>
      <c r="E2083" s="609"/>
      <c r="F2083" s="607">
        <v>1.03</v>
      </c>
      <c r="G2083" s="608"/>
      <c r="H2083" s="608"/>
      <c r="I2083" s="760"/>
      <c r="J2083" s="761"/>
    </row>
    <row r="2084" spans="3:10" s="607" customFormat="1" ht="15.75" customHeight="1" x14ac:dyDescent="0.25">
      <c r="C2084" s="756">
        <v>42436</v>
      </c>
      <c r="D2084" s="607">
        <v>1.34</v>
      </c>
      <c r="E2084" s="609"/>
      <c r="F2084" s="607">
        <v>1.04</v>
      </c>
      <c r="G2084" s="608"/>
      <c r="H2084" s="608"/>
      <c r="I2084" s="760"/>
      <c r="J2084" s="761"/>
    </row>
    <row r="2085" spans="3:10" s="607" customFormat="1" ht="15.75" customHeight="1" x14ac:dyDescent="0.25">
      <c r="C2085" s="756">
        <v>42437</v>
      </c>
      <c r="D2085" s="607">
        <v>1.34</v>
      </c>
      <c r="E2085" s="609"/>
      <c r="F2085" s="607">
        <v>1</v>
      </c>
      <c r="G2085" s="608"/>
      <c r="H2085" s="608"/>
      <c r="I2085" s="760"/>
      <c r="J2085" s="761"/>
    </row>
    <row r="2086" spans="3:10" s="607" customFormat="1" ht="15.75" customHeight="1" x14ac:dyDescent="0.25">
      <c r="C2086" s="756">
        <v>42438</v>
      </c>
      <c r="D2086" s="607">
        <v>1.34</v>
      </c>
      <c r="E2086" s="609"/>
      <c r="F2086" s="607">
        <v>1</v>
      </c>
      <c r="G2086" s="608"/>
      <c r="H2086" s="608"/>
      <c r="I2086" s="760"/>
      <c r="J2086" s="761"/>
    </row>
    <row r="2087" spans="3:10" s="607" customFormat="1" ht="15.75" customHeight="1" x14ac:dyDescent="0.25">
      <c r="C2087" s="756">
        <v>42439</v>
      </c>
      <c r="D2087" s="607">
        <v>1.34</v>
      </c>
      <c r="E2087" s="609"/>
      <c r="F2087" s="607">
        <v>1.05</v>
      </c>
      <c r="G2087" s="608"/>
      <c r="H2087" s="608"/>
      <c r="I2087" s="760"/>
      <c r="J2087" s="761"/>
    </row>
    <row r="2088" spans="3:10" s="607" customFormat="1" ht="15.75" customHeight="1" x14ac:dyDescent="0.25">
      <c r="C2088" s="756">
        <v>42440</v>
      </c>
      <c r="D2088" s="607">
        <v>1.34</v>
      </c>
      <c r="E2088" s="609"/>
      <c r="F2088" s="607">
        <v>1.05</v>
      </c>
      <c r="G2088" s="608"/>
      <c r="H2088" s="608"/>
      <c r="I2088" s="760"/>
      <c r="J2088" s="761"/>
    </row>
    <row r="2089" spans="3:10" s="607" customFormat="1" ht="15.75" customHeight="1" x14ac:dyDescent="0.25">
      <c r="C2089" s="756">
        <v>42445</v>
      </c>
      <c r="D2089" s="607">
        <v>1.34</v>
      </c>
      <c r="E2089" s="609"/>
      <c r="F2089" s="607">
        <v>1.1599999999999999</v>
      </c>
      <c r="G2089" s="608"/>
      <c r="H2089" s="608"/>
      <c r="I2089" s="760"/>
      <c r="J2089" s="761"/>
    </row>
    <row r="2090" spans="3:10" s="607" customFormat="1" ht="15.75" customHeight="1" x14ac:dyDescent="0.25">
      <c r="C2090" s="756">
        <v>42446</v>
      </c>
      <c r="D2090" s="607">
        <v>1.34</v>
      </c>
      <c r="E2090" s="609"/>
      <c r="F2090" s="607">
        <v>1.1599999999999999</v>
      </c>
      <c r="G2090" s="608"/>
      <c r="H2090" s="608"/>
      <c r="I2090" s="760"/>
      <c r="J2090" s="761"/>
    </row>
    <row r="2091" spans="3:10" s="607" customFormat="1" ht="15.75" customHeight="1" x14ac:dyDescent="0.25">
      <c r="C2091" s="756">
        <v>42447</v>
      </c>
      <c r="D2091" s="607">
        <v>1.34</v>
      </c>
      <c r="E2091" s="609"/>
      <c r="F2091" s="607">
        <v>1.2</v>
      </c>
      <c r="G2091" s="608"/>
      <c r="H2091" s="608"/>
      <c r="I2091" s="760"/>
      <c r="J2091" s="761"/>
    </row>
    <row r="2092" spans="3:10" s="607" customFormat="1" ht="15.75" customHeight="1" x14ac:dyDescent="0.25">
      <c r="C2092" s="756">
        <v>42450</v>
      </c>
      <c r="D2092" s="607">
        <v>1.34</v>
      </c>
      <c r="E2092" s="609"/>
      <c r="F2092" s="607">
        <v>1.2</v>
      </c>
      <c r="G2092" s="608"/>
      <c r="H2092" s="608"/>
      <c r="I2092" s="760"/>
      <c r="J2092" s="761"/>
    </row>
    <row r="2093" spans="3:10" s="607" customFormat="1" ht="15.75" customHeight="1" x14ac:dyDescent="0.25">
      <c r="C2093" s="756">
        <v>42451</v>
      </c>
      <c r="D2093" s="607">
        <v>1.33</v>
      </c>
      <c r="E2093" s="609"/>
      <c r="F2093" s="607">
        <v>1.2</v>
      </c>
      <c r="G2093" s="608"/>
      <c r="H2093" s="608"/>
      <c r="I2093" s="760"/>
      <c r="J2093" s="761"/>
    </row>
    <row r="2094" spans="3:10" s="607" customFormat="1" ht="15.75" customHeight="1" x14ac:dyDescent="0.25">
      <c r="C2094" s="756">
        <v>42452</v>
      </c>
      <c r="D2094" s="607">
        <v>1.2</v>
      </c>
      <c r="E2094" s="609"/>
      <c r="F2094" s="607">
        <v>1</v>
      </c>
      <c r="G2094" s="608"/>
      <c r="H2094" s="608"/>
      <c r="I2094" s="760"/>
      <c r="J2094" s="761"/>
    </row>
    <row r="2095" spans="3:10" s="607" customFormat="1" ht="15.75" customHeight="1" x14ac:dyDescent="0.25">
      <c r="C2095" s="756">
        <v>42453</v>
      </c>
      <c r="D2095" s="607">
        <v>1.2</v>
      </c>
      <c r="E2095" s="609"/>
      <c r="F2095" s="607">
        <v>1</v>
      </c>
      <c r="G2095" s="608"/>
      <c r="H2095" s="608"/>
      <c r="I2095" s="760"/>
      <c r="J2095" s="761"/>
    </row>
    <row r="2096" spans="3:10" s="607" customFormat="1" ht="15.75" customHeight="1" x14ac:dyDescent="0.25">
      <c r="C2096" s="756">
        <v>42454</v>
      </c>
      <c r="D2096" s="607">
        <v>1.2</v>
      </c>
      <c r="E2096" s="609"/>
      <c r="F2096" s="607">
        <v>1</v>
      </c>
      <c r="G2096" s="608"/>
      <c r="H2096" s="608"/>
      <c r="I2096" s="760"/>
      <c r="J2096" s="761"/>
    </row>
    <row r="2097" spans="3:10" s="607" customFormat="1" ht="15.75" customHeight="1" x14ac:dyDescent="0.25">
      <c r="C2097" s="756">
        <v>42458</v>
      </c>
      <c r="D2097" s="607">
        <v>1.2</v>
      </c>
      <c r="E2097" s="609"/>
      <c r="F2097" s="607">
        <v>1</v>
      </c>
      <c r="G2097" s="608"/>
      <c r="H2097" s="608"/>
      <c r="I2097" s="760"/>
      <c r="J2097" s="761"/>
    </row>
    <row r="2098" spans="3:10" s="607" customFormat="1" ht="15.75" customHeight="1" x14ac:dyDescent="0.25">
      <c r="C2098" s="756">
        <v>42459</v>
      </c>
      <c r="D2098" s="607">
        <v>1.2</v>
      </c>
      <c r="E2098" s="609"/>
      <c r="F2098" s="607">
        <v>1</v>
      </c>
      <c r="G2098" s="608"/>
      <c r="H2098" s="608"/>
      <c r="I2098" s="760"/>
      <c r="J2098" s="761"/>
    </row>
    <row r="2099" spans="3:10" s="607" customFormat="1" ht="15.75" customHeight="1" x14ac:dyDescent="0.25">
      <c r="C2099" s="756">
        <v>42460</v>
      </c>
      <c r="D2099" s="607">
        <v>1.2</v>
      </c>
      <c r="E2099" s="609"/>
      <c r="F2099" s="607">
        <v>1</v>
      </c>
      <c r="G2099" s="608"/>
      <c r="H2099" s="608"/>
      <c r="I2099" s="760"/>
      <c r="J2099" s="761"/>
    </row>
    <row r="2100" spans="3:10" s="607" customFormat="1" ht="15.75" customHeight="1" x14ac:dyDescent="0.25">
      <c r="C2100" s="756">
        <v>42461</v>
      </c>
      <c r="D2100" s="607">
        <v>1.2</v>
      </c>
      <c r="E2100" s="609"/>
      <c r="F2100" s="607">
        <v>1</v>
      </c>
      <c r="G2100" s="608"/>
      <c r="H2100" s="608"/>
      <c r="I2100" s="760"/>
      <c r="J2100" s="761"/>
    </row>
    <row r="2101" spans="3:10" s="607" customFormat="1" ht="15.75" customHeight="1" x14ac:dyDescent="0.25">
      <c r="C2101" s="756">
        <v>42464</v>
      </c>
      <c r="D2101" s="607">
        <v>1.2</v>
      </c>
      <c r="E2101" s="609"/>
      <c r="F2101" s="607">
        <v>1</v>
      </c>
      <c r="G2101" s="608"/>
      <c r="H2101" s="608"/>
      <c r="I2101" s="760"/>
      <c r="J2101" s="761"/>
    </row>
    <row r="2102" spans="3:10" s="607" customFormat="1" ht="15.75" customHeight="1" x14ac:dyDescent="0.25">
      <c r="C2102" s="756">
        <v>42465</v>
      </c>
      <c r="D2102" s="607">
        <v>1.2</v>
      </c>
      <c r="E2102" s="609"/>
      <c r="F2102" s="607">
        <v>1</v>
      </c>
      <c r="G2102" s="608"/>
      <c r="H2102" s="608"/>
      <c r="I2102" s="760"/>
      <c r="J2102" s="761"/>
    </row>
    <row r="2103" spans="3:10" s="607" customFormat="1" ht="15.75" customHeight="1" x14ac:dyDescent="0.25">
      <c r="C2103" s="756">
        <v>42466</v>
      </c>
      <c r="D2103" s="607">
        <v>1.2</v>
      </c>
      <c r="E2103" s="609"/>
      <c r="F2103" s="607">
        <v>1</v>
      </c>
      <c r="G2103" s="608"/>
      <c r="H2103" s="608"/>
      <c r="I2103" s="760"/>
      <c r="J2103" s="761"/>
    </row>
    <row r="2104" spans="3:10" s="607" customFormat="1" ht="15.75" customHeight="1" x14ac:dyDescent="0.25">
      <c r="C2104" s="756">
        <v>42467</v>
      </c>
      <c r="D2104" s="607">
        <v>1.2</v>
      </c>
      <c r="E2104" s="609"/>
      <c r="F2104" s="607">
        <v>1</v>
      </c>
      <c r="G2104" s="608"/>
      <c r="H2104" s="608"/>
      <c r="I2104" s="760"/>
      <c r="J2104" s="761"/>
    </row>
    <row r="2105" spans="3:10" s="607" customFormat="1" ht="15.75" customHeight="1" x14ac:dyDescent="0.25">
      <c r="C2105" s="756">
        <v>42468</v>
      </c>
      <c r="D2105" s="607">
        <v>1.2</v>
      </c>
      <c r="E2105" s="609"/>
      <c r="F2105" s="607">
        <v>1</v>
      </c>
      <c r="G2105" s="608"/>
      <c r="H2105" s="608"/>
      <c r="I2105" s="760"/>
      <c r="J2105" s="761"/>
    </row>
    <row r="2106" spans="3:10" s="607" customFormat="1" ht="15.75" customHeight="1" x14ac:dyDescent="0.25">
      <c r="C2106" s="756">
        <v>42471</v>
      </c>
      <c r="D2106" s="607">
        <v>1.2</v>
      </c>
      <c r="E2106" s="609"/>
      <c r="F2106" s="607">
        <v>1</v>
      </c>
      <c r="G2106" s="608"/>
      <c r="H2106" s="608"/>
      <c r="I2106" s="760"/>
      <c r="J2106" s="761"/>
    </row>
    <row r="2107" spans="3:10" s="607" customFormat="1" ht="15.75" customHeight="1" x14ac:dyDescent="0.25">
      <c r="C2107" s="756">
        <v>42472</v>
      </c>
      <c r="D2107" s="607">
        <v>1.2</v>
      </c>
      <c r="E2107" s="609"/>
      <c r="F2107" s="607">
        <v>1</v>
      </c>
      <c r="G2107" s="608"/>
      <c r="H2107" s="608"/>
      <c r="I2107" s="760"/>
      <c r="J2107" s="761"/>
    </row>
    <row r="2108" spans="3:10" s="607" customFormat="1" ht="15.75" customHeight="1" x14ac:dyDescent="0.25">
      <c r="C2108" s="756">
        <v>42473</v>
      </c>
      <c r="D2108" s="607">
        <v>1.2</v>
      </c>
      <c r="E2108" s="609"/>
      <c r="F2108" s="607">
        <v>0.95</v>
      </c>
      <c r="G2108" s="608"/>
      <c r="H2108" s="608"/>
      <c r="I2108" s="760"/>
      <c r="J2108" s="761"/>
    </row>
    <row r="2109" spans="3:10" s="607" customFormat="1" ht="15.75" customHeight="1" x14ac:dyDescent="0.25">
      <c r="C2109" s="756">
        <v>42474</v>
      </c>
      <c r="D2109" s="607">
        <v>1.2</v>
      </c>
      <c r="E2109" s="609"/>
      <c r="F2109" s="607">
        <v>0.95</v>
      </c>
      <c r="G2109" s="608"/>
      <c r="H2109" s="608"/>
      <c r="I2109" s="760"/>
      <c r="J2109" s="761"/>
    </row>
    <row r="2110" spans="3:10" s="607" customFormat="1" ht="15.75" customHeight="1" x14ac:dyDescent="0.25">
      <c r="C2110" s="756">
        <v>42475</v>
      </c>
      <c r="D2110" s="607">
        <v>1.2</v>
      </c>
      <c r="E2110" s="609"/>
      <c r="F2110" s="607">
        <v>0.95</v>
      </c>
      <c r="G2110" s="608"/>
      <c r="H2110" s="608"/>
      <c r="I2110" s="760"/>
      <c r="J2110" s="761"/>
    </row>
    <row r="2111" spans="3:10" s="607" customFormat="1" ht="15.75" customHeight="1" x14ac:dyDescent="0.25">
      <c r="C2111" s="756">
        <v>42478</v>
      </c>
      <c r="D2111" s="607">
        <v>1.2</v>
      </c>
      <c r="E2111" s="609"/>
      <c r="F2111" s="607">
        <v>0.95</v>
      </c>
      <c r="G2111" s="608"/>
      <c r="H2111" s="608"/>
      <c r="I2111" s="760"/>
      <c r="J2111" s="761"/>
    </row>
    <row r="2112" spans="3:10" s="607" customFormat="1" ht="15.75" customHeight="1" x14ac:dyDescent="0.25">
      <c r="C2112" s="756">
        <v>42479</v>
      </c>
      <c r="D2112" s="607">
        <v>1.2</v>
      </c>
      <c r="E2112" s="609"/>
      <c r="F2112" s="607">
        <v>0.93</v>
      </c>
      <c r="G2112" s="608"/>
      <c r="H2112" s="608"/>
      <c r="I2112" s="760"/>
      <c r="J2112" s="761"/>
    </row>
    <row r="2113" spans="3:10" s="607" customFormat="1" ht="15.75" customHeight="1" x14ac:dyDescent="0.25">
      <c r="C2113" s="756">
        <v>42480</v>
      </c>
      <c r="D2113" s="607">
        <v>1.2</v>
      </c>
      <c r="E2113" s="609"/>
      <c r="F2113" s="607">
        <v>0.93</v>
      </c>
      <c r="G2113" s="608"/>
      <c r="H2113" s="608"/>
      <c r="I2113" s="760"/>
      <c r="J2113" s="761"/>
    </row>
    <row r="2114" spans="3:10" s="607" customFormat="1" ht="15.75" customHeight="1" x14ac:dyDescent="0.25">
      <c r="C2114" s="756">
        <v>42481</v>
      </c>
      <c r="D2114" s="607">
        <v>1.19</v>
      </c>
      <c r="E2114" s="609"/>
      <c r="F2114" s="607">
        <v>0.94</v>
      </c>
      <c r="G2114" s="608"/>
      <c r="H2114" s="608"/>
      <c r="I2114" s="760"/>
      <c r="J2114" s="761"/>
    </row>
    <row r="2115" spans="3:10" s="607" customFormat="1" ht="15.75" customHeight="1" x14ac:dyDescent="0.25">
      <c r="C2115" s="756">
        <v>42482</v>
      </c>
      <c r="D2115" s="607">
        <v>1.19</v>
      </c>
      <c r="E2115" s="609"/>
      <c r="F2115" s="607">
        <v>0.94</v>
      </c>
      <c r="G2115" s="608"/>
      <c r="H2115" s="608"/>
      <c r="I2115" s="760"/>
      <c r="J2115" s="761"/>
    </row>
    <row r="2116" spans="3:10" s="607" customFormat="1" ht="15.75" customHeight="1" x14ac:dyDescent="0.25">
      <c r="C2116" s="756">
        <v>42485</v>
      </c>
      <c r="D2116" s="607">
        <v>1.1399999999999999</v>
      </c>
      <c r="E2116" s="609"/>
      <c r="F2116" s="607">
        <v>0.94</v>
      </c>
      <c r="G2116" s="608"/>
      <c r="H2116" s="608"/>
      <c r="I2116" s="760"/>
      <c r="J2116" s="761"/>
    </row>
    <row r="2117" spans="3:10" s="607" customFormat="1" ht="15.75" customHeight="1" x14ac:dyDescent="0.25">
      <c r="C2117" s="756">
        <v>42486</v>
      </c>
      <c r="D2117" s="607">
        <v>1.1399999999999999</v>
      </c>
      <c r="E2117" s="609"/>
      <c r="F2117" s="607">
        <v>0.95</v>
      </c>
      <c r="G2117" s="608"/>
      <c r="H2117" s="608"/>
      <c r="I2117" s="760"/>
      <c r="J2117" s="761"/>
    </row>
    <row r="2118" spans="3:10" s="607" customFormat="1" ht="15.75" customHeight="1" x14ac:dyDescent="0.25">
      <c r="C2118" s="756">
        <v>42487</v>
      </c>
      <c r="D2118" s="607">
        <v>1.05</v>
      </c>
      <c r="E2118" s="609"/>
      <c r="F2118" s="607">
        <v>0.95</v>
      </c>
      <c r="G2118" s="608"/>
      <c r="H2118" s="608"/>
      <c r="I2118" s="760"/>
      <c r="J2118" s="761"/>
    </row>
    <row r="2119" spans="3:10" s="607" customFormat="1" ht="15.75" customHeight="1" x14ac:dyDescent="0.25">
      <c r="C2119" s="756">
        <v>42488</v>
      </c>
      <c r="D2119" s="607">
        <v>1.05</v>
      </c>
      <c r="E2119" s="609"/>
      <c r="F2119" s="607">
        <v>0.95</v>
      </c>
      <c r="G2119" s="608"/>
      <c r="H2119" s="608"/>
      <c r="I2119" s="760"/>
      <c r="J2119" s="761"/>
    </row>
    <row r="2120" spans="3:10" s="607" customFormat="1" ht="15.75" customHeight="1" x14ac:dyDescent="0.25">
      <c r="C2120" s="756">
        <v>42489</v>
      </c>
      <c r="D2120" s="607">
        <v>1.05</v>
      </c>
      <c r="E2120" s="609"/>
      <c r="F2120" s="607">
        <v>0.9</v>
      </c>
      <c r="G2120" s="608"/>
      <c r="H2120" s="608"/>
      <c r="I2120" s="760"/>
      <c r="J2120" s="761"/>
    </row>
    <row r="2121" spans="3:10" s="607" customFormat="1" ht="15.75" customHeight="1" x14ac:dyDescent="0.25">
      <c r="C2121" s="756">
        <v>42492</v>
      </c>
      <c r="D2121" s="607">
        <v>1.08</v>
      </c>
      <c r="E2121" s="609"/>
      <c r="F2121" s="607">
        <v>0.95</v>
      </c>
      <c r="G2121" s="608"/>
      <c r="H2121" s="608"/>
      <c r="I2121" s="760"/>
      <c r="J2121" s="761"/>
    </row>
    <row r="2122" spans="3:10" s="607" customFormat="1" ht="15.75" customHeight="1" x14ac:dyDescent="0.25">
      <c r="C2122" s="756">
        <v>42493</v>
      </c>
      <c r="D2122" s="607">
        <v>1.1000000000000001</v>
      </c>
      <c r="E2122" s="609"/>
      <c r="F2122" s="607">
        <v>0.93</v>
      </c>
      <c r="G2122" s="608"/>
      <c r="H2122" s="608"/>
      <c r="I2122" s="760"/>
      <c r="J2122" s="761"/>
    </row>
    <row r="2123" spans="3:10" s="607" customFormat="1" ht="15.75" customHeight="1" x14ac:dyDescent="0.25">
      <c r="C2123" s="756">
        <v>42494</v>
      </c>
      <c r="D2123" s="607">
        <v>1.1000000000000001</v>
      </c>
      <c r="E2123" s="609"/>
      <c r="F2123" s="607">
        <v>0.92</v>
      </c>
      <c r="G2123" s="608"/>
      <c r="H2123" s="608"/>
      <c r="I2123" s="760"/>
      <c r="J2123" s="761"/>
    </row>
    <row r="2124" spans="3:10" s="607" customFormat="1" ht="15.75" customHeight="1" x14ac:dyDescent="0.25">
      <c r="C2124" s="756">
        <v>42495</v>
      </c>
      <c r="D2124" s="607">
        <v>1.1000000000000001</v>
      </c>
      <c r="E2124" s="609"/>
      <c r="F2124" s="607">
        <v>0.93</v>
      </c>
      <c r="G2124" s="608"/>
      <c r="H2124" s="608"/>
      <c r="I2124" s="760"/>
      <c r="J2124" s="761"/>
    </row>
    <row r="2125" spans="3:10" s="607" customFormat="1" ht="15.75" customHeight="1" x14ac:dyDescent="0.25">
      <c r="C2125" s="756">
        <v>42496</v>
      </c>
      <c r="D2125" s="607">
        <v>1.1000000000000001</v>
      </c>
      <c r="E2125" s="609"/>
      <c r="F2125" s="607">
        <v>0.92</v>
      </c>
      <c r="G2125" s="608"/>
      <c r="H2125" s="608"/>
      <c r="I2125" s="760"/>
      <c r="J2125" s="761"/>
    </row>
    <row r="2126" spans="3:10" s="607" customFormat="1" ht="15.75" customHeight="1" x14ac:dyDescent="0.25">
      <c r="C2126" s="756">
        <v>42499</v>
      </c>
      <c r="D2126" s="607">
        <v>1.1000000000000001</v>
      </c>
      <c r="E2126" s="609"/>
      <c r="F2126" s="607">
        <v>0.92</v>
      </c>
      <c r="G2126" s="608"/>
      <c r="H2126" s="608"/>
      <c r="I2126" s="760"/>
      <c r="J2126" s="761"/>
    </row>
    <row r="2127" spans="3:10" s="607" customFormat="1" ht="15.75" customHeight="1" x14ac:dyDescent="0.25">
      <c r="C2127" s="756">
        <v>42500</v>
      </c>
      <c r="D2127" s="607">
        <v>1.1000000000000001</v>
      </c>
      <c r="E2127" s="609"/>
      <c r="F2127" s="607">
        <v>0.9</v>
      </c>
      <c r="G2127" s="608"/>
      <c r="H2127" s="608"/>
      <c r="I2127" s="760"/>
      <c r="J2127" s="761"/>
    </row>
    <row r="2128" spans="3:10" s="607" customFormat="1" ht="15.75" customHeight="1" x14ac:dyDescent="0.25">
      <c r="C2128" s="756">
        <v>42501</v>
      </c>
      <c r="D2128" s="607">
        <v>1.1000000000000001</v>
      </c>
      <c r="E2128" s="609"/>
      <c r="F2128" s="607">
        <v>0.91</v>
      </c>
      <c r="G2128" s="608"/>
      <c r="H2128" s="608"/>
      <c r="I2128" s="760"/>
      <c r="J2128" s="761"/>
    </row>
    <row r="2129" spans="3:10" s="607" customFormat="1" ht="15.75" customHeight="1" x14ac:dyDescent="0.25">
      <c r="C2129" s="756">
        <v>42502</v>
      </c>
      <c r="D2129" s="607">
        <v>1.0900000000000001</v>
      </c>
      <c r="E2129" s="609"/>
      <c r="F2129" s="607">
        <v>0.91</v>
      </c>
      <c r="G2129" s="608"/>
      <c r="H2129" s="608"/>
      <c r="I2129" s="760"/>
      <c r="J2129" s="761"/>
    </row>
    <row r="2130" spans="3:10" s="607" customFormat="1" ht="15.75" customHeight="1" x14ac:dyDescent="0.25">
      <c r="C2130" s="756">
        <v>42503</v>
      </c>
      <c r="D2130" s="607">
        <v>1.0900000000000001</v>
      </c>
      <c r="E2130" s="609"/>
      <c r="F2130" s="607">
        <v>0.9</v>
      </c>
      <c r="G2130" s="608"/>
      <c r="H2130" s="608"/>
      <c r="I2130" s="760"/>
      <c r="J2130" s="761"/>
    </row>
    <row r="2131" spans="3:10" s="607" customFormat="1" ht="15.75" customHeight="1" x14ac:dyDescent="0.25">
      <c r="C2131" s="756">
        <v>42507</v>
      </c>
      <c r="D2131" s="607">
        <v>1.0900000000000001</v>
      </c>
      <c r="E2131" s="609"/>
      <c r="F2131" s="607">
        <v>0.9</v>
      </c>
      <c r="G2131" s="608"/>
      <c r="H2131" s="608"/>
      <c r="I2131" s="760"/>
      <c r="J2131" s="761"/>
    </row>
    <row r="2132" spans="3:10" s="607" customFormat="1" ht="15.75" customHeight="1" x14ac:dyDescent="0.25">
      <c r="C2132" s="756">
        <v>42508</v>
      </c>
      <c r="D2132" s="607">
        <v>1.0900000000000001</v>
      </c>
      <c r="E2132" s="609"/>
      <c r="F2132" s="607">
        <v>0.9</v>
      </c>
      <c r="G2132" s="608"/>
      <c r="H2132" s="608"/>
      <c r="I2132" s="760"/>
      <c r="J2132" s="761"/>
    </row>
    <row r="2133" spans="3:10" s="607" customFormat="1" ht="15.75" customHeight="1" x14ac:dyDescent="0.25">
      <c r="C2133" s="756">
        <v>42509</v>
      </c>
      <c r="D2133" s="607">
        <v>1.08</v>
      </c>
      <c r="E2133" s="609"/>
      <c r="F2133" s="607">
        <v>0.93</v>
      </c>
      <c r="G2133" s="608"/>
      <c r="H2133" s="608"/>
      <c r="I2133" s="760"/>
      <c r="J2133" s="761"/>
    </row>
    <row r="2134" spans="3:10" s="607" customFormat="1" ht="15.75" customHeight="1" x14ac:dyDescent="0.25">
      <c r="C2134" s="756">
        <v>42510</v>
      </c>
      <c r="D2134" s="607">
        <v>1.08</v>
      </c>
      <c r="E2134" s="609"/>
      <c r="F2134" s="607">
        <v>0.93</v>
      </c>
      <c r="G2134" s="608"/>
      <c r="H2134" s="608"/>
      <c r="I2134" s="760"/>
      <c r="J2134" s="761"/>
    </row>
    <row r="2135" spans="3:10" s="607" customFormat="1" ht="15.75" customHeight="1" x14ac:dyDescent="0.25">
      <c r="C2135" s="756">
        <v>42513</v>
      </c>
      <c r="D2135" s="607">
        <v>1.08</v>
      </c>
      <c r="E2135" s="609"/>
      <c r="F2135" s="607">
        <v>0.9</v>
      </c>
      <c r="G2135" s="608"/>
      <c r="H2135" s="608"/>
      <c r="I2135" s="760"/>
      <c r="J2135" s="761"/>
    </row>
    <row r="2136" spans="3:10" s="607" customFormat="1" ht="15.75" customHeight="1" x14ac:dyDescent="0.25">
      <c r="C2136" s="756">
        <v>42514</v>
      </c>
      <c r="D2136" s="607">
        <v>1.07</v>
      </c>
      <c r="E2136" s="609"/>
      <c r="F2136" s="607">
        <v>0.91</v>
      </c>
      <c r="G2136" s="608"/>
      <c r="H2136" s="608"/>
      <c r="I2136" s="760"/>
      <c r="J2136" s="761"/>
    </row>
    <row r="2137" spans="3:10" s="607" customFormat="1" ht="15.75" customHeight="1" x14ac:dyDescent="0.25">
      <c r="C2137" s="756">
        <v>42515</v>
      </c>
      <c r="D2137" s="607">
        <v>1</v>
      </c>
      <c r="E2137" s="609"/>
      <c r="F2137" s="607">
        <v>0.91</v>
      </c>
      <c r="G2137" s="608"/>
      <c r="H2137" s="608"/>
      <c r="I2137" s="760"/>
      <c r="J2137" s="761"/>
    </row>
    <row r="2138" spans="3:10" s="607" customFormat="1" ht="15.75" customHeight="1" x14ac:dyDescent="0.25">
      <c r="C2138" s="756">
        <v>42516</v>
      </c>
      <c r="D2138" s="607">
        <v>1</v>
      </c>
      <c r="E2138" s="609"/>
      <c r="F2138" s="607">
        <v>0.91</v>
      </c>
      <c r="G2138" s="608"/>
      <c r="H2138" s="608"/>
      <c r="I2138" s="760"/>
      <c r="J2138" s="761"/>
    </row>
    <row r="2139" spans="3:10" s="607" customFormat="1" ht="15.75" customHeight="1" x14ac:dyDescent="0.25">
      <c r="C2139" s="756">
        <v>42517</v>
      </c>
      <c r="D2139" s="607">
        <v>1</v>
      </c>
      <c r="E2139" s="609"/>
      <c r="F2139" s="607">
        <v>0.9</v>
      </c>
      <c r="G2139" s="608"/>
      <c r="H2139" s="608"/>
      <c r="I2139" s="760"/>
      <c r="J2139" s="761"/>
    </row>
    <row r="2140" spans="3:10" s="607" customFormat="1" ht="15.75" customHeight="1" x14ac:dyDescent="0.25">
      <c r="C2140" s="756">
        <v>42520</v>
      </c>
      <c r="D2140" s="607">
        <v>1</v>
      </c>
      <c r="E2140" s="609"/>
      <c r="F2140" s="607">
        <v>0.9</v>
      </c>
      <c r="G2140" s="608"/>
      <c r="H2140" s="608"/>
      <c r="I2140" s="760"/>
      <c r="J2140" s="761"/>
    </row>
    <row r="2141" spans="3:10" s="607" customFormat="1" ht="15.75" customHeight="1" x14ac:dyDescent="0.25">
      <c r="C2141" s="756">
        <v>42521</v>
      </c>
      <c r="D2141" s="607">
        <v>1.01</v>
      </c>
      <c r="E2141" s="609"/>
      <c r="F2141" s="607">
        <v>0.88</v>
      </c>
      <c r="G2141" s="608"/>
      <c r="H2141" s="608"/>
      <c r="I2141" s="760"/>
      <c r="J2141" s="761"/>
    </row>
    <row r="2142" spans="3:10" s="607" customFormat="1" ht="15.75" customHeight="1" x14ac:dyDescent="0.25">
      <c r="C2142" s="756">
        <v>42522</v>
      </c>
      <c r="D2142" s="607">
        <v>1.03</v>
      </c>
      <c r="E2142" s="609"/>
      <c r="F2142" s="607">
        <v>0.87</v>
      </c>
      <c r="G2142" s="608"/>
      <c r="H2142" s="608"/>
      <c r="I2142" s="760"/>
      <c r="J2142" s="761"/>
    </row>
    <row r="2143" spans="3:10" s="607" customFormat="1" ht="15.75" customHeight="1" x14ac:dyDescent="0.25">
      <c r="C2143" s="756">
        <v>42523</v>
      </c>
      <c r="D2143" s="607">
        <v>1.03</v>
      </c>
      <c r="E2143" s="609"/>
      <c r="F2143" s="607">
        <v>0.87</v>
      </c>
      <c r="G2143" s="608"/>
      <c r="H2143" s="608"/>
      <c r="I2143" s="760"/>
      <c r="J2143" s="761"/>
    </row>
    <row r="2144" spans="3:10" s="607" customFormat="1" ht="15.75" customHeight="1" x14ac:dyDescent="0.25">
      <c r="C2144" s="756">
        <v>42524</v>
      </c>
      <c r="D2144" s="607">
        <v>1.02</v>
      </c>
      <c r="E2144" s="609"/>
      <c r="F2144" s="607">
        <v>0.87</v>
      </c>
      <c r="G2144" s="608"/>
      <c r="H2144" s="608"/>
      <c r="I2144" s="760"/>
      <c r="J2144" s="761"/>
    </row>
    <row r="2145" spans="3:10" s="607" customFormat="1" ht="15.75" customHeight="1" x14ac:dyDescent="0.25">
      <c r="C2145" s="756">
        <v>42527</v>
      </c>
      <c r="D2145" s="607">
        <v>1.02</v>
      </c>
      <c r="E2145" s="609"/>
      <c r="F2145" s="607">
        <v>0.87</v>
      </c>
      <c r="G2145" s="608"/>
      <c r="H2145" s="608"/>
      <c r="I2145" s="760"/>
      <c r="J2145" s="761"/>
    </row>
    <row r="2146" spans="3:10" s="607" customFormat="1" ht="15.75" customHeight="1" x14ac:dyDescent="0.25">
      <c r="C2146" s="756">
        <v>42528</v>
      </c>
      <c r="D2146" s="607">
        <v>1.01</v>
      </c>
      <c r="E2146" s="609"/>
      <c r="F2146" s="607">
        <v>0.87</v>
      </c>
      <c r="G2146" s="608"/>
      <c r="H2146" s="608"/>
      <c r="I2146" s="760"/>
      <c r="J2146" s="761"/>
    </row>
    <row r="2147" spans="3:10" s="607" customFormat="1" ht="15.75" customHeight="1" x14ac:dyDescent="0.25">
      <c r="C2147" s="756">
        <v>42529</v>
      </c>
      <c r="D2147" s="607">
        <v>1.01</v>
      </c>
      <c r="E2147" s="609"/>
      <c r="F2147" s="607">
        <v>0.86</v>
      </c>
      <c r="G2147" s="608"/>
      <c r="H2147" s="608"/>
      <c r="I2147" s="760"/>
      <c r="J2147" s="761"/>
    </row>
    <row r="2148" spans="3:10" s="607" customFormat="1" ht="15.75" customHeight="1" x14ac:dyDescent="0.25">
      <c r="C2148" s="756">
        <v>42530</v>
      </c>
      <c r="D2148" s="607">
        <v>1</v>
      </c>
      <c r="E2148" s="609"/>
      <c r="F2148" s="607">
        <v>0.83</v>
      </c>
      <c r="G2148" s="608"/>
      <c r="H2148" s="608"/>
      <c r="I2148" s="760"/>
      <c r="J2148" s="761"/>
    </row>
    <row r="2149" spans="3:10" s="607" customFormat="1" ht="15.75" customHeight="1" x14ac:dyDescent="0.25">
      <c r="C2149" s="756">
        <v>42531</v>
      </c>
      <c r="D2149" s="607">
        <v>1</v>
      </c>
      <c r="E2149" s="609"/>
      <c r="F2149" s="607">
        <v>0.84</v>
      </c>
      <c r="G2149" s="608"/>
      <c r="H2149" s="608"/>
      <c r="I2149" s="760"/>
      <c r="J2149" s="761"/>
    </row>
    <row r="2150" spans="3:10" s="607" customFormat="1" ht="15.75" customHeight="1" x14ac:dyDescent="0.25">
      <c r="C2150" s="756">
        <v>42534</v>
      </c>
      <c r="D2150" s="607">
        <v>0.99</v>
      </c>
      <c r="E2150" s="609"/>
      <c r="F2150" s="607">
        <v>0.84</v>
      </c>
      <c r="G2150" s="608"/>
      <c r="H2150" s="608"/>
      <c r="I2150" s="760"/>
      <c r="J2150" s="761"/>
    </row>
    <row r="2151" spans="3:10" s="607" customFormat="1" ht="15.75" customHeight="1" x14ac:dyDescent="0.25">
      <c r="C2151" s="756">
        <v>42535</v>
      </c>
      <c r="D2151" s="607">
        <v>0.99</v>
      </c>
      <c r="E2151" s="609"/>
      <c r="F2151" s="607">
        <v>0.83</v>
      </c>
      <c r="G2151" s="608"/>
      <c r="H2151" s="608"/>
      <c r="I2151" s="760"/>
      <c r="J2151" s="761"/>
    </row>
    <row r="2152" spans="3:10" s="607" customFormat="1" ht="15.75" customHeight="1" x14ac:dyDescent="0.25">
      <c r="C2152" s="756">
        <v>42536</v>
      </c>
      <c r="D2152" s="607">
        <v>0.99</v>
      </c>
      <c r="E2152" s="609"/>
      <c r="F2152" s="607">
        <v>0.84</v>
      </c>
      <c r="G2152" s="608"/>
      <c r="H2152" s="608"/>
      <c r="I2152" s="760"/>
      <c r="J2152" s="761"/>
    </row>
    <row r="2153" spans="3:10" s="607" customFormat="1" ht="15.75" customHeight="1" x14ac:dyDescent="0.25">
      <c r="C2153" s="756">
        <v>42537</v>
      </c>
      <c r="D2153" s="607">
        <v>0.99</v>
      </c>
      <c r="E2153" s="609"/>
      <c r="F2153" s="607">
        <v>0.85</v>
      </c>
      <c r="G2153" s="608"/>
      <c r="H2153" s="608"/>
      <c r="I2153" s="760"/>
      <c r="J2153" s="761"/>
    </row>
    <row r="2154" spans="3:10" s="607" customFormat="1" ht="15.75" customHeight="1" x14ac:dyDescent="0.25">
      <c r="C2154" s="756">
        <v>42538</v>
      </c>
      <c r="D2154" s="607">
        <v>0.99</v>
      </c>
      <c r="E2154" s="609"/>
      <c r="F2154" s="607">
        <v>0.88</v>
      </c>
      <c r="G2154" s="608"/>
      <c r="H2154" s="608"/>
      <c r="I2154" s="760"/>
      <c r="J2154" s="761"/>
    </row>
    <row r="2155" spans="3:10" s="607" customFormat="1" ht="15.75" customHeight="1" x14ac:dyDescent="0.25">
      <c r="C2155" s="756">
        <v>42541</v>
      </c>
      <c r="D2155" s="607">
        <v>1</v>
      </c>
      <c r="E2155" s="609"/>
      <c r="F2155" s="607">
        <v>0.86</v>
      </c>
      <c r="G2155" s="608"/>
      <c r="H2155" s="608"/>
      <c r="I2155" s="760"/>
      <c r="J2155" s="761"/>
    </row>
    <row r="2156" spans="3:10" s="607" customFormat="1" ht="15.75" customHeight="1" x14ac:dyDescent="0.25">
      <c r="C2156" s="756">
        <v>42542</v>
      </c>
      <c r="D2156" s="607">
        <v>1</v>
      </c>
      <c r="E2156" s="609"/>
      <c r="F2156" s="607">
        <v>0.83</v>
      </c>
      <c r="G2156" s="608"/>
      <c r="H2156" s="608"/>
      <c r="I2156" s="760"/>
      <c r="J2156" s="761"/>
    </row>
    <row r="2157" spans="3:10" s="607" customFormat="1" ht="15.75" customHeight="1" x14ac:dyDescent="0.25">
      <c r="C2157" s="756">
        <v>42543</v>
      </c>
      <c r="D2157" s="607">
        <v>1</v>
      </c>
      <c r="E2157" s="609"/>
      <c r="F2157" s="607">
        <v>0.83</v>
      </c>
      <c r="G2157" s="608"/>
      <c r="H2157" s="608"/>
      <c r="I2157" s="760"/>
      <c r="J2157" s="761"/>
    </row>
    <row r="2158" spans="3:10" s="607" customFormat="1" ht="15.75" customHeight="1" x14ac:dyDescent="0.25">
      <c r="C2158" s="756">
        <v>42544</v>
      </c>
      <c r="D2158" s="607">
        <v>1.01</v>
      </c>
      <c r="E2158" s="609"/>
      <c r="F2158" s="607">
        <v>0.83</v>
      </c>
      <c r="G2158" s="608"/>
      <c r="H2158" s="608"/>
      <c r="I2158" s="760"/>
      <c r="J2158" s="761"/>
    </row>
    <row r="2159" spans="3:10" s="607" customFormat="1" ht="15.75" customHeight="1" x14ac:dyDescent="0.25">
      <c r="C2159" s="756">
        <v>42545</v>
      </c>
      <c r="D2159" s="607">
        <v>1.02</v>
      </c>
      <c r="E2159" s="609"/>
      <c r="F2159" s="607">
        <v>0.87</v>
      </c>
      <c r="G2159" s="608"/>
      <c r="H2159" s="608"/>
      <c r="I2159" s="760"/>
      <c r="J2159" s="761"/>
    </row>
    <row r="2160" spans="3:10" s="607" customFormat="1" ht="15.75" customHeight="1" x14ac:dyDescent="0.25">
      <c r="C2160" s="756">
        <v>42548</v>
      </c>
      <c r="D2160" s="607">
        <v>1.01</v>
      </c>
      <c r="E2160" s="609"/>
      <c r="F2160" s="607">
        <v>0.85</v>
      </c>
      <c r="G2160" s="608"/>
      <c r="H2160" s="608"/>
      <c r="I2160" s="760"/>
      <c r="J2160" s="761"/>
    </row>
    <row r="2161" spans="3:10" s="607" customFormat="1" ht="15.75" customHeight="1" x14ac:dyDescent="0.25">
      <c r="C2161" s="756">
        <v>42549</v>
      </c>
      <c r="D2161" s="607">
        <v>1.01</v>
      </c>
      <c r="E2161" s="609"/>
      <c r="F2161" s="607">
        <v>0.88</v>
      </c>
      <c r="G2161" s="608"/>
      <c r="H2161" s="608"/>
      <c r="I2161" s="760"/>
      <c r="J2161" s="761"/>
    </row>
    <row r="2162" spans="3:10" s="607" customFormat="1" ht="15.75" customHeight="1" x14ac:dyDescent="0.25">
      <c r="C2162" s="756">
        <v>42550</v>
      </c>
      <c r="D2162" s="607">
        <v>1.01</v>
      </c>
      <c r="E2162" s="609"/>
      <c r="F2162" s="607">
        <v>0.87</v>
      </c>
      <c r="G2162" s="608"/>
      <c r="H2162" s="608"/>
      <c r="I2162" s="760"/>
      <c r="J2162" s="761"/>
    </row>
    <row r="2163" spans="3:10" s="607" customFormat="1" ht="15.75" customHeight="1" x14ac:dyDescent="0.25">
      <c r="C2163" s="756">
        <v>42551</v>
      </c>
      <c r="D2163" s="607">
        <v>1.01</v>
      </c>
      <c r="E2163" s="609"/>
      <c r="F2163" s="607">
        <v>0.85</v>
      </c>
      <c r="G2163" s="608"/>
      <c r="H2163" s="608"/>
      <c r="I2163" s="760"/>
      <c r="J2163" s="761"/>
    </row>
    <row r="2164" spans="3:10" s="607" customFormat="1" ht="15.75" customHeight="1" x14ac:dyDescent="0.25">
      <c r="C2164" s="756">
        <v>42552</v>
      </c>
      <c r="D2164" s="607">
        <v>1.02</v>
      </c>
      <c r="E2164" s="609"/>
      <c r="F2164" s="607">
        <v>0.84</v>
      </c>
      <c r="G2164" s="608"/>
      <c r="H2164" s="608"/>
      <c r="I2164" s="760"/>
      <c r="J2164" s="761"/>
    </row>
    <row r="2165" spans="3:10" s="607" customFormat="1" ht="15.75" customHeight="1" x14ac:dyDescent="0.25">
      <c r="C2165" s="756">
        <v>42555</v>
      </c>
      <c r="D2165" s="607">
        <v>1.02</v>
      </c>
      <c r="E2165" s="609"/>
      <c r="F2165" s="607">
        <v>0.85</v>
      </c>
      <c r="G2165" s="608"/>
      <c r="H2165" s="608"/>
      <c r="I2165" s="760"/>
      <c r="J2165" s="761"/>
    </row>
    <row r="2166" spans="3:10" s="607" customFormat="1" ht="15.75" customHeight="1" x14ac:dyDescent="0.25">
      <c r="C2166" s="756">
        <v>42556</v>
      </c>
      <c r="D2166" s="607">
        <v>1.02</v>
      </c>
      <c r="E2166" s="609"/>
      <c r="F2166" s="607">
        <v>0.85</v>
      </c>
      <c r="G2166" s="608"/>
      <c r="H2166" s="608"/>
      <c r="I2166" s="760"/>
      <c r="J2166" s="761"/>
    </row>
    <row r="2167" spans="3:10" s="607" customFormat="1" ht="15.75" customHeight="1" x14ac:dyDescent="0.25">
      <c r="C2167" s="756">
        <v>42557</v>
      </c>
      <c r="D2167" s="607">
        <v>1.02</v>
      </c>
      <c r="E2167" s="609"/>
      <c r="F2167" s="607">
        <v>0.83</v>
      </c>
      <c r="G2167" s="608"/>
      <c r="H2167" s="608"/>
      <c r="I2167" s="760"/>
      <c r="J2167" s="761"/>
    </row>
    <row r="2168" spans="3:10" s="607" customFormat="1" ht="15.75" customHeight="1" x14ac:dyDescent="0.25">
      <c r="C2168" s="756">
        <v>42558</v>
      </c>
      <c r="D2168" s="607">
        <v>1.02</v>
      </c>
      <c r="E2168" s="609"/>
      <c r="F2168" s="607">
        <v>0.81</v>
      </c>
      <c r="G2168" s="608"/>
      <c r="H2168" s="608"/>
      <c r="I2168" s="760"/>
      <c r="J2168" s="761"/>
    </row>
    <row r="2169" spans="3:10" s="607" customFormat="1" ht="15.75" customHeight="1" x14ac:dyDescent="0.25">
      <c r="C2169" s="756">
        <v>42559</v>
      </c>
      <c r="D2169" s="607">
        <v>1.02</v>
      </c>
      <c r="E2169" s="609"/>
      <c r="F2169" s="607">
        <v>0.8</v>
      </c>
      <c r="G2169" s="608"/>
      <c r="H2169" s="608"/>
      <c r="I2169" s="760"/>
      <c r="J2169" s="761"/>
    </row>
    <row r="2170" spans="3:10" s="607" customFormat="1" ht="15.75" customHeight="1" x14ac:dyDescent="0.25">
      <c r="C2170" s="756">
        <v>42562</v>
      </c>
      <c r="D2170" s="607">
        <v>1.02</v>
      </c>
      <c r="E2170" s="609"/>
      <c r="F2170" s="607">
        <v>0.8</v>
      </c>
      <c r="G2170" s="608"/>
      <c r="H2170" s="608"/>
      <c r="I2170" s="760"/>
      <c r="J2170" s="761"/>
    </row>
    <row r="2171" spans="3:10" s="607" customFormat="1" ht="15.75" customHeight="1" x14ac:dyDescent="0.25">
      <c r="C2171" s="756">
        <v>42563</v>
      </c>
      <c r="D2171" s="607">
        <v>1.01</v>
      </c>
      <c r="E2171" s="609"/>
      <c r="F2171" s="607">
        <v>0.79</v>
      </c>
      <c r="G2171" s="608"/>
      <c r="H2171" s="608"/>
      <c r="I2171" s="760"/>
      <c r="J2171" s="761"/>
    </row>
    <row r="2172" spans="3:10" s="607" customFormat="1" ht="15.75" customHeight="1" x14ac:dyDescent="0.25">
      <c r="C2172" s="756">
        <v>42564</v>
      </c>
      <c r="D2172" s="607">
        <v>1</v>
      </c>
      <c r="E2172" s="609"/>
      <c r="F2172" s="607">
        <v>0.79</v>
      </c>
      <c r="G2172" s="608"/>
      <c r="H2172" s="608"/>
      <c r="I2172" s="760"/>
      <c r="J2172" s="761"/>
    </row>
    <row r="2173" spans="3:10" s="607" customFormat="1" ht="15.75" customHeight="1" x14ac:dyDescent="0.25">
      <c r="C2173" s="756">
        <v>42565</v>
      </c>
      <c r="D2173" s="607">
        <v>0.97</v>
      </c>
      <c r="E2173" s="609"/>
      <c r="F2173" s="607">
        <v>0.68</v>
      </c>
      <c r="G2173" s="608"/>
      <c r="H2173" s="608"/>
      <c r="I2173" s="760"/>
      <c r="J2173" s="761"/>
    </row>
    <row r="2174" spans="3:10" s="607" customFormat="1" ht="15.75" customHeight="1" x14ac:dyDescent="0.25">
      <c r="C2174" s="756">
        <v>42566</v>
      </c>
      <c r="D2174" s="607">
        <v>0.95</v>
      </c>
      <c r="E2174" s="609"/>
      <c r="F2174" s="607">
        <v>0.69</v>
      </c>
      <c r="G2174" s="608"/>
      <c r="H2174" s="608"/>
      <c r="I2174" s="760"/>
      <c r="J2174" s="761"/>
    </row>
    <row r="2175" spans="3:10" s="607" customFormat="1" ht="15.75" customHeight="1" x14ac:dyDescent="0.25">
      <c r="C2175" s="756">
        <v>42569</v>
      </c>
      <c r="D2175" s="607">
        <v>0.95</v>
      </c>
      <c r="E2175" s="609"/>
      <c r="F2175" s="607">
        <v>0.68</v>
      </c>
      <c r="G2175" s="608"/>
      <c r="H2175" s="608"/>
      <c r="I2175" s="760"/>
      <c r="J2175" s="761"/>
    </row>
    <row r="2176" spans="3:10" s="607" customFormat="1" ht="15.75" customHeight="1" x14ac:dyDescent="0.25">
      <c r="C2176" s="756">
        <v>42570</v>
      </c>
      <c r="D2176" s="607">
        <v>0.95</v>
      </c>
      <c r="E2176" s="609"/>
      <c r="F2176" s="607">
        <v>0.55000000000000004</v>
      </c>
      <c r="G2176" s="608"/>
      <c r="H2176" s="608"/>
      <c r="I2176" s="760"/>
      <c r="J2176" s="761"/>
    </row>
    <row r="2177" spans="3:10" s="607" customFormat="1" ht="15.75" customHeight="1" x14ac:dyDescent="0.25">
      <c r="C2177" s="756">
        <v>42571</v>
      </c>
      <c r="D2177" s="607">
        <v>0.95</v>
      </c>
      <c r="E2177" s="609"/>
      <c r="F2177" s="607">
        <v>0.56999999999999995</v>
      </c>
      <c r="G2177" s="608"/>
      <c r="H2177" s="608"/>
      <c r="I2177" s="760"/>
      <c r="J2177" s="761"/>
    </row>
    <row r="2178" spans="3:10" s="607" customFormat="1" ht="15.75" customHeight="1" x14ac:dyDescent="0.25">
      <c r="C2178" s="756">
        <v>42572</v>
      </c>
      <c r="D2178" s="607">
        <v>0.94</v>
      </c>
      <c r="E2178" s="609"/>
      <c r="F2178" s="607">
        <v>0.56000000000000005</v>
      </c>
      <c r="G2178" s="608"/>
      <c r="H2178" s="608"/>
      <c r="I2178" s="760"/>
      <c r="J2178" s="761"/>
    </row>
    <row r="2179" spans="3:10" s="607" customFormat="1" ht="15.75" customHeight="1" x14ac:dyDescent="0.25">
      <c r="C2179" s="756">
        <v>42573</v>
      </c>
      <c r="D2179" s="607">
        <v>0.94</v>
      </c>
      <c r="E2179" s="609"/>
      <c r="F2179" s="607">
        <v>0.55000000000000004</v>
      </c>
      <c r="G2179" s="608"/>
      <c r="H2179" s="608"/>
      <c r="I2179" s="760"/>
      <c r="J2179" s="761"/>
    </row>
    <row r="2180" spans="3:10" s="607" customFormat="1" ht="15.75" customHeight="1" x14ac:dyDescent="0.25">
      <c r="C2180" s="756">
        <v>42576</v>
      </c>
      <c r="D2180" s="607">
        <v>0.94</v>
      </c>
      <c r="E2180" s="609"/>
      <c r="F2180" s="607">
        <v>0.55000000000000004</v>
      </c>
      <c r="G2180" s="608"/>
      <c r="H2180" s="608"/>
      <c r="I2180" s="760"/>
      <c r="J2180" s="761"/>
    </row>
    <row r="2181" spans="3:10" s="607" customFormat="1" ht="15.75" customHeight="1" x14ac:dyDescent="0.25">
      <c r="C2181" s="756">
        <v>42577</v>
      </c>
      <c r="D2181" s="607">
        <v>0.94</v>
      </c>
      <c r="E2181" s="609"/>
      <c r="F2181" s="607">
        <v>0.55000000000000004</v>
      </c>
      <c r="G2181" s="608"/>
      <c r="H2181" s="608"/>
      <c r="I2181" s="760"/>
      <c r="J2181" s="761"/>
    </row>
    <row r="2182" spans="3:10" s="607" customFormat="1" ht="15.75" customHeight="1" x14ac:dyDescent="0.25">
      <c r="C2182" s="756">
        <v>42578</v>
      </c>
      <c r="D2182" s="607">
        <v>0.93</v>
      </c>
      <c r="E2182" s="609"/>
      <c r="F2182" s="607">
        <v>0.55000000000000004</v>
      </c>
      <c r="G2182" s="608"/>
      <c r="H2182" s="608"/>
      <c r="I2182" s="760"/>
      <c r="J2182" s="761"/>
    </row>
    <row r="2183" spans="3:10" s="607" customFormat="1" ht="15.75" customHeight="1" x14ac:dyDescent="0.25">
      <c r="C2183" s="756">
        <v>42579</v>
      </c>
      <c r="D2183" s="607">
        <v>0.93</v>
      </c>
      <c r="E2183" s="609"/>
      <c r="F2183" s="607">
        <v>0.5</v>
      </c>
      <c r="G2183" s="608"/>
      <c r="H2183" s="608"/>
      <c r="I2183" s="760"/>
      <c r="J2183" s="761"/>
    </row>
    <row r="2184" spans="3:10" s="607" customFormat="1" ht="15.75" customHeight="1" x14ac:dyDescent="0.25">
      <c r="C2184" s="756">
        <v>42580</v>
      </c>
      <c r="D2184" s="607">
        <v>0.93</v>
      </c>
      <c r="E2184" s="609"/>
      <c r="F2184" s="607">
        <v>0.5</v>
      </c>
      <c r="G2184" s="608"/>
      <c r="H2184" s="608"/>
      <c r="I2184" s="760"/>
      <c r="J2184" s="761"/>
    </row>
    <row r="2185" spans="3:10" s="607" customFormat="1" ht="15.75" customHeight="1" x14ac:dyDescent="0.25">
      <c r="C2185" s="756">
        <v>42583</v>
      </c>
      <c r="D2185" s="607">
        <v>0.93</v>
      </c>
      <c r="E2185" s="609"/>
      <c r="F2185" s="607">
        <v>0.5</v>
      </c>
      <c r="G2185" s="608"/>
      <c r="H2185" s="608"/>
      <c r="I2185" s="760"/>
      <c r="J2185" s="761"/>
    </row>
    <row r="2186" spans="3:10" s="607" customFormat="1" ht="15.75" customHeight="1" x14ac:dyDescent="0.25">
      <c r="C2186" s="756">
        <v>42584</v>
      </c>
      <c r="D2186" s="607">
        <v>0.93</v>
      </c>
      <c r="E2186" s="609"/>
      <c r="F2186" s="607">
        <v>0.5</v>
      </c>
      <c r="G2186" s="608"/>
      <c r="H2186" s="608"/>
      <c r="I2186" s="760"/>
      <c r="J2186" s="761"/>
    </row>
    <row r="2187" spans="3:10" s="607" customFormat="1" ht="15.75" customHeight="1" x14ac:dyDescent="0.25">
      <c r="C2187" s="756">
        <v>42585</v>
      </c>
      <c r="D2187" s="607">
        <v>0.93</v>
      </c>
      <c r="E2187" s="609"/>
      <c r="F2187" s="607">
        <v>0.5</v>
      </c>
      <c r="G2187" s="608"/>
      <c r="H2187" s="608"/>
      <c r="I2187" s="760"/>
      <c r="J2187" s="761"/>
    </row>
    <row r="2188" spans="3:10" s="607" customFormat="1" ht="15.75" customHeight="1" x14ac:dyDescent="0.25">
      <c r="C2188" s="756">
        <v>42586</v>
      </c>
      <c r="D2188" s="607">
        <v>0.91</v>
      </c>
      <c r="E2188" s="609"/>
      <c r="F2188" s="607">
        <v>0.5</v>
      </c>
      <c r="G2188" s="608"/>
      <c r="H2188" s="608"/>
      <c r="I2188" s="760"/>
      <c r="J2188" s="761"/>
    </row>
    <row r="2189" spans="3:10" s="607" customFormat="1" ht="15.75" customHeight="1" x14ac:dyDescent="0.25">
      <c r="C2189" s="756">
        <v>42587</v>
      </c>
      <c r="D2189" s="607">
        <v>0.9</v>
      </c>
      <c r="E2189" s="609"/>
      <c r="F2189" s="607">
        <v>0.5</v>
      </c>
      <c r="G2189" s="608"/>
      <c r="H2189" s="608"/>
      <c r="I2189" s="760"/>
      <c r="J2189" s="761"/>
    </row>
    <row r="2190" spans="3:10" s="607" customFormat="1" ht="15.75" customHeight="1" x14ac:dyDescent="0.25">
      <c r="C2190" s="756">
        <v>42590</v>
      </c>
      <c r="D2190" s="607">
        <v>0.9</v>
      </c>
      <c r="E2190" s="609"/>
      <c r="F2190" s="607">
        <v>0.47</v>
      </c>
      <c r="G2190" s="608"/>
      <c r="H2190" s="608"/>
      <c r="I2190" s="760"/>
      <c r="J2190" s="761"/>
    </row>
    <row r="2191" spans="3:10" s="607" customFormat="1" ht="15.75" customHeight="1" x14ac:dyDescent="0.25">
      <c r="C2191" s="756">
        <v>42591</v>
      </c>
      <c r="D2191" s="607">
        <v>0.9</v>
      </c>
      <c r="E2191" s="609"/>
      <c r="F2191" s="607">
        <v>0.45</v>
      </c>
      <c r="G2191" s="608"/>
      <c r="H2191" s="608"/>
      <c r="I2191" s="760"/>
      <c r="J2191" s="761"/>
    </row>
    <row r="2192" spans="3:10" s="607" customFormat="1" ht="15.75" customHeight="1" x14ac:dyDescent="0.25">
      <c r="C2192" s="756">
        <v>42592</v>
      </c>
      <c r="D2192" s="607">
        <v>0.88</v>
      </c>
      <c r="E2192" s="609"/>
      <c r="F2192" s="607">
        <v>0.45</v>
      </c>
      <c r="G2192" s="608"/>
      <c r="H2192" s="608"/>
      <c r="I2192" s="760"/>
      <c r="J2192" s="761"/>
    </row>
    <row r="2193" spans="3:10" s="607" customFormat="1" ht="15.75" customHeight="1" x14ac:dyDescent="0.25">
      <c r="C2193" s="756">
        <v>42593</v>
      </c>
      <c r="D2193" s="607">
        <v>0.87</v>
      </c>
      <c r="E2193" s="609"/>
      <c r="F2193" s="607">
        <v>0.45</v>
      </c>
      <c r="G2193" s="608"/>
      <c r="H2193" s="608"/>
      <c r="I2193" s="760"/>
      <c r="J2193" s="761"/>
    </row>
    <row r="2194" spans="3:10" s="607" customFormat="1" ht="15.75" customHeight="1" x14ac:dyDescent="0.25">
      <c r="C2194" s="756">
        <v>42594</v>
      </c>
      <c r="D2194" s="607">
        <v>0.86</v>
      </c>
      <c r="E2194" s="609"/>
      <c r="F2194" s="607">
        <v>0.45</v>
      </c>
      <c r="G2194" s="608"/>
      <c r="H2194" s="608"/>
      <c r="I2194" s="760"/>
      <c r="J2194" s="761"/>
    </row>
    <row r="2195" spans="3:10" s="607" customFormat="1" ht="15.75" customHeight="1" x14ac:dyDescent="0.25">
      <c r="C2195" s="756">
        <v>42597</v>
      </c>
      <c r="D2195" s="607">
        <v>0.85</v>
      </c>
      <c r="E2195" s="609"/>
      <c r="F2195" s="607">
        <v>0.45</v>
      </c>
      <c r="G2195" s="608"/>
      <c r="H2195" s="608"/>
      <c r="I2195" s="760"/>
      <c r="J2195" s="761"/>
    </row>
    <row r="2196" spans="3:10" s="607" customFormat="1" ht="15.75" customHeight="1" x14ac:dyDescent="0.25">
      <c r="C2196" s="756">
        <v>42598</v>
      </c>
      <c r="D2196" s="607">
        <v>0.85</v>
      </c>
      <c r="E2196" s="609"/>
      <c r="F2196" s="607">
        <v>0.45</v>
      </c>
      <c r="G2196" s="608"/>
      <c r="H2196" s="608"/>
      <c r="I2196" s="760"/>
      <c r="J2196" s="761"/>
    </row>
    <row r="2197" spans="3:10" s="607" customFormat="1" ht="15.75" customHeight="1" x14ac:dyDescent="0.25">
      <c r="C2197" s="756">
        <v>42599</v>
      </c>
      <c r="D2197" s="607">
        <v>0.84</v>
      </c>
      <c r="E2197" s="609"/>
      <c r="F2197" s="607">
        <v>0.45</v>
      </c>
      <c r="G2197" s="608"/>
      <c r="H2197" s="608"/>
      <c r="I2197" s="760"/>
      <c r="J2197" s="761"/>
    </row>
    <row r="2198" spans="3:10" s="607" customFormat="1" ht="15.75" customHeight="1" x14ac:dyDescent="0.25">
      <c r="C2198" s="756">
        <v>42600</v>
      </c>
      <c r="D2198" s="607">
        <v>0.84</v>
      </c>
      <c r="E2198" s="609"/>
      <c r="F2198" s="607">
        <v>0.45</v>
      </c>
      <c r="G2198" s="608"/>
      <c r="H2198" s="608"/>
      <c r="I2198" s="760"/>
      <c r="J2198" s="761"/>
    </row>
    <row r="2199" spans="3:10" s="607" customFormat="1" ht="15.75" customHeight="1" x14ac:dyDescent="0.25">
      <c r="C2199" s="756">
        <v>42601</v>
      </c>
      <c r="D2199" s="607">
        <v>0.84</v>
      </c>
      <c r="E2199" s="609"/>
      <c r="F2199" s="607">
        <v>0.45</v>
      </c>
      <c r="G2199" s="608"/>
      <c r="H2199" s="608"/>
      <c r="I2199" s="760"/>
      <c r="J2199" s="761"/>
    </row>
    <row r="2200" spans="3:10" s="607" customFormat="1" ht="15.75" customHeight="1" x14ac:dyDescent="0.25">
      <c r="C2200" s="756">
        <v>42604</v>
      </c>
      <c r="D2200" s="607">
        <v>0.85</v>
      </c>
      <c r="E2200" s="609"/>
      <c r="F2200" s="607">
        <v>0.45</v>
      </c>
      <c r="G2200" s="608"/>
      <c r="H2200" s="608"/>
      <c r="I2200" s="760"/>
      <c r="J2200" s="761"/>
    </row>
    <row r="2201" spans="3:10" s="607" customFormat="1" ht="15.75" customHeight="1" x14ac:dyDescent="0.25">
      <c r="C2201" s="756">
        <v>42605</v>
      </c>
      <c r="D2201" s="607">
        <v>0.86</v>
      </c>
      <c r="E2201" s="609"/>
      <c r="F2201" s="607">
        <v>0.45</v>
      </c>
      <c r="G2201" s="608"/>
      <c r="H2201" s="608"/>
      <c r="I2201" s="760"/>
      <c r="J2201" s="761"/>
    </row>
    <row r="2202" spans="3:10" s="607" customFormat="1" ht="15.75" customHeight="1" x14ac:dyDescent="0.25">
      <c r="C2202" s="756">
        <v>42606</v>
      </c>
      <c r="D2202" s="607">
        <v>0.88</v>
      </c>
      <c r="E2202" s="609"/>
      <c r="F2202" s="607">
        <v>0.45</v>
      </c>
      <c r="G2202" s="608"/>
      <c r="H2202" s="608"/>
      <c r="I2202" s="760"/>
      <c r="J2202" s="761"/>
    </row>
    <row r="2203" spans="3:10" s="607" customFormat="1" ht="15.75" customHeight="1" x14ac:dyDescent="0.25">
      <c r="C2203" s="756">
        <v>42607</v>
      </c>
      <c r="D2203" s="607">
        <v>0.88</v>
      </c>
      <c r="E2203" s="609"/>
      <c r="F2203" s="607">
        <v>0.48</v>
      </c>
      <c r="G2203" s="608"/>
      <c r="H2203" s="608"/>
      <c r="I2203" s="760"/>
      <c r="J2203" s="761"/>
    </row>
    <row r="2204" spans="3:10" s="607" customFormat="1" ht="15.75" customHeight="1" x14ac:dyDescent="0.25">
      <c r="C2204" s="756">
        <v>42608</v>
      </c>
      <c r="D2204" s="607">
        <v>0.88</v>
      </c>
      <c r="E2204" s="609"/>
      <c r="F2204" s="607">
        <v>0.47</v>
      </c>
      <c r="G2204" s="608"/>
      <c r="H2204" s="608"/>
      <c r="I2204" s="760"/>
      <c r="J2204" s="761"/>
    </row>
    <row r="2205" spans="3:10" s="607" customFormat="1" ht="15.75" customHeight="1" x14ac:dyDescent="0.25">
      <c r="C2205" s="756">
        <v>42611</v>
      </c>
      <c r="D2205" s="607">
        <v>0.88</v>
      </c>
      <c r="E2205" s="609"/>
      <c r="F2205" s="607">
        <v>0.47</v>
      </c>
      <c r="G2205" s="608"/>
      <c r="H2205" s="608"/>
      <c r="I2205" s="760"/>
      <c r="J2205" s="761"/>
    </row>
    <row r="2206" spans="3:10" s="607" customFormat="1" ht="15.75" customHeight="1" x14ac:dyDescent="0.25">
      <c r="C2206" s="756">
        <v>42612</v>
      </c>
      <c r="D2206" s="607">
        <v>0.88</v>
      </c>
      <c r="E2206" s="609"/>
      <c r="F2206" s="607">
        <v>0.45</v>
      </c>
      <c r="G2206" s="608"/>
      <c r="H2206" s="608"/>
      <c r="I2206" s="760"/>
      <c r="J2206" s="761"/>
    </row>
    <row r="2207" spans="3:10" s="607" customFormat="1" ht="15.75" customHeight="1" x14ac:dyDescent="0.25">
      <c r="C2207" s="756">
        <v>42613</v>
      </c>
      <c r="D2207" s="607">
        <v>0.88</v>
      </c>
      <c r="E2207" s="609"/>
      <c r="F2207" s="607">
        <v>0.47</v>
      </c>
      <c r="G2207" s="608"/>
      <c r="H2207" s="608"/>
      <c r="I2207" s="760"/>
      <c r="J2207" s="761"/>
    </row>
    <row r="2208" spans="3:10" s="607" customFormat="1" ht="15.75" customHeight="1" x14ac:dyDescent="0.25">
      <c r="C2208" s="756">
        <v>42614</v>
      </c>
      <c r="D2208" s="607">
        <v>0.88</v>
      </c>
      <c r="E2208" s="609"/>
      <c r="F2208" s="607">
        <v>0.45</v>
      </c>
      <c r="G2208" s="608"/>
      <c r="H2208" s="608"/>
      <c r="I2208" s="760"/>
      <c r="J2208" s="761"/>
    </row>
    <row r="2209" spans="3:10" s="607" customFormat="1" ht="15.75" customHeight="1" x14ac:dyDescent="0.25">
      <c r="C2209" s="756">
        <v>42615</v>
      </c>
      <c r="D2209" s="607">
        <v>0.88</v>
      </c>
      <c r="E2209" s="609"/>
      <c r="F2209" s="607">
        <v>0.46</v>
      </c>
      <c r="G2209" s="608"/>
      <c r="H2209" s="608"/>
      <c r="I2209" s="760"/>
      <c r="J2209" s="761"/>
    </row>
    <row r="2210" spans="3:10" s="607" customFormat="1" ht="15.75" customHeight="1" x14ac:dyDescent="0.25">
      <c r="C2210" s="756">
        <v>42618</v>
      </c>
      <c r="D2210" s="607">
        <v>0.88</v>
      </c>
      <c r="E2210" s="609"/>
      <c r="F2210" s="607">
        <v>0.47</v>
      </c>
      <c r="G2210" s="608"/>
      <c r="H2210" s="608"/>
      <c r="I2210" s="760"/>
      <c r="J2210" s="761"/>
    </row>
    <row r="2211" spans="3:10" s="607" customFormat="1" ht="15.75" customHeight="1" x14ac:dyDescent="0.25">
      <c r="C2211" s="756">
        <v>42619</v>
      </c>
      <c r="D2211" s="607">
        <v>0.88</v>
      </c>
      <c r="E2211" s="609"/>
      <c r="F2211" s="607">
        <v>0.46</v>
      </c>
      <c r="G2211" s="608"/>
      <c r="H2211" s="608"/>
      <c r="I2211" s="760"/>
      <c r="J2211" s="761"/>
    </row>
    <row r="2212" spans="3:10" s="607" customFormat="1" ht="15.75" customHeight="1" x14ac:dyDescent="0.25">
      <c r="C2212" s="756">
        <v>42620</v>
      </c>
      <c r="D2212" s="607">
        <v>0.88</v>
      </c>
      <c r="E2212" s="609"/>
      <c r="F2212" s="607">
        <v>0.47</v>
      </c>
      <c r="G2212" s="608"/>
      <c r="H2212" s="608"/>
      <c r="I2212" s="760"/>
      <c r="J2212" s="761"/>
    </row>
    <row r="2213" spans="3:10" s="607" customFormat="1" ht="15.75" customHeight="1" x14ac:dyDescent="0.25">
      <c r="C2213" s="756">
        <v>42621</v>
      </c>
      <c r="D2213" s="607">
        <v>0.88</v>
      </c>
      <c r="E2213" s="609"/>
      <c r="F2213" s="607">
        <v>0.47</v>
      </c>
      <c r="G2213" s="608"/>
      <c r="H2213" s="608"/>
      <c r="I2213" s="760"/>
      <c r="J2213" s="761"/>
    </row>
    <row r="2214" spans="3:10" s="607" customFormat="1" ht="15.75" customHeight="1" x14ac:dyDescent="0.25">
      <c r="C2214" s="756">
        <v>42622</v>
      </c>
      <c r="D2214" s="607">
        <v>0.88</v>
      </c>
      <c r="E2214" s="609"/>
      <c r="F2214" s="607">
        <v>0.47</v>
      </c>
      <c r="G2214" s="608"/>
      <c r="H2214" s="608"/>
      <c r="I2214" s="760"/>
      <c r="J2214" s="761"/>
    </row>
    <row r="2215" spans="3:10" s="607" customFormat="1" ht="15.75" customHeight="1" x14ac:dyDescent="0.25">
      <c r="C2215" s="756">
        <v>42625</v>
      </c>
      <c r="D2215" s="607">
        <v>0.88</v>
      </c>
      <c r="E2215" s="609"/>
      <c r="F2215" s="607">
        <v>0.47</v>
      </c>
      <c r="G2215" s="608"/>
      <c r="H2215" s="608"/>
      <c r="I2215" s="760"/>
      <c r="J2215" s="761"/>
    </row>
    <row r="2216" spans="3:10" s="607" customFormat="1" ht="15.75" customHeight="1" x14ac:dyDescent="0.25">
      <c r="C2216" s="756">
        <v>42626</v>
      </c>
      <c r="D2216" s="607">
        <v>0.88</v>
      </c>
      <c r="E2216" s="609"/>
      <c r="F2216" s="607">
        <v>0.48</v>
      </c>
      <c r="G2216" s="608"/>
      <c r="H2216" s="608"/>
      <c r="I2216" s="760"/>
      <c r="J2216" s="761"/>
    </row>
    <row r="2217" spans="3:10" s="607" customFormat="1" ht="15.75" customHeight="1" x14ac:dyDescent="0.25">
      <c r="C2217" s="756">
        <v>42627</v>
      </c>
      <c r="D2217" s="607">
        <v>0.88</v>
      </c>
      <c r="E2217" s="609"/>
      <c r="F2217" s="607">
        <v>0.49</v>
      </c>
      <c r="G2217" s="608"/>
      <c r="H2217" s="608"/>
      <c r="I2217" s="760"/>
      <c r="J2217" s="761"/>
    </row>
    <row r="2218" spans="3:10" s="607" customFormat="1" ht="15.75" customHeight="1" x14ac:dyDescent="0.25">
      <c r="C2218" s="756">
        <v>42628</v>
      </c>
      <c r="D2218" s="607">
        <v>0.88</v>
      </c>
      <c r="E2218" s="609"/>
      <c r="F2218" s="607">
        <v>0.48</v>
      </c>
      <c r="G2218" s="608"/>
      <c r="H2218" s="608"/>
      <c r="I2218" s="760"/>
      <c r="J2218" s="761"/>
    </row>
    <row r="2219" spans="3:10" s="607" customFormat="1" ht="15.75" customHeight="1" x14ac:dyDescent="0.25">
      <c r="C2219" s="756">
        <v>42629</v>
      </c>
      <c r="D2219" s="607">
        <v>0.88</v>
      </c>
      <c r="E2219" s="609"/>
      <c r="F2219" s="607">
        <v>0.48</v>
      </c>
      <c r="G2219" s="608"/>
      <c r="H2219" s="608"/>
      <c r="I2219" s="760"/>
      <c r="J2219" s="761"/>
    </row>
    <row r="2220" spans="3:10" s="607" customFormat="1" ht="15.75" customHeight="1" x14ac:dyDescent="0.25">
      <c r="C2220" s="756">
        <v>42632</v>
      </c>
      <c r="D2220" s="607">
        <v>0.88</v>
      </c>
      <c r="E2220" s="609"/>
      <c r="F2220" s="607">
        <v>0.47</v>
      </c>
      <c r="G2220" s="608"/>
      <c r="H2220" s="608"/>
      <c r="I2220" s="760"/>
      <c r="J2220" s="761"/>
    </row>
    <row r="2221" spans="3:10" s="607" customFormat="1" ht="15.75" customHeight="1" x14ac:dyDescent="0.25">
      <c r="C2221" s="756">
        <v>42633</v>
      </c>
      <c r="D2221" s="607">
        <v>0.88</v>
      </c>
      <c r="E2221" s="609"/>
      <c r="F2221" s="607">
        <v>0.48</v>
      </c>
      <c r="G2221" s="608"/>
      <c r="H2221" s="608"/>
      <c r="I2221" s="760"/>
      <c r="J2221" s="761"/>
    </row>
    <row r="2222" spans="3:10" s="607" customFormat="1" ht="15.75" customHeight="1" x14ac:dyDescent="0.25">
      <c r="C2222" s="756">
        <v>42634</v>
      </c>
      <c r="D2222" s="607">
        <v>0.89</v>
      </c>
      <c r="E2222" s="609"/>
      <c r="F2222" s="607">
        <v>0.47</v>
      </c>
      <c r="G2222" s="608"/>
      <c r="H2222" s="608"/>
      <c r="I2222" s="760"/>
      <c r="J2222" s="761"/>
    </row>
    <row r="2223" spans="3:10" s="607" customFormat="1" ht="15.75" customHeight="1" x14ac:dyDescent="0.25">
      <c r="C2223" s="756">
        <v>42635</v>
      </c>
      <c r="D2223" s="607">
        <v>0.89</v>
      </c>
      <c r="E2223" s="609"/>
      <c r="F2223" s="607">
        <v>0.48</v>
      </c>
      <c r="G2223" s="608"/>
      <c r="H2223" s="608"/>
      <c r="I2223" s="760"/>
      <c r="J2223" s="761"/>
    </row>
    <row r="2224" spans="3:10" s="607" customFormat="1" ht="15.75" customHeight="1" x14ac:dyDescent="0.25">
      <c r="C2224" s="756">
        <v>42636</v>
      </c>
      <c r="D2224" s="607">
        <v>0.89</v>
      </c>
      <c r="E2224" s="609"/>
      <c r="F2224" s="607">
        <v>0.49</v>
      </c>
      <c r="G2224" s="608"/>
      <c r="H2224" s="608"/>
      <c r="I2224" s="760"/>
      <c r="J2224" s="761"/>
    </row>
    <row r="2225" spans="3:10" s="607" customFormat="1" ht="15.75" customHeight="1" x14ac:dyDescent="0.25">
      <c r="C2225" s="756">
        <v>42639</v>
      </c>
      <c r="D2225" s="607">
        <v>0.89</v>
      </c>
      <c r="E2225" s="609"/>
      <c r="F2225" s="607">
        <v>0.47</v>
      </c>
      <c r="G2225" s="608"/>
      <c r="H2225" s="608"/>
      <c r="I2225" s="760"/>
      <c r="J2225" s="761"/>
    </row>
    <row r="2226" spans="3:10" s="607" customFormat="1" ht="15.75" customHeight="1" x14ac:dyDescent="0.25">
      <c r="C2226" s="756">
        <v>42640</v>
      </c>
      <c r="D2226" s="607">
        <v>0.89</v>
      </c>
      <c r="E2226" s="609"/>
      <c r="F2226" s="607">
        <v>0.55000000000000004</v>
      </c>
      <c r="G2226" s="608"/>
      <c r="H2226" s="608"/>
      <c r="I2226" s="760"/>
      <c r="J2226" s="761"/>
    </row>
    <row r="2227" spans="3:10" s="607" customFormat="1" ht="15.75" customHeight="1" x14ac:dyDescent="0.25">
      <c r="C2227" s="756">
        <v>42641</v>
      </c>
      <c r="D2227" s="607">
        <v>0.88</v>
      </c>
      <c r="E2227" s="609"/>
      <c r="F2227" s="607">
        <v>0.54</v>
      </c>
      <c r="G2227" s="608"/>
      <c r="H2227" s="608"/>
      <c r="I2227" s="760"/>
      <c r="J2227" s="761"/>
    </row>
    <row r="2228" spans="3:10" s="607" customFormat="1" ht="15.75" customHeight="1" x14ac:dyDescent="0.25">
      <c r="C2228" s="756">
        <v>42642</v>
      </c>
      <c r="D2228" s="607">
        <v>0.88</v>
      </c>
      <c r="E2228" s="609"/>
      <c r="F2228" s="607">
        <v>0.54</v>
      </c>
      <c r="G2228" s="608"/>
      <c r="H2228" s="608"/>
      <c r="I2228" s="760"/>
      <c r="J2228" s="761"/>
    </row>
    <row r="2229" spans="3:10" s="607" customFormat="1" ht="15.75" customHeight="1" x14ac:dyDescent="0.25">
      <c r="C2229" s="756">
        <v>42643</v>
      </c>
      <c r="D2229" s="607">
        <v>0.88</v>
      </c>
      <c r="E2229" s="609"/>
      <c r="F2229" s="607">
        <v>0.54</v>
      </c>
      <c r="G2229" s="608"/>
      <c r="H2229" s="608"/>
      <c r="I2229" s="760"/>
      <c r="J2229" s="761"/>
    </row>
    <row r="2230" spans="3:10" s="607" customFormat="1" ht="15.75" customHeight="1" x14ac:dyDescent="0.25">
      <c r="C2230" s="756">
        <v>42646</v>
      </c>
      <c r="D2230" s="607">
        <v>0.88</v>
      </c>
      <c r="E2230" s="609"/>
      <c r="F2230" s="607">
        <v>0.54</v>
      </c>
      <c r="G2230" s="608"/>
      <c r="H2230" s="608"/>
      <c r="I2230" s="760"/>
      <c r="J2230" s="761"/>
    </row>
    <row r="2231" spans="3:10" s="607" customFormat="1" ht="15.75" customHeight="1" x14ac:dyDescent="0.25">
      <c r="C2231" s="756">
        <v>42647</v>
      </c>
      <c r="D2231" s="607">
        <v>0.88</v>
      </c>
      <c r="E2231" s="609"/>
      <c r="F2231" s="607">
        <v>0.54</v>
      </c>
      <c r="G2231" s="608"/>
      <c r="H2231" s="608"/>
      <c r="I2231" s="760"/>
      <c r="J2231" s="761"/>
    </row>
    <row r="2232" spans="3:10" s="607" customFormat="1" ht="15.75" customHeight="1" x14ac:dyDescent="0.25">
      <c r="C2232" s="756">
        <v>42648</v>
      </c>
      <c r="D2232" s="607">
        <v>0.88</v>
      </c>
      <c r="E2232" s="609"/>
      <c r="F2232" s="607">
        <v>0.54</v>
      </c>
      <c r="G2232" s="608"/>
      <c r="H2232" s="608"/>
      <c r="I2232" s="760"/>
      <c r="J2232" s="761"/>
    </row>
    <row r="2233" spans="3:10" s="607" customFormat="1" ht="15.75" customHeight="1" x14ac:dyDescent="0.25">
      <c r="C2233" s="756">
        <v>42649</v>
      </c>
      <c r="D2233" s="607">
        <v>0.88</v>
      </c>
      <c r="E2233" s="609"/>
      <c r="F2233" s="607">
        <v>0.54</v>
      </c>
      <c r="G2233" s="608"/>
      <c r="H2233" s="608"/>
      <c r="I2233" s="760"/>
      <c r="J2233" s="761"/>
    </row>
    <row r="2234" spans="3:10" s="607" customFormat="1" ht="15.75" customHeight="1" x14ac:dyDescent="0.25">
      <c r="C2234" s="756">
        <v>42650</v>
      </c>
      <c r="D2234" s="607">
        <v>0.87</v>
      </c>
      <c r="E2234" s="609"/>
      <c r="F2234" s="607">
        <v>0.55000000000000004</v>
      </c>
      <c r="G2234" s="608"/>
      <c r="H2234" s="608"/>
      <c r="I2234" s="760"/>
      <c r="J2234" s="761"/>
    </row>
    <row r="2235" spans="3:10" s="607" customFormat="1" ht="15.75" customHeight="1" x14ac:dyDescent="0.25">
      <c r="C2235" s="756">
        <v>42653</v>
      </c>
      <c r="D2235" s="607">
        <v>0.87</v>
      </c>
      <c r="E2235" s="609"/>
      <c r="F2235" s="607">
        <v>0.55000000000000004</v>
      </c>
      <c r="G2235" s="608"/>
      <c r="H2235" s="608"/>
      <c r="I2235" s="760"/>
      <c r="J2235" s="761"/>
    </row>
    <row r="2236" spans="3:10" s="607" customFormat="1" ht="15.75" customHeight="1" x14ac:dyDescent="0.25">
      <c r="C2236" s="756">
        <v>42654</v>
      </c>
      <c r="D2236" s="607">
        <v>0.87</v>
      </c>
      <c r="E2236" s="609"/>
      <c r="F2236" s="607">
        <v>0.54</v>
      </c>
      <c r="G2236" s="608"/>
      <c r="H2236" s="608"/>
      <c r="I2236" s="760"/>
      <c r="J2236" s="761"/>
    </row>
    <row r="2237" spans="3:10" s="607" customFormat="1" ht="15.75" customHeight="1" x14ac:dyDescent="0.25">
      <c r="C2237" s="756">
        <v>42655</v>
      </c>
      <c r="D2237" s="607">
        <v>0.87</v>
      </c>
      <c r="E2237" s="609"/>
      <c r="F2237" s="607">
        <v>0.54</v>
      </c>
      <c r="G2237" s="608"/>
      <c r="H2237" s="608"/>
      <c r="I2237" s="760"/>
      <c r="J2237" s="761"/>
    </row>
    <row r="2238" spans="3:10" s="607" customFormat="1" ht="15.75" customHeight="1" x14ac:dyDescent="0.25">
      <c r="C2238" s="756">
        <v>42656</v>
      </c>
      <c r="D2238" s="607">
        <v>0.87</v>
      </c>
      <c r="E2238" s="609"/>
      <c r="F2238" s="607">
        <v>0.54</v>
      </c>
      <c r="G2238" s="608"/>
      <c r="H2238" s="608"/>
      <c r="I2238" s="760"/>
      <c r="J2238" s="761"/>
    </row>
    <row r="2239" spans="3:10" s="607" customFormat="1" ht="15.75" customHeight="1" x14ac:dyDescent="0.25">
      <c r="C2239" s="756">
        <v>42657</v>
      </c>
      <c r="D2239" s="607">
        <v>0.87</v>
      </c>
      <c r="E2239" s="609"/>
      <c r="F2239" s="607">
        <v>0.54</v>
      </c>
      <c r="G2239" s="608"/>
      <c r="H2239" s="608"/>
      <c r="I2239" s="760"/>
      <c r="J2239" s="761"/>
    </row>
    <row r="2240" spans="3:10" s="607" customFormat="1" ht="15.75" customHeight="1" x14ac:dyDescent="0.25">
      <c r="C2240" s="756">
        <v>42658</v>
      </c>
      <c r="D2240" s="607">
        <v>0.87</v>
      </c>
      <c r="E2240" s="609"/>
      <c r="F2240" s="607">
        <v>0.54</v>
      </c>
      <c r="G2240" s="608"/>
      <c r="H2240" s="608"/>
      <c r="I2240" s="760"/>
      <c r="J2240" s="761"/>
    </row>
    <row r="2241" spans="3:10" s="607" customFormat="1" ht="15.75" customHeight="1" x14ac:dyDescent="0.25">
      <c r="C2241" s="756">
        <v>42660</v>
      </c>
      <c r="D2241" s="607">
        <v>0.85</v>
      </c>
      <c r="E2241" s="609"/>
      <c r="F2241" s="607">
        <v>0.54</v>
      </c>
      <c r="G2241" s="608"/>
      <c r="H2241" s="608"/>
      <c r="I2241" s="760"/>
      <c r="J2241" s="761"/>
    </row>
    <row r="2242" spans="3:10" s="607" customFormat="1" ht="15.75" customHeight="1" x14ac:dyDescent="0.25">
      <c r="C2242" s="756">
        <v>42661</v>
      </c>
      <c r="D2242" s="607">
        <v>0.82</v>
      </c>
      <c r="E2242" s="609"/>
      <c r="F2242" s="607">
        <v>0.53</v>
      </c>
      <c r="G2242" s="608"/>
      <c r="H2242" s="608"/>
      <c r="I2242" s="760"/>
      <c r="J2242" s="761"/>
    </row>
    <row r="2243" spans="3:10" s="607" customFormat="1" ht="15.75" customHeight="1" x14ac:dyDescent="0.25">
      <c r="C2243" s="756">
        <v>42662</v>
      </c>
      <c r="D2243" s="607">
        <v>0.81</v>
      </c>
      <c r="E2243" s="609"/>
      <c r="F2243" s="607">
        <v>0.53</v>
      </c>
      <c r="G2243" s="608"/>
      <c r="H2243" s="608"/>
      <c r="I2243" s="760"/>
      <c r="J2243" s="761"/>
    </row>
    <row r="2244" spans="3:10" s="607" customFormat="1" ht="15.75" customHeight="1" x14ac:dyDescent="0.25">
      <c r="C2244" s="756">
        <v>42663</v>
      </c>
      <c r="D2244" s="607">
        <v>0.81</v>
      </c>
      <c r="E2244" s="609"/>
      <c r="F2244" s="607">
        <v>0.46</v>
      </c>
      <c r="G2244" s="608"/>
      <c r="H2244" s="608"/>
      <c r="I2244" s="760"/>
      <c r="J2244" s="761"/>
    </row>
    <row r="2245" spans="3:10" s="607" customFormat="1" ht="15.75" customHeight="1" x14ac:dyDescent="0.25">
      <c r="C2245" s="756">
        <v>42664</v>
      </c>
      <c r="D2245" s="607">
        <v>0.81</v>
      </c>
      <c r="E2245" s="609"/>
      <c r="F2245" s="607">
        <v>0.45</v>
      </c>
      <c r="G2245" s="608"/>
      <c r="H2245" s="608"/>
      <c r="I2245" s="760"/>
      <c r="J2245" s="761"/>
    </row>
    <row r="2246" spans="3:10" s="607" customFormat="1" ht="15.75" customHeight="1" x14ac:dyDescent="0.25">
      <c r="C2246" s="756">
        <v>42667</v>
      </c>
      <c r="D2246" s="607">
        <v>0.81</v>
      </c>
      <c r="E2246" s="609"/>
      <c r="F2246" s="607">
        <v>0.45</v>
      </c>
      <c r="G2246" s="608"/>
      <c r="H2246" s="608"/>
      <c r="I2246" s="760"/>
      <c r="J2246" s="761"/>
    </row>
    <row r="2247" spans="3:10" s="607" customFormat="1" ht="15.75" customHeight="1" x14ac:dyDescent="0.25">
      <c r="C2247" s="756">
        <v>42668</v>
      </c>
      <c r="D2247" s="607">
        <v>0.81</v>
      </c>
      <c r="E2247" s="609"/>
      <c r="F2247" s="607">
        <v>0.41</v>
      </c>
      <c r="G2247" s="608"/>
      <c r="H2247" s="608"/>
      <c r="I2247" s="760"/>
      <c r="J2247" s="761"/>
    </row>
    <row r="2248" spans="3:10" s="607" customFormat="1" ht="15.75" customHeight="1" x14ac:dyDescent="0.25">
      <c r="C2248" s="756">
        <v>42669</v>
      </c>
      <c r="D2248" s="607">
        <v>0.79</v>
      </c>
      <c r="E2248" s="609"/>
      <c r="F2248" s="607">
        <v>0.41</v>
      </c>
      <c r="G2248" s="608"/>
      <c r="H2248" s="608"/>
      <c r="I2248" s="760"/>
      <c r="J2248" s="761"/>
    </row>
    <row r="2249" spans="3:10" s="607" customFormat="1" ht="15.75" customHeight="1" x14ac:dyDescent="0.25">
      <c r="C2249" s="756">
        <v>42670</v>
      </c>
      <c r="D2249" s="607">
        <v>0.78</v>
      </c>
      <c r="E2249" s="609"/>
      <c r="F2249" s="607">
        <v>0.41</v>
      </c>
      <c r="G2249" s="608"/>
      <c r="H2249" s="608"/>
      <c r="I2249" s="760"/>
      <c r="J2249" s="761"/>
    </row>
    <row r="2250" spans="3:10" s="607" customFormat="1" ht="15.75" customHeight="1" x14ac:dyDescent="0.25">
      <c r="C2250" s="756">
        <v>42671</v>
      </c>
      <c r="D2250" s="607">
        <v>0.78</v>
      </c>
      <c r="E2250" s="609"/>
      <c r="F2250" s="607">
        <v>0.4</v>
      </c>
      <c r="G2250" s="608"/>
      <c r="H2250" s="608"/>
      <c r="I2250" s="760"/>
      <c r="J2250" s="761"/>
    </row>
    <row r="2251" spans="3:10" s="607" customFormat="1" ht="15.75" customHeight="1" x14ac:dyDescent="0.25">
      <c r="C2251" s="756">
        <v>42676</v>
      </c>
      <c r="D2251" s="607">
        <v>0.78</v>
      </c>
      <c r="E2251" s="609"/>
      <c r="F2251" s="607">
        <v>0.4</v>
      </c>
      <c r="G2251" s="608"/>
      <c r="H2251" s="608"/>
      <c r="I2251" s="760"/>
      <c r="J2251" s="761"/>
    </row>
    <row r="2252" spans="3:10" s="607" customFormat="1" ht="15.75" customHeight="1" x14ac:dyDescent="0.25">
      <c r="C2252" s="756">
        <v>42677</v>
      </c>
      <c r="D2252" s="607">
        <v>0.78</v>
      </c>
      <c r="E2252" s="609"/>
      <c r="F2252" s="607">
        <v>0.4</v>
      </c>
      <c r="G2252" s="608"/>
      <c r="H2252" s="608"/>
      <c r="I2252" s="760"/>
      <c r="J2252" s="761"/>
    </row>
    <row r="2253" spans="3:10" s="607" customFormat="1" ht="15.75" customHeight="1" x14ac:dyDescent="0.25">
      <c r="C2253" s="756">
        <v>42678</v>
      </c>
      <c r="D2253" s="607">
        <v>0.77</v>
      </c>
      <c r="E2253" s="609"/>
      <c r="F2253" s="607">
        <v>0.4</v>
      </c>
      <c r="G2253" s="608"/>
      <c r="H2253" s="608"/>
      <c r="I2253" s="760"/>
      <c r="J2253" s="761"/>
    </row>
    <row r="2254" spans="3:10" s="607" customFormat="1" ht="15.75" customHeight="1" x14ac:dyDescent="0.25">
      <c r="C2254" s="756">
        <v>42681</v>
      </c>
      <c r="D2254" s="607">
        <v>0.77</v>
      </c>
      <c r="E2254" s="609"/>
      <c r="F2254" s="607">
        <v>0.4</v>
      </c>
      <c r="G2254" s="608"/>
      <c r="H2254" s="608"/>
      <c r="I2254" s="760"/>
      <c r="J2254" s="761"/>
    </row>
    <row r="2255" spans="3:10" s="607" customFormat="1" ht="15.75" customHeight="1" x14ac:dyDescent="0.25">
      <c r="C2255" s="756">
        <v>42682</v>
      </c>
      <c r="D2255" s="607">
        <v>0.75</v>
      </c>
      <c r="E2255" s="609"/>
      <c r="F2255" s="607">
        <v>0.38</v>
      </c>
      <c r="G2255" s="608"/>
      <c r="H2255" s="608"/>
      <c r="I2255" s="760"/>
      <c r="J2255" s="761"/>
    </row>
    <row r="2256" spans="3:10" s="607" customFormat="1" ht="15.75" customHeight="1" x14ac:dyDescent="0.25">
      <c r="C2256" s="756">
        <v>42683</v>
      </c>
      <c r="D2256" s="607">
        <v>0.73</v>
      </c>
      <c r="E2256" s="609"/>
      <c r="F2256" s="607">
        <v>0.38</v>
      </c>
      <c r="G2256" s="608"/>
      <c r="H2256" s="608"/>
      <c r="I2256" s="760"/>
      <c r="J2256" s="761"/>
    </row>
    <row r="2257" spans="3:10" s="607" customFormat="1" ht="15.75" customHeight="1" x14ac:dyDescent="0.25">
      <c r="C2257" s="756">
        <v>42684</v>
      </c>
      <c r="D2257" s="607">
        <v>0.72</v>
      </c>
      <c r="E2257" s="609"/>
      <c r="F2257" s="607">
        <v>0.36</v>
      </c>
      <c r="G2257" s="608"/>
      <c r="H2257" s="608"/>
      <c r="I2257" s="760"/>
      <c r="J2257" s="761"/>
    </row>
    <row r="2258" spans="3:10" s="607" customFormat="1" ht="15.75" customHeight="1" x14ac:dyDescent="0.25">
      <c r="C2258" s="756">
        <v>42685</v>
      </c>
      <c r="D2258" s="607">
        <v>0.72</v>
      </c>
      <c r="E2258" s="609"/>
      <c r="F2258" s="607">
        <v>0.36</v>
      </c>
      <c r="G2258" s="608"/>
      <c r="H2258" s="608"/>
      <c r="I2258" s="760"/>
      <c r="J2258" s="761"/>
    </row>
    <row r="2259" spans="3:10" s="607" customFormat="1" ht="15.75" customHeight="1" x14ac:dyDescent="0.25">
      <c r="C2259" s="756">
        <v>42688</v>
      </c>
      <c r="D2259" s="607">
        <v>0.71</v>
      </c>
      <c r="E2259" s="609"/>
      <c r="F2259" s="607">
        <v>0.37</v>
      </c>
      <c r="G2259" s="608"/>
      <c r="H2259" s="608"/>
      <c r="I2259" s="760"/>
      <c r="J2259" s="761"/>
    </row>
    <row r="2260" spans="3:10" s="607" customFormat="1" ht="15.75" customHeight="1" x14ac:dyDescent="0.25">
      <c r="C2260" s="756">
        <v>42689</v>
      </c>
      <c r="D2260" s="607">
        <v>0.7</v>
      </c>
      <c r="E2260" s="609"/>
      <c r="F2260" s="607">
        <v>0.35</v>
      </c>
      <c r="G2260" s="608"/>
      <c r="H2260" s="608"/>
      <c r="I2260" s="760"/>
      <c r="J2260" s="761"/>
    </row>
    <row r="2261" spans="3:10" s="607" customFormat="1" ht="15.75" customHeight="1" x14ac:dyDescent="0.25">
      <c r="C2261" s="756">
        <v>42690</v>
      </c>
      <c r="D2261" s="607">
        <v>0.7</v>
      </c>
      <c r="E2261" s="609"/>
      <c r="F2261" s="607">
        <v>0.35</v>
      </c>
      <c r="G2261" s="608"/>
      <c r="H2261" s="608"/>
      <c r="I2261" s="760"/>
      <c r="J2261" s="761"/>
    </row>
    <row r="2262" spans="3:10" s="607" customFormat="1" ht="15.75" customHeight="1" x14ac:dyDescent="0.25">
      <c r="C2262" s="756">
        <v>42691</v>
      </c>
      <c r="D2262" s="607">
        <v>0.69</v>
      </c>
      <c r="E2262" s="609"/>
      <c r="F2262" s="607">
        <v>0.35</v>
      </c>
      <c r="G2262" s="608"/>
      <c r="H2262" s="608"/>
      <c r="I2262" s="760"/>
      <c r="J2262" s="761"/>
    </row>
    <row r="2263" spans="3:10" s="607" customFormat="1" ht="15.75" customHeight="1" x14ac:dyDescent="0.25">
      <c r="C2263" s="756">
        <v>42692</v>
      </c>
      <c r="D2263" s="607">
        <v>0.68</v>
      </c>
      <c r="E2263" s="609"/>
      <c r="F2263" s="607">
        <v>0.33</v>
      </c>
      <c r="G2263" s="608"/>
      <c r="H2263" s="608"/>
      <c r="I2263" s="760"/>
      <c r="J2263" s="761"/>
    </row>
    <row r="2264" spans="3:10" s="607" customFormat="1" ht="15.75" customHeight="1" x14ac:dyDescent="0.25">
      <c r="C2264" s="756">
        <v>42695</v>
      </c>
      <c r="D2264" s="607">
        <v>0.66</v>
      </c>
      <c r="E2264" s="609"/>
      <c r="F2264" s="607">
        <v>0.33</v>
      </c>
      <c r="G2264" s="608"/>
      <c r="H2264" s="608"/>
      <c r="I2264" s="760"/>
      <c r="J2264" s="761"/>
    </row>
    <row r="2265" spans="3:10" s="607" customFormat="1" ht="15.75" customHeight="1" x14ac:dyDescent="0.25">
      <c r="C2265" s="756">
        <v>42696</v>
      </c>
      <c r="D2265" s="607">
        <v>0.66</v>
      </c>
      <c r="E2265" s="609"/>
      <c r="F2265" s="607">
        <v>0.33</v>
      </c>
      <c r="G2265" s="608"/>
      <c r="H2265" s="608"/>
      <c r="I2265" s="760"/>
      <c r="J2265" s="761"/>
    </row>
    <row r="2266" spans="3:10" s="607" customFormat="1" ht="15.75" customHeight="1" x14ac:dyDescent="0.25">
      <c r="C2266" s="756">
        <v>42697</v>
      </c>
      <c r="D2266" s="607">
        <v>0.64</v>
      </c>
      <c r="E2266" s="609"/>
      <c r="F2266" s="607">
        <v>0.3</v>
      </c>
      <c r="G2266" s="608"/>
      <c r="H2266" s="608"/>
      <c r="I2266" s="760"/>
      <c r="J2266" s="761"/>
    </row>
    <row r="2267" spans="3:10" s="607" customFormat="1" ht="15.75" customHeight="1" x14ac:dyDescent="0.25">
      <c r="C2267" s="756">
        <v>42698</v>
      </c>
      <c r="D2267" s="607">
        <v>0.61</v>
      </c>
      <c r="E2267" s="609"/>
      <c r="F2267" s="607">
        <v>0.3</v>
      </c>
      <c r="G2267" s="608"/>
      <c r="H2267" s="608"/>
      <c r="I2267" s="760"/>
      <c r="J2267" s="761"/>
    </row>
    <row r="2268" spans="3:10" s="607" customFormat="1" ht="15.75" customHeight="1" x14ac:dyDescent="0.25">
      <c r="C2268" s="756">
        <v>42699</v>
      </c>
      <c r="D2268" s="607">
        <v>0.57999999999999996</v>
      </c>
      <c r="E2268" s="609"/>
      <c r="F2268" s="607">
        <v>0.3</v>
      </c>
      <c r="G2268" s="608"/>
      <c r="H2268" s="608"/>
      <c r="I2268" s="760"/>
      <c r="J2268" s="761"/>
    </row>
    <row r="2269" spans="3:10" s="607" customFormat="1" ht="15.75" customHeight="1" x14ac:dyDescent="0.25">
      <c r="C2269" s="756">
        <v>42702</v>
      </c>
      <c r="D2269" s="607">
        <v>0.56999999999999995</v>
      </c>
      <c r="E2269" s="609"/>
      <c r="F2269" s="607">
        <v>0.3</v>
      </c>
      <c r="G2269" s="608"/>
      <c r="H2269" s="608"/>
      <c r="I2269" s="760"/>
      <c r="J2269" s="761"/>
    </row>
    <row r="2270" spans="3:10" s="607" customFormat="1" ht="15.75" customHeight="1" x14ac:dyDescent="0.25">
      <c r="C2270" s="756">
        <v>42703</v>
      </c>
      <c r="D2270" s="607">
        <v>0.56000000000000005</v>
      </c>
      <c r="E2270" s="609"/>
      <c r="F2270" s="607">
        <v>0.28000000000000003</v>
      </c>
      <c r="G2270" s="608"/>
      <c r="H2270" s="608"/>
      <c r="I2270" s="760"/>
      <c r="J2270" s="761"/>
    </row>
    <row r="2271" spans="3:10" s="607" customFormat="1" ht="15.75" customHeight="1" x14ac:dyDescent="0.25">
      <c r="C2271" s="756">
        <v>42704</v>
      </c>
      <c r="D2271" s="607">
        <v>0.55000000000000004</v>
      </c>
      <c r="E2271" s="609"/>
      <c r="F2271" s="607">
        <v>0.25</v>
      </c>
      <c r="G2271" s="608"/>
      <c r="H2271" s="608"/>
      <c r="I2271" s="760"/>
      <c r="J2271" s="761"/>
    </row>
    <row r="2272" spans="3:10" s="607" customFormat="1" ht="15.75" customHeight="1" x14ac:dyDescent="0.25">
      <c r="C2272" s="756">
        <v>42705</v>
      </c>
      <c r="D2272" s="607">
        <v>0.54</v>
      </c>
      <c r="E2272" s="609"/>
      <c r="F2272" s="607">
        <v>0.25</v>
      </c>
      <c r="G2272" s="608"/>
      <c r="H2272" s="608"/>
      <c r="I2272" s="760"/>
      <c r="J2272" s="761"/>
    </row>
    <row r="2273" spans="3:10" s="607" customFormat="1" ht="15.75" customHeight="1" x14ac:dyDescent="0.25">
      <c r="C2273" s="756">
        <v>42706</v>
      </c>
      <c r="D2273" s="607">
        <v>0.51</v>
      </c>
      <c r="E2273" s="609"/>
      <c r="F2273" s="607">
        <v>0.25</v>
      </c>
      <c r="G2273" s="608"/>
      <c r="H2273" s="608"/>
      <c r="I2273" s="760"/>
      <c r="J2273" s="761"/>
    </row>
    <row r="2274" spans="3:10" s="607" customFormat="1" ht="15.75" customHeight="1" x14ac:dyDescent="0.25">
      <c r="C2274" s="756">
        <v>42709</v>
      </c>
      <c r="D2274" s="607">
        <v>0.47</v>
      </c>
      <c r="E2274" s="609"/>
      <c r="F2274" s="607">
        <v>0.25</v>
      </c>
      <c r="G2274" s="608"/>
      <c r="H2274" s="608"/>
      <c r="I2274" s="760"/>
      <c r="J2274" s="761"/>
    </row>
    <row r="2275" spans="3:10" s="607" customFormat="1" ht="15.75" customHeight="1" x14ac:dyDescent="0.25">
      <c r="C2275" s="756">
        <v>42710</v>
      </c>
      <c r="D2275" s="607">
        <v>0.45</v>
      </c>
      <c r="E2275" s="609"/>
      <c r="F2275" s="607">
        <v>0.2</v>
      </c>
      <c r="G2275" s="608"/>
      <c r="H2275" s="608"/>
      <c r="I2275" s="760"/>
      <c r="J2275" s="761"/>
    </row>
    <row r="2276" spans="3:10" s="607" customFormat="1" ht="15.75" customHeight="1" x14ac:dyDescent="0.25">
      <c r="C2276" s="756">
        <v>42711</v>
      </c>
      <c r="D2276" s="607">
        <v>0.43</v>
      </c>
      <c r="E2276" s="609"/>
      <c r="F2276" s="607">
        <v>0.2</v>
      </c>
      <c r="G2276" s="608"/>
      <c r="H2276" s="608"/>
      <c r="I2276" s="760"/>
      <c r="J2276" s="761"/>
    </row>
    <row r="2277" spans="3:10" s="607" customFormat="1" ht="15.75" customHeight="1" x14ac:dyDescent="0.25">
      <c r="C2277" s="756">
        <v>42712</v>
      </c>
      <c r="D2277" s="607">
        <v>0.41</v>
      </c>
      <c r="E2277" s="609"/>
      <c r="F2277" s="607">
        <v>0.2</v>
      </c>
      <c r="G2277" s="608"/>
      <c r="H2277" s="608"/>
      <c r="I2277" s="760"/>
      <c r="J2277" s="761"/>
    </row>
    <row r="2278" spans="3:10" s="607" customFormat="1" ht="15.75" customHeight="1" x14ac:dyDescent="0.25">
      <c r="C2278" s="756">
        <v>42713</v>
      </c>
      <c r="D2278" s="607">
        <v>0.4</v>
      </c>
      <c r="E2278" s="609"/>
      <c r="F2278" s="607">
        <v>0.2</v>
      </c>
      <c r="G2278" s="608"/>
      <c r="H2278" s="608"/>
      <c r="I2278" s="760"/>
      <c r="J2278" s="761"/>
    </row>
    <row r="2279" spans="3:10" s="607" customFormat="1" ht="15.75" customHeight="1" x14ac:dyDescent="0.25">
      <c r="C2279" s="756">
        <v>42716</v>
      </c>
      <c r="D2279" s="607">
        <v>0.39</v>
      </c>
      <c r="E2279" s="609"/>
      <c r="F2279" s="607">
        <v>0.2</v>
      </c>
      <c r="G2279" s="608"/>
      <c r="H2279" s="608"/>
      <c r="I2279" s="760"/>
      <c r="J2279" s="761"/>
    </row>
    <row r="2280" spans="3:10" s="607" customFormat="1" ht="15.75" customHeight="1" x14ac:dyDescent="0.25">
      <c r="C2280" s="756">
        <v>42717</v>
      </c>
      <c r="D2280" s="607">
        <v>0.39</v>
      </c>
      <c r="E2280" s="609"/>
      <c r="F2280" s="607">
        <v>0.15</v>
      </c>
      <c r="G2280" s="608"/>
      <c r="H2280" s="608"/>
      <c r="I2280" s="760"/>
      <c r="J2280" s="761"/>
    </row>
    <row r="2281" spans="3:10" s="607" customFormat="1" ht="15.75" customHeight="1" x14ac:dyDescent="0.25">
      <c r="C2281" s="756">
        <v>42718</v>
      </c>
      <c r="D2281" s="607">
        <v>0.39</v>
      </c>
      <c r="E2281" s="609"/>
      <c r="F2281" s="607">
        <v>0.15</v>
      </c>
      <c r="G2281" s="608"/>
      <c r="H2281" s="608"/>
      <c r="I2281" s="760"/>
      <c r="J2281" s="761"/>
    </row>
    <row r="2282" spans="3:10" s="607" customFormat="1" ht="15.75" customHeight="1" x14ac:dyDescent="0.25">
      <c r="C2282" s="756">
        <v>42719</v>
      </c>
      <c r="D2282" s="607">
        <v>0.39</v>
      </c>
      <c r="E2282" s="609"/>
      <c r="F2282" s="607">
        <v>0.15</v>
      </c>
      <c r="G2282" s="608"/>
      <c r="H2282" s="608"/>
      <c r="I2282" s="760"/>
      <c r="J2282" s="761"/>
    </row>
    <row r="2283" spans="3:10" s="607" customFormat="1" ht="15.75" customHeight="1" x14ac:dyDescent="0.25">
      <c r="C2283" s="756">
        <v>42720</v>
      </c>
      <c r="D2283" s="607">
        <v>0.39</v>
      </c>
      <c r="E2283" s="609"/>
      <c r="F2283" s="607">
        <v>0.15</v>
      </c>
      <c r="G2283" s="608"/>
      <c r="H2283" s="608"/>
      <c r="I2283" s="760"/>
      <c r="J2283" s="761"/>
    </row>
    <row r="2284" spans="3:10" s="607" customFormat="1" ht="15.75" customHeight="1" x14ac:dyDescent="0.25">
      <c r="C2284" s="756">
        <v>42723</v>
      </c>
      <c r="D2284" s="607">
        <v>0.39</v>
      </c>
      <c r="E2284" s="609"/>
      <c r="F2284" s="607">
        <v>0.15</v>
      </c>
      <c r="G2284" s="608"/>
      <c r="H2284" s="608"/>
      <c r="I2284" s="760"/>
      <c r="J2284" s="761"/>
    </row>
    <row r="2285" spans="3:10" s="607" customFormat="1" ht="15.75" customHeight="1" x14ac:dyDescent="0.25">
      <c r="C2285" s="756">
        <v>42724</v>
      </c>
      <c r="D2285" s="607">
        <v>0.39</v>
      </c>
      <c r="E2285" s="609"/>
      <c r="F2285" s="607">
        <v>0.15</v>
      </c>
      <c r="G2285" s="608"/>
      <c r="H2285" s="608"/>
      <c r="I2285" s="760"/>
      <c r="J2285" s="761"/>
    </row>
    <row r="2286" spans="3:10" s="607" customFormat="1" ht="15.75" customHeight="1" x14ac:dyDescent="0.25">
      <c r="C2286" s="756">
        <v>42725</v>
      </c>
      <c r="D2286" s="607">
        <v>0.39</v>
      </c>
      <c r="E2286" s="609"/>
      <c r="F2286" s="607">
        <v>0.15</v>
      </c>
      <c r="G2286" s="608"/>
      <c r="H2286" s="608"/>
      <c r="I2286" s="760"/>
      <c r="J2286" s="761"/>
    </row>
    <row r="2287" spans="3:10" s="607" customFormat="1" ht="15.75" customHeight="1" x14ac:dyDescent="0.25">
      <c r="C2287" s="756">
        <v>42726</v>
      </c>
      <c r="D2287" s="607">
        <v>0.39</v>
      </c>
      <c r="E2287" s="609"/>
      <c r="F2287" s="607">
        <v>0.06</v>
      </c>
      <c r="G2287" s="608"/>
      <c r="H2287" s="608"/>
      <c r="I2287" s="760"/>
      <c r="J2287" s="761"/>
    </row>
    <row r="2288" spans="3:10" s="607" customFormat="1" ht="15.75" customHeight="1" x14ac:dyDescent="0.25">
      <c r="C2288" s="756">
        <v>42727</v>
      </c>
      <c r="D2288" s="607">
        <v>0.38</v>
      </c>
      <c r="E2288" s="609"/>
      <c r="F2288" s="607">
        <v>0.06</v>
      </c>
      <c r="G2288" s="608"/>
      <c r="H2288" s="608"/>
      <c r="I2288" s="760"/>
      <c r="J2288" s="761"/>
    </row>
    <row r="2289" spans="3:10" s="607" customFormat="1" ht="15.75" customHeight="1" x14ac:dyDescent="0.25">
      <c r="C2289" s="756">
        <v>42731</v>
      </c>
      <c r="D2289" s="607">
        <v>0.38</v>
      </c>
      <c r="E2289" s="609"/>
      <c r="F2289" s="607">
        <v>0.06</v>
      </c>
      <c r="G2289" s="608"/>
      <c r="H2289" s="608"/>
      <c r="I2289" s="760"/>
      <c r="J2289" s="761"/>
    </row>
    <row r="2290" spans="3:10" s="607" customFormat="1" ht="15.75" customHeight="1" x14ac:dyDescent="0.25">
      <c r="C2290" s="756">
        <v>42732</v>
      </c>
      <c r="D2290" s="607">
        <v>0.38</v>
      </c>
      <c r="E2290" s="609"/>
      <c r="F2290" s="607">
        <v>0.06</v>
      </c>
      <c r="G2290" s="608"/>
      <c r="H2290" s="608"/>
      <c r="I2290" s="760"/>
      <c r="J2290" s="761"/>
    </row>
    <row r="2291" spans="3:10" s="607" customFormat="1" ht="15.75" customHeight="1" x14ac:dyDescent="0.25">
      <c r="C2291" s="756">
        <v>42733</v>
      </c>
      <c r="D2291" s="607">
        <v>0.37</v>
      </c>
      <c r="E2291" s="609"/>
      <c r="F2291" s="607">
        <v>0.06</v>
      </c>
      <c r="G2291" s="608"/>
      <c r="H2291" s="608"/>
      <c r="I2291" s="760"/>
      <c r="J2291" s="761"/>
    </row>
    <row r="2292" spans="3:10" s="607" customFormat="1" ht="15.75" customHeight="1" x14ac:dyDescent="0.25">
      <c r="C2292" s="756">
        <v>42734</v>
      </c>
      <c r="D2292" s="607">
        <v>0.37</v>
      </c>
      <c r="E2292" s="609"/>
      <c r="F2292" s="607">
        <v>0.06</v>
      </c>
      <c r="G2292" s="608"/>
      <c r="H2292" s="608"/>
      <c r="I2292" s="760"/>
      <c r="J2292" s="761"/>
    </row>
    <row r="2293" spans="3:10" ht="15.75" customHeight="1" x14ac:dyDescent="0.25">
      <c r="C2293" s="756">
        <v>42738</v>
      </c>
      <c r="D2293" s="604">
        <v>0.36</v>
      </c>
      <c r="E2293" s="604">
        <v>0.06</v>
      </c>
      <c r="F2293" s="604">
        <v>0.06</v>
      </c>
      <c r="G2293" s="604">
        <v>-0.05</v>
      </c>
      <c r="H2293" s="604">
        <v>0.9</v>
      </c>
    </row>
    <row r="2294" spans="3:10" ht="15.75" customHeight="1" x14ac:dyDescent="0.25">
      <c r="C2294" s="756">
        <v>42739</v>
      </c>
      <c r="D2294" s="604">
        <v>0.35</v>
      </c>
      <c r="E2294" s="604">
        <v>0.05</v>
      </c>
      <c r="F2294" s="604">
        <v>0.06</v>
      </c>
      <c r="G2294" s="604">
        <v>-0.05</v>
      </c>
      <c r="H2294" s="604">
        <v>0.9</v>
      </c>
    </row>
    <row r="2295" spans="3:10" ht="15.75" customHeight="1" x14ac:dyDescent="0.25">
      <c r="C2295" s="756">
        <v>42740</v>
      </c>
      <c r="D2295" s="604">
        <v>0.35</v>
      </c>
      <c r="E2295" s="604">
        <v>0.05</v>
      </c>
      <c r="F2295" s="604">
        <v>0.06</v>
      </c>
      <c r="G2295" s="604">
        <v>-0.05</v>
      </c>
      <c r="H2295" s="604">
        <v>0.9</v>
      </c>
    </row>
    <row r="2296" spans="3:10" ht="15.75" customHeight="1" x14ac:dyDescent="0.25">
      <c r="C2296" s="756">
        <v>42741</v>
      </c>
      <c r="D2296" s="604">
        <v>0.34</v>
      </c>
      <c r="E2296" s="604">
        <v>0.05</v>
      </c>
      <c r="F2296" s="604">
        <v>0.06</v>
      </c>
      <c r="G2296" s="604">
        <v>-0.05</v>
      </c>
      <c r="H2296" s="604">
        <v>0.9</v>
      </c>
    </row>
    <row r="2297" spans="3:10" ht="15.75" customHeight="1" x14ac:dyDescent="0.25">
      <c r="C2297" s="756">
        <v>42744</v>
      </c>
      <c r="D2297" s="604">
        <v>0.34</v>
      </c>
      <c r="E2297" s="604">
        <v>0.05</v>
      </c>
      <c r="F2297" s="604">
        <v>0.06</v>
      </c>
      <c r="G2297" s="604">
        <v>-0.05</v>
      </c>
      <c r="H2297" s="604">
        <v>0.9</v>
      </c>
    </row>
    <row r="2298" spans="3:10" ht="15.75" customHeight="1" x14ac:dyDescent="0.25">
      <c r="C2298" s="756">
        <v>42745</v>
      </c>
      <c r="D2298" s="604">
        <v>0.33</v>
      </c>
      <c r="E2298" s="604">
        <v>0.05</v>
      </c>
      <c r="F2298" s="604">
        <v>0.06</v>
      </c>
      <c r="G2298" s="604">
        <v>-0.05</v>
      </c>
      <c r="H2298" s="604">
        <v>0.9</v>
      </c>
    </row>
    <row r="2299" spans="3:10" ht="15.75" customHeight="1" x14ac:dyDescent="0.25">
      <c r="C2299" s="756">
        <v>42746</v>
      </c>
      <c r="D2299" s="604">
        <v>0.31</v>
      </c>
      <c r="E2299" s="604">
        <v>0.04</v>
      </c>
      <c r="F2299" s="604">
        <v>0.06</v>
      </c>
      <c r="G2299" s="604">
        <v>-0.05</v>
      </c>
      <c r="H2299" s="604">
        <v>0.9</v>
      </c>
    </row>
    <row r="2300" spans="3:10" ht="15.75" customHeight="1" x14ac:dyDescent="0.25">
      <c r="C2300" s="756">
        <v>42747</v>
      </c>
      <c r="D2300" s="604">
        <v>0.3</v>
      </c>
      <c r="E2300" s="604">
        <v>0.04</v>
      </c>
      <c r="F2300" s="604">
        <v>0.06</v>
      </c>
      <c r="G2300" s="604">
        <v>-0.05</v>
      </c>
      <c r="H2300" s="604">
        <v>0.9</v>
      </c>
    </row>
    <row r="2301" spans="3:10" ht="15.75" customHeight="1" x14ac:dyDescent="0.25">
      <c r="C2301" s="756">
        <v>42748</v>
      </c>
      <c r="D2301" s="604">
        <v>0.3</v>
      </c>
      <c r="E2301" s="604">
        <v>0.02</v>
      </c>
      <c r="F2301" s="604">
        <v>0.06</v>
      </c>
      <c r="G2301" s="604">
        <v>-0.05</v>
      </c>
      <c r="H2301" s="604">
        <v>0.9</v>
      </c>
    </row>
    <row r="2302" spans="3:10" ht="15.75" customHeight="1" x14ac:dyDescent="0.25">
      <c r="C2302" s="756">
        <v>42751</v>
      </c>
      <c r="D2302" s="604">
        <v>0.3</v>
      </c>
      <c r="E2302" s="604">
        <v>0.03</v>
      </c>
      <c r="F2302" s="604">
        <v>0.06</v>
      </c>
      <c r="G2302" s="604">
        <v>-0.05</v>
      </c>
      <c r="H2302" s="604">
        <v>0.9</v>
      </c>
    </row>
    <row r="2303" spans="3:10" ht="15.75" customHeight="1" x14ac:dyDescent="0.25">
      <c r="C2303" s="756">
        <v>42752</v>
      </c>
      <c r="D2303" s="604">
        <v>0.3</v>
      </c>
      <c r="E2303" s="604">
        <v>0.02</v>
      </c>
      <c r="F2303" s="604">
        <v>0.06</v>
      </c>
      <c r="G2303" s="604">
        <v>-0.05</v>
      </c>
      <c r="H2303" s="604">
        <v>0.9</v>
      </c>
    </row>
    <row r="2304" spans="3:10" ht="15.75" customHeight="1" x14ac:dyDescent="0.25">
      <c r="C2304" s="756">
        <v>42753</v>
      </c>
      <c r="D2304" s="604">
        <v>0.3</v>
      </c>
      <c r="E2304" s="604">
        <v>0.02</v>
      </c>
      <c r="F2304" s="604">
        <v>0.06</v>
      </c>
      <c r="G2304" s="604">
        <v>-0.05</v>
      </c>
      <c r="H2304" s="604">
        <v>0.9</v>
      </c>
    </row>
    <row r="2305" spans="3:8" ht="15.75" customHeight="1" x14ac:dyDescent="0.25">
      <c r="C2305" s="756">
        <v>42754</v>
      </c>
      <c r="D2305" s="604">
        <v>0.28999999999999998</v>
      </c>
      <c r="E2305" s="604">
        <v>0.02</v>
      </c>
      <c r="F2305" s="604">
        <v>0.06</v>
      </c>
      <c r="G2305" s="604">
        <v>-0.05</v>
      </c>
      <c r="H2305" s="604">
        <v>0.9</v>
      </c>
    </row>
    <row r="2306" spans="3:8" ht="15.75" customHeight="1" x14ac:dyDescent="0.25">
      <c r="C2306" s="756">
        <v>42755</v>
      </c>
      <c r="D2306" s="604">
        <v>0.28000000000000003</v>
      </c>
      <c r="E2306" s="604">
        <v>0.03</v>
      </c>
      <c r="F2306" s="604">
        <v>0.06</v>
      </c>
      <c r="G2306" s="604">
        <v>-0.05</v>
      </c>
      <c r="H2306" s="604">
        <v>0.9</v>
      </c>
    </row>
    <row r="2307" spans="3:8" ht="15.75" customHeight="1" x14ac:dyDescent="0.25">
      <c r="C2307" s="756">
        <v>42758</v>
      </c>
      <c r="D2307" s="604">
        <v>0.27</v>
      </c>
      <c r="E2307" s="604">
        <v>0.04</v>
      </c>
      <c r="F2307" s="604">
        <v>0.06</v>
      </c>
      <c r="G2307" s="604">
        <v>-0.05</v>
      </c>
      <c r="H2307" s="604">
        <v>0.9</v>
      </c>
    </row>
    <row r="2308" spans="3:8" ht="15.75" customHeight="1" x14ac:dyDescent="0.25">
      <c r="C2308" s="756">
        <v>42759</v>
      </c>
      <c r="D2308" s="604">
        <v>0.27</v>
      </c>
      <c r="E2308" s="604">
        <v>0.04</v>
      </c>
      <c r="F2308" s="604">
        <v>0.06</v>
      </c>
      <c r="G2308" s="604">
        <v>-0.05</v>
      </c>
      <c r="H2308" s="604">
        <v>0.9</v>
      </c>
    </row>
    <row r="2309" spans="3:8" ht="15.75" customHeight="1" x14ac:dyDescent="0.25">
      <c r="C2309" s="756">
        <v>42760</v>
      </c>
      <c r="D2309" s="604">
        <v>0.26</v>
      </c>
      <c r="E2309" s="604">
        <v>0.04</v>
      </c>
      <c r="F2309" s="604">
        <v>0.06</v>
      </c>
      <c r="G2309" s="604">
        <v>-0.05</v>
      </c>
      <c r="H2309" s="604">
        <v>0.9</v>
      </c>
    </row>
    <row r="2310" spans="3:8" ht="15.75" customHeight="1" x14ac:dyDescent="0.25">
      <c r="C2310" s="756">
        <v>42761</v>
      </c>
      <c r="D2310" s="604">
        <v>0.25</v>
      </c>
      <c r="E2310" s="604">
        <v>0.05</v>
      </c>
      <c r="F2310" s="604">
        <v>0.06</v>
      </c>
      <c r="G2310" s="604">
        <v>-0.05</v>
      </c>
      <c r="H2310" s="604">
        <v>0.9</v>
      </c>
    </row>
    <row r="2311" spans="3:8" ht="15.75" customHeight="1" x14ac:dyDescent="0.25">
      <c r="C2311" s="756">
        <v>42762</v>
      </c>
      <c r="D2311" s="604">
        <v>0.25</v>
      </c>
      <c r="E2311" s="604">
        <v>0.05</v>
      </c>
      <c r="F2311" s="604">
        <v>0.06</v>
      </c>
      <c r="G2311" s="604">
        <v>-0.05</v>
      </c>
      <c r="H2311" s="604">
        <v>0.9</v>
      </c>
    </row>
    <row r="2312" spans="3:8" ht="15.75" customHeight="1" x14ac:dyDescent="0.25">
      <c r="C2312" s="756">
        <v>42765</v>
      </c>
      <c r="D2312" s="604">
        <v>0.25</v>
      </c>
      <c r="E2312" s="604">
        <v>0.05</v>
      </c>
      <c r="F2312" s="604">
        <v>0.06</v>
      </c>
      <c r="G2312" s="604">
        <v>-0.05</v>
      </c>
      <c r="H2312" s="604">
        <v>0.9</v>
      </c>
    </row>
    <row r="2313" spans="3:8" ht="15.75" customHeight="1" x14ac:dyDescent="0.25">
      <c r="C2313" s="756">
        <v>42766</v>
      </c>
      <c r="D2313" s="604">
        <v>0.25</v>
      </c>
      <c r="E2313" s="604">
        <v>0.05</v>
      </c>
      <c r="F2313" s="604">
        <v>0.06</v>
      </c>
      <c r="G2313" s="604">
        <v>-0.05</v>
      </c>
      <c r="H2313" s="604">
        <v>0.9</v>
      </c>
    </row>
    <row r="2314" spans="3:8" ht="15.75" customHeight="1" x14ac:dyDescent="0.25">
      <c r="C2314" s="756">
        <v>42767</v>
      </c>
      <c r="D2314" s="604">
        <v>0.25</v>
      </c>
      <c r="E2314" s="604">
        <v>0.05</v>
      </c>
      <c r="F2314" s="604">
        <v>0.06</v>
      </c>
      <c r="G2314" s="604">
        <v>-0.05</v>
      </c>
      <c r="H2314" s="604">
        <v>0.9</v>
      </c>
    </row>
    <row r="2315" spans="3:8" ht="15.75" customHeight="1" x14ac:dyDescent="0.25">
      <c r="C2315" s="756">
        <v>42768</v>
      </c>
      <c r="D2315" s="604">
        <v>0.25</v>
      </c>
      <c r="E2315" s="604">
        <v>0.06</v>
      </c>
      <c r="F2315" s="604">
        <v>0.06</v>
      </c>
      <c r="G2315" s="604">
        <v>-0.05</v>
      </c>
      <c r="H2315" s="604">
        <v>0.9</v>
      </c>
    </row>
    <row r="2316" spans="3:8" ht="15.75" customHeight="1" x14ac:dyDescent="0.25">
      <c r="C2316" s="756">
        <v>42769</v>
      </c>
      <c r="D2316" s="604">
        <v>0.25</v>
      </c>
      <c r="E2316" s="604">
        <v>0.06</v>
      </c>
      <c r="F2316" s="604">
        <v>0.06</v>
      </c>
      <c r="G2316" s="604">
        <v>-0.05</v>
      </c>
      <c r="H2316" s="604">
        <v>0.9</v>
      </c>
    </row>
    <row r="2317" spans="3:8" ht="15.75" customHeight="1" x14ac:dyDescent="0.25">
      <c r="C2317" s="756">
        <v>42772</v>
      </c>
      <c r="D2317" s="604">
        <v>0.25</v>
      </c>
      <c r="E2317" s="604">
        <v>0.06</v>
      </c>
      <c r="F2317" s="604">
        <v>0.06</v>
      </c>
      <c r="G2317" s="604">
        <v>-0.05</v>
      </c>
      <c r="H2317" s="604">
        <v>0.9</v>
      </c>
    </row>
    <row r="2318" spans="3:8" ht="15.75" customHeight="1" x14ac:dyDescent="0.25">
      <c r="C2318" s="756">
        <v>42773</v>
      </c>
      <c r="D2318" s="604">
        <v>0.25</v>
      </c>
      <c r="E2318" s="604">
        <v>0.06</v>
      </c>
      <c r="F2318" s="604">
        <v>0.06</v>
      </c>
      <c r="G2318" s="604">
        <v>-0.05</v>
      </c>
      <c r="H2318" s="604">
        <v>0.9</v>
      </c>
    </row>
    <row r="2319" spans="3:8" ht="15.75" customHeight="1" x14ac:dyDescent="0.25">
      <c r="C2319" s="756">
        <v>42774</v>
      </c>
      <c r="D2319" s="604">
        <v>0.25</v>
      </c>
      <c r="E2319" s="604">
        <v>0.05</v>
      </c>
      <c r="F2319" s="604">
        <v>0.06</v>
      </c>
      <c r="G2319" s="604">
        <v>-0.05</v>
      </c>
      <c r="H2319" s="604">
        <v>0.9</v>
      </c>
    </row>
    <row r="2320" spans="3:8" ht="15.75" customHeight="1" x14ac:dyDescent="0.25">
      <c r="C2320" s="756">
        <v>42775</v>
      </c>
      <c r="D2320" s="604">
        <v>0.25</v>
      </c>
      <c r="E2320" s="604">
        <v>0.05</v>
      </c>
      <c r="F2320" s="604">
        <v>0.06</v>
      </c>
      <c r="G2320" s="604">
        <v>-0.05</v>
      </c>
      <c r="H2320" s="604">
        <v>0.9</v>
      </c>
    </row>
    <row r="2321" spans="3:8" ht="15.75" customHeight="1" x14ac:dyDescent="0.25">
      <c r="C2321" s="756">
        <v>42776</v>
      </c>
      <c r="D2321" s="604">
        <v>0.24</v>
      </c>
      <c r="E2321" s="604">
        <v>0.05</v>
      </c>
      <c r="F2321" s="604">
        <v>0.06</v>
      </c>
      <c r="G2321" s="604">
        <v>-0.05</v>
      </c>
      <c r="H2321" s="604">
        <v>0.9</v>
      </c>
    </row>
    <row r="2322" spans="3:8" ht="15.75" customHeight="1" x14ac:dyDescent="0.25">
      <c r="C2322" s="756">
        <v>42779</v>
      </c>
      <c r="D2322" s="604">
        <v>0.24</v>
      </c>
      <c r="E2322" s="604">
        <v>0.05</v>
      </c>
      <c r="F2322" s="604">
        <v>0.06</v>
      </c>
      <c r="G2322" s="604">
        <v>-0.05</v>
      </c>
      <c r="H2322" s="604">
        <v>0.9</v>
      </c>
    </row>
    <row r="2323" spans="3:8" ht="15.75" customHeight="1" x14ac:dyDescent="0.25">
      <c r="C2323" s="756">
        <v>42780</v>
      </c>
      <c r="D2323" s="604">
        <v>0.24</v>
      </c>
      <c r="E2323" s="604">
        <v>0.05</v>
      </c>
      <c r="F2323" s="604">
        <v>0.06</v>
      </c>
      <c r="G2323" s="604">
        <v>-0.05</v>
      </c>
      <c r="H2323" s="604">
        <v>0.9</v>
      </c>
    </row>
    <row r="2324" spans="3:8" ht="15.75" customHeight="1" x14ac:dyDescent="0.25">
      <c r="C2324" s="756">
        <v>42781</v>
      </c>
      <c r="D2324" s="604">
        <v>0.24</v>
      </c>
      <c r="E2324" s="604">
        <v>0.04</v>
      </c>
      <c r="F2324" s="604">
        <v>0.06</v>
      </c>
      <c r="G2324" s="604">
        <v>-0.05</v>
      </c>
      <c r="H2324" s="604">
        <v>0.9</v>
      </c>
    </row>
    <row r="2325" spans="3:8" ht="15.75" customHeight="1" x14ac:dyDescent="0.25">
      <c r="C2325" s="756">
        <v>42782</v>
      </c>
      <c r="D2325" s="604">
        <v>0.24</v>
      </c>
      <c r="E2325" s="604">
        <v>0.06</v>
      </c>
      <c r="F2325" s="604">
        <v>0.06</v>
      </c>
      <c r="G2325" s="604">
        <v>-0.05</v>
      </c>
      <c r="H2325" s="604">
        <v>0.9</v>
      </c>
    </row>
    <row r="2326" spans="3:8" ht="15.75" customHeight="1" x14ac:dyDescent="0.25">
      <c r="C2326" s="756">
        <v>42783</v>
      </c>
      <c r="D2326" s="604">
        <v>0.24</v>
      </c>
      <c r="E2326" s="604">
        <v>0.05</v>
      </c>
      <c r="F2326" s="604">
        <v>0.06</v>
      </c>
      <c r="G2326" s="604">
        <v>-0.05</v>
      </c>
      <c r="H2326" s="604">
        <v>0.9</v>
      </c>
    </row>
    <row r="2327" spans="3:8" ht="15.75" customHeight="1" x14ac:dyDescent="0.25">
      <c r="C2327" s="756">
        <v>42786</v>
      </c>
      <c r="D2327" s="604">
        <v>0.24</v>
      </c>
      <c r="E2327" s="604">
        <v>0.14000000000000001</v>
      </c>
      <c r="F2327" s="604">
        <v>0.06</v>
      </c>
      <c r="G2327" s="604">
        <v>-0.05</v>
      </c>
      <c r="H2327" s="604">
        <v>0.9</v>
      </c>
    </row>
    <row r="2328" spans="3:8" ht="15.75" customHeight="1" x14ac:dyDescent="0.25">
      <c r="C2328" s="756">
        <v>42787</v>
      </c>
      <c r="D2328" s="604">
        <v>0.23</v>
      </c>
      <c r="E2328" s="604">
        <v>0.17</v>
      </c>
      <c r="F2328" s="604">
        <v>0.06</v>
      </c>
      <c r="G2328" s="604">
        <v>-0.05</v>
      </c>
      <c r="H2328" s="604">
        <v>0.9</v>
      </c>
    </row>
    <row r="2329" spans="3:8" ht="15.75" customHeight="1" x14ac:dyDescent="0.25">
      <c r="C2329" s="756">
        <v>42788</v>
      </c>
      <c r="D2329" s="604">
        <v>0.24</v>
      </c>
      <c r="E2329" s="604">
        <v>0.13</v>
      </c>
      <c r="F2329" s="604">
        <v>0.12</v>
      </c>
      <c r="G2329" s="604">
        <v>-0.05</v>
      </c>
      <c r="H2329" s="604">
        <v>0.9</v>
      </c>
    </row>
    <row r="2330" spans="3:8" ht="15.75" customHeight="1" x14ac:dyDescent="0.25">
      <c r="C2330" s="756">
        <v>42789</v>
      </c>
      <c r="D2330" s="604">
        <v>0.24</v>
      </c>
      <c r="E2330" s="604">
        <v>0.09</v>
      </c>
      <c r="F2330" s="604">
        <v>0.12</v>
      </c>
      <c r="G2330" s="604">
        <v>-0.05</v>
      </c>
      <c r="H2330" s="604">
        <v>0.9</v>
      </c>
    </row>
    <row r="2331" spans="3:8" ht="15.75" customHeight="1" x14ac:dyDescent="0.25">
      <c r="C2331" s="756">
        <v>42790</v>
      </c>
      <c r="D2331" s="604">
        <v>0.23</v>
      </c>
      <c r="E2331" s="604">
        <v>0.06</v>
      </c>
      <c r="F2331" s="604">
        <v>0.09</v>
      </c>
      <c r="G2331" s="604">
        <v>-0.05</v>
      </c>
      <c r="H2331" s="604">
        <v>0.9</v>
      </c>
    </row>
    <row r="2332" spans="3:8" ht="15.75" customHeight="1" x14ac:dyDescent="0.25">
      <c r="C2332" s="756">
        <v>42793</v>
      </c>
      <c r="D2332" s="604">
        <v>0.23</v>
      </c>
      <c r="E2332" s="604">
        <v>7.0000000000000007E-2</v>
      </c>
      <c r="F2332" s="604">
        <v>0.09</v>
      </c>
      <c r="G2332" s="604">
        <v>-0.05</v>
      </c>
      <c r="H2332" s="604">
        <v>0.9</v>
      </c>
    </row>
    <row r="2333" spans="3:8" ht="15.75" customHeight="1" x14ac:dyDescent="0.25">
      <c r="C2333" s="756">
        <v>42794</v>
      </c>
      <c r="D2333" s="604">
        <v>0.23</v>
      </c>
      <c r="E2333" s="604">
        <v>7.0000000000000007E-2</v>
      </c>
      <c r="F2333" s="604">
        <v>0.09</v>
      </c>
      <c r="G2333" s="604">
        <v>-0.05</v>
      </c>
      <c r="H2333" s="604">
        <v>0.9</v>
      </c>
    </row>
    <row r="2334" spans="3:8" ht="15.75" customHeight="1" x14ac:dyDescent="0.25">
      <c r="C2334" s="756">
        <v>42795</v>
      </c>
      <c r="D2334" s="604">
        <v>0.23</v>
      </c>
      <c r="E2334" s="604">
        <v>7.0000000000000007E-2</v>
      </c>
      <c r="F2334" s="604">
        <v>0.09</v>
      </c>
      <c r="G2334" s="604">
        <v>-0.05</v>
      </c>
      <c r="H2334" s="604">
        <v>0.9</v>
      </c>
    </row>
    <row r="2335" spans="3:8" ht="15.75" customHeight="1" x14ac:dyDescent="0.25">
      <c r="C2335" s="756">
        <v>42796</v>
      </c>
      <c r="D2335" s="604">
        <v>0.23</v>
      </c>
      <c r="E2335" s="604">
        <v>0.08</v>
      </c>
      <c r="F2335" s="604">
        <v>0.09</v>
      </c>
      <c r="G2335" s="604">
        <v>-0.05</v>
      </c>
      <c r="H2335" s="604">
        <v>0.9</v>
      </c>
    </row>
    <row r="2336" spans="3:8" ht="15.75" customHeight="1" x14ac:dyDescent="0.25">
      <c r="C2336" s="756">
        <v>42797</v>
      </c>
      <c r="D2336" s="604">
        <v>0.23</v>
      </c>
      <c r="E2336" s="604">
        <v>7.0000000000000007E-2</v>
      </c>
      <c r="F2336" s="604">
        <v>0.09</v>
      </c>
      <c r="G2336" s="604">
        <v>-0.05</v>
      </c>
      <c r="H2336" s="604">
        <v>0.9</v>
      </c>
    </row>
    <row r="2337" spans="3:8" ht="15.75" customHeight="1" x14ac:dyDescent="0.25">
      <c r="C2337" s="756">
        <v>42800</v>
      </c>
      <c r="D2337" s="604">
        <v>0.23</v>
      </c>
      <c r="E2337" s="604">
        <v>7.0000000000000007E-2</v>
      </c>
      <c r="F2337" s="604">
        <v>0.09</v>
      </c>
      <c r="G2337" s="604">
        <v>-0.05</v>
      </c>
      <c r="H2337" s="604">
        <v>0.9</v>
      </c>
    </row>
    <row r="2338" spans="3:8" ht="15.75" customHeight="1" x14ac:dyDescent="0.25">
      <c r="C2338" s="756">
        <v>42801</v>
      </c>
      <c r="D2338" s="604">
        <v>0.23</v>
      </c>
      <c r="E2338" s="604">
        <v>0.06</v>
      </c>
      <c r="F2338" s="604">
        <v>0.09</v>
      </c>
      <c r="G2338" s="604">
        <v>-0.05</v>
      </c>
      <c r="H2338" s="604">
        <v>0.9</v>
      </c>
    </row>
    <row r="2339" spans="3:8" ht="15.75" customHeight="1" x14ac:dyDescent="0.25">
      <c r="C2339" s="756">
        <v>42802</v>
      </c>
      <c r="D2339" s="604">
        <v>0.23</v>
      </c>
      <c r="E2339" s="604">
        <v>0.06</v>
      </c>
      <c r="F2339" s="604">
        <v>0.09</v>
      </c>
      <c r="G2339" s="604">
        <v>-0.05</v>
      </c>
      <c r="H2339" s="604">
        <v>0.9</v>
      </c>
    </row>
    <row r="2340" spans="3:8" ht="15.75" customHeight="1" x14ac:dyDescent="0.25">
      <c r="C2340" s="756">
        <v>42803</v>
      </c>
      <c r="D2340" s="604">
        <v>0.23</v>
      </c>
      <c r="E2340" s="604">
        <v>0.04</v>
      </c>
      <c r="F2340" s="604">
        <v>7.0000000000000007E-2</v>
      </c>
      <c r="G2340" s="604">
        <v>-0.05</v>
      </c>
      <c r="H2340" s="604">
        <v>0.9</v>
      </c>
    </row>
    <row r="2341" spans="3:8" ht="15.75" customHeight="1" x14ac:dyDescent="0.25">
      <c r="C2341" s="756">
        <v>42804</v>
      </c>
      <c r="D2341" s="604">
        <v>0.23</v>
      </c>
      <c r="E2341" s="604">
        <v>0.04</v>
      </c>
      <c r="F2341" s="604">
        <v>7.0000000000000007E-2</v>
      </c>
      <c r="G2341" s="604">
        <v>-0.05</v>
      </c>
      <c r="H2341" s="604">
        <v>0.9</v>
      </c>
    </row>
    <row r="2342" spans="3:8" ht="15.75" customHeight="1" x14ac:dyDescent="0.25">
      <c r="C2342" s="756">
        <v>42807</v>
      </c>
      <c r="D2342" s="604">
        <v>0.23</v>
      </c>
      <c r="E2342" s="604">
        <v>0.05</v>
      </c>
      <c r="F2342" s="604">
        <v>7.0000000000000007E-2</v>
      </c>
      <c r="G2342" s="604">
        <v>-0.05</v>
      </c>
      <c r="H2342" s="604">
        <v>0.9</v>
      </c>
    </row>
    <row r="2343" spans="3:8" ht="15.75" customHeight="1" x14ac:dyDescent="0.25">
      <c r="C2343" s="756">
        <v>42808</v>
      </c>
      <c r="D2343" s="604">
        <v>0.23</v>
      </c>
      <c r="E2343" s="604">
        <v>0.05</v>
      </c>
      <c r="F2343" s="604">
        <v>7.0000000000000007E-2</v>
      </c>
      <c r="G2343" s="604">
        <v>-0.05</v>
      </c>
      <c r="H2343" s="604">
        <v>0.9</v>
      </c>
    </row>
    <row r="2344" spans="3:8" ht="15.75" customHeight="1" x14ac:dyDescent="0.25">
      <c r="C2344" s="756">
        <v>42810</v>
      </c>
      <c r="D2344" s="604">
        <v>0.23</v>
      </c>
      <c r="E2344" s="604">
        <v>0.04</v>
      </c>
      <c r="F2344" s="604">
        <v>7.0000000000000007E-2</v>
      </c>
      <c r="G2344" s="604">
        <v>-0.05</v>
      </c>
      <c r="H2344" s="604">
        <v>0.9</v>
      </c>
    </row>
    <row r="2345" spans="3:8" ht="15.75" customHeight="1" x14ac:dyDescent="0.25">
      <c r="C2345" s="756">
        <v>42811</v>
      </c>
      <c r="D2345" s="604">
        <v>0.23</v>
      </c>
      <c r="E2345" s="604">
        <v>0.04</v>
      </c>
      <c r="F2345" s="604">
        <v>7.0000000000000007E-2</v>
      </c>
      <c r="G2345" s="604">
        <v>-0.05</v>
      </c>
      <c r="H2345" s="604">
        <v>0.9</v>
      </c>
    </row>
    <row r="2346" spans="3:8" ht="15.75" customHeight="1" x14ac:dyDescent="0.25">
      <c r="C2346" s="756">
        <v>42814</v>
      </c>
      <c r="D2346" s="604">
        <v>0.23</v>
      </c>
      <c r="E2346" s="604">
        <v>0.05</v>
      </c>
      <c r="F2346" s="604">
        <v>7.0000000000000007E-2</v>
      </c>
      <c r="G2346" s="604">
        <v>-0.05</v>
      </c>
      <c r="H2346" s="604">
        <v>0.9</v>
      </c>
    </row>
    <row r="2347" spans="3:8" ht="15.75" customHeight="1" x14ac:dyDescent="0.25">
      <c r="C2347" s="756">
        <v>42815</v>
      </c>
      <c r="D2347" s="604">
        <v>0.22</v>
      </c>
      <c r="E2347" s="604">
        <v>0.05</v>
      </c>
      <c r="F2347" s="604">
        <v>7.0000000000000007E-2</v>
      </c>
      <c r="G2347" s="604">
        <v>-0.05</v>
      </c>
      <c r="H2347" s="604">
        <v>0.9</v>
      </c>
    </row>
    <row r="2348" spans="3:8" ht="15.75" customHeight="1" x14ac:dyDescent="0.25">
      <c r="C2348" s="756">
        <v>42816</v>
      </c>
      <c r="D2348" s="604">
        <v>0.22</v>
      </c>
      <c r="E2348" s="604">
        <v>0.05</v>
      </c>
      <c r="F2348" s="604">
        <v>7.0000000000000007E-2</v>
      </c>
      <c r="G2348" s="604">
        <v>-0.05</v>
      </c>
      <c r="H2348" s="604">
        <v>0.9</v>
      </c>
    </row>
    <row r="2349" spans="3:8" ht="15.75" customHeight="1" x14ac:dyDescent="0.25">
      <c r="C2349" s="756">
        <v>42817</v>
      </c>
      <c r="D2349" s="604">
        <v>0.22</v>
      </c>
      <c r="E2349" s="604">
        <v>0.05</v>
      </c>
      <c r="F2349" s="604">
        <v>7.0000000000000007E-2</v>
      </c>
      <c r="G2349" s="604">
        <v>-0.05</v>
      </c>
      <c r="H2349" s="604">
        <v>0.9</v>
      </c>
    </row>
    <row r="2350" spans="3:8" ht="15.75" customHeight="1" x14ac:dyDescent="0.25">
      <c r="C2350" s="756">
        <v>42818</v>
      </c>
      <c r="D2350" s="604">
        <v>0.21</v>
      </c>
      <c r="E2350" s="604">
        <v>0.05</v>
      </c>
      <c r="F2350" s="604">
        <v>7.0000000000000007E-2</v>
      </c>
      <c r="G2350" s="604">
        <v>-0.05</v>
      </c>
      <c r="H2350" s="604">
        <v>0.9</v>
      </c>
    </row>
    <row r="2351" spans="3:8" ht="15.75" customHeight="1" x14ac:dyDescent="0.25">
      <c r="C2351" s="756">
        <v>42821</v>
      </c>
      <c r="D2351" s="604">
        <v>0.21</v>
      </c>
      <c r="E2351" s="604">
        <v>0.05</v>
      </c>
      <c r="F2351" s="604">
        <v>7.0000000000000007E-2</v>
      </c>
      <c r="G2351" s="604">
        <v>-0.05</v>
      </c>
      <c r="H2351" s="604">
        <v>0.9</v>
      </c>
    </row>
    <row r="2352" spans="3:8" ht="15.75" customHeight="1" x14ac:dyDescent="0.25">
      <c r="C2352" s="756">
        <v>42822</v>
      </c>
      <c r="D2352" s="604">
        <v>0.21</v>
      </c>
      <c r="E2352" s="604">
        <v>0.05</v>
      </c>
      <c r="F2352" s="604">
        <v>7.0000000000000007E-2</v>
      </c>
      <c r="G2352" s="604">
        <v>-0.05</v>
      </c>
      <c r="H2352" s="604">
        <v>0.9</v>
      </c>
    </row>
    <row r="2353" spans="3:8" ht="15.75" customHeight="1" x14ac:dyDescent="0.25">
      <c r="C2353" s="756">
        <v>42823</v>
      </c>
      <c r="D2353" s="604">
        <v>0.2</v>
      </c>
      <c r="E2353" s="604">
        <v>0.05</v>
      </c>
      <c r="F2353" s="604">
        <v>7.0000000000000007E-2</v>
      </c>
      <c r="G2353" s="604">
        <v>-0.05</v>
      </c>
      <c r="H2353" s="604">
        <v>0.9</v>
      </c>
    </row>
    <row r="2354" spans="3:8" ht="15.75" customHeight="1" x14ac:dyDescent="0.25">
      <c r="C2354" s="756">
        <v>42824</v>
      </c>
      <c r="D2354" s="604">
        <v>0.18</v>
      </c>
      <c r="E2354" s="604">
        <v>0.06</v>
      </c>
      <c r="F2354" s="604">
        <v>7.0000000000000007E-2</v>
      </c>
      <c r="G2354" s="604">
        <v>-0.05</v>
      </c>
      <c r="H2354" s="604">
        <v>0.9</v>
      </c>
    </row>
    <row r="2355" spans="3:8" ht="15.75" customHeight="1" x14ac:dyDescent="0.25">
      <c r="C2355" s="756">
        <v>42825</v>
      </c>
      <c r="D2355" s="604">
        <v>0.18</v>
      </c>
      <c r="E2355" s="604">
        <v>0.1</v>
      </c>
      <c r="F2355" s="604">
        <v>7.0000000000000007E-2</v>
      </c>
      <c r="G2355" s="604">
        <v>-0.05</v>
      </c>
      <c r="H2355" s="604">
        <v>0.9</v>
      </c>
    </row>
    <row r="2356" spans="3:8" ht="15.75" customHeight="1" x14ac:dyDescent="0.25">
      <c r="C2356" s="756">
        <v>42828</v>
      </c>
      <c r="D2356" s="604">
        <v>0.18</v>
      </c>
      <c r="E2356" s="604">
        <v>0.08</v>
      </c>
      <c r="F2356" s="604">
        <v>7.0000000000000007E-2</v>
      </c>
      <c r="G2356" s="604">
        <v>-0.05</v>
      </c>
      <c r="H2356" s="604">
        <v>0.9</v>
      </c>
    </row>
    <row r="2357" spans="3:8" ht="15.75" customHeight="1" x14ac:dyDescent="0.25">
      <c r="C2357" s="756">
        <v>42829</v>
      </c>
      <c r="D2357" s="604">
        <v>0.18</v>
      </c>
      <c r="E2357" s="604">
        <v>0.06</v>
      </c>
      <c r="F2357" s="604">
        <v>7.0000000000000007E-2</v>
      </c>
      <c r="G2357" s="604">
        <v>-0.05</v>
      </c>
      <c r="H2357" s="604">
        <v>0.9</v>
      </c>
    </row>
    <row r="2358" spans="3:8" ht="15.75" customHeight="1" x14ac:dyDescent="0.25">
      <c r="C2358" s="756">
        <v>42830</v>
      </c>
      <c r="D2358" s="604">
        <v>0.18</v>
      </c>
      <c r="E2358" s="604">
        <v>0.06</v>
      </c>
      <c r="F2358" s="604">
        <v>7.0000000000000007E-2</v>
      </c>
      <c r="G2358" s="604">
        <v>-0.05</v>
      </c>
      <c r="H2358" s="604">
        <v>0.9</v>
      </c>
    </row>
    <row r="2359" spans="3:8" ht="15.75" customHeight="1" x14ac:dyDescent="0.25">
      <c r="C2359" s="756">
        <v>42831</v>
      </c>
      <c r="D2359" s="604">
        <v>0.17</v>
      </c>
      <c r="E2359" s="604">
        <v>0.05</v>
      </c>
      <c r="F2359" s="604">
        <v>7.0000000000000007E-2</v>
      </c>
      <c r="G2359" s="604">
        <v>-0.05</v>
      </c>
      <c r="H2359" s="604">
        <v>0.9</v>
      </c>
    </row>
    <row r="2360" spans="3:8" ht="15.75" customHeight="1" x14ac:dyDescent="0.25">
      <c r="C2360" s="756">
        <v>42832</v>
      </c>
      <c r="D2360" s="604">
        <v>0.17</v>
      </c>
      <c r="E2360" s="604">
        <v>0.05</v>
      </c>
      <c r="F2360" s="604">
        <v>0.06</v>
      </c>
      <c r="G2360" s="604">
        <v>-0.05</v>
      </c>
      <c r="H2360" s="604">
        <v>0.9</v>
      </c>
    </row>
    <row r="2361" spans="3:8" ht="15.75" customHeight="1" x14ac:dyDescent="0.25">
      <c r="C2361" s="756">
        <v>42835</v>
      </c>
      <c r="D2361" s="604">
        <v>0.16</v>
      </c>
      <c r="E2361" s="604">
        <v>0.05</v>
      </c>
      <c r="F2361" s="604">
        <v>0.06</v>
      </c>
      <c r="G2361" s="604">
        <v>-0.05</v>
      </c>
      <c r="H2361" s="604">
        <v>0.9</v>
      </c>
    </row>
    <row r="2362" spans="3:8" ht="15.75" customHeight="1" x14ac:dyDescent="0.25">
      <c r="C2362" s="756">
        <v>42836</v>
      </c>
      <c r="D2362" s="604">
        <v>0.16</v>
      </c>
      <c r="E2362" s="604">
        <v>0.05</v>
      </c>
      <c r="F2362" s="604">
        <v>0.06</v>
      </c>
      <c r="G2362" s="604">
        <v>-0.05</v>
      </c>
      <c r="H2362" s="604">
        <v>0.9</v>
      </c>
    </row>
    <row r="2363" spans="3:8" ht="15.75" customHeight="1" x14ac:dyDescent="0.25">
      <c r="C2363" s="756">
        <v>42837</v>
      </c>
      <c r="D2363" s="604">
        <v>0.16</v>
      </c>
      <c r="E2363" s="604">
        <v>0.05</v>
      </c>
      <c r="F2363" s="604">
        <v>0.06</v>
      </c>
      <c r="G2363" s="604">
        <v>-0.05</v>
      </c>
      <c r="H2363" s="604">
        <v>0.9</v>
      </c>
    </row>
    <row r="2364" spans="3:8" ht="15.75" customHeight="1" x14ac:dyDescent="0.25">
      <c r="C2364" s="756">
        <v>42838</v>
      </c>
      <c r="D2364" s="604">
        <v>0.16</v>
      </c>
      <c r="E2364" s="604">
        <v>0.06</v>
      </c>
      <c r="F2364" s="604">
        <v>0.06</v>
      </c>
      <c r="G2364" s="604">
        <v>-0.05</v>
      </c>
      <c r="H2364" s="604">
        <v>0.9</v>
      </c>
    </row>
    <row r="2365" spans="3:8" ht="15.75" customHeight="1" x14ac:dyDescent="0.25">
      <c r="C2365" s="756">
        <v>42843</v>
      </c>
      <c r="D2365" s="604">
        <v>0.16</v>
      </c>
      <c r="E2365" s="604">
        <v>0.05</v>
      </c>
      <c r="F2365" s="604">
        <v>0.06</v>
      </c>
      <c r="G2365" s="604">
        <v>-0.05</v>
      </c>
      <c r="H2365" s="604">
        <v>0.9</v>
      </c>
    </row>
    <row r="2366" spans="3:8" ht="15.75" customHeight="1" x14ac:dyDescent="0.25">
      <c r="C2366" s="756">
        <v>42844</v>
      </c>
      <c r="D2366" s="604">
        <v>0.16</v>
      </c>
      <c r="E2366" s="604">
        <v>0.05</v>
      </c>
      <c r="F2366" s="604">
        <v>7.0000000000000007E-2</v>
      </c>
      <c r="G2366" s="604">
        <v>-0.05</v>
      </c>
      <c r="H2366" s="604">
        <v>0.9</v>
      </c>
    </row>
    <row r="2367" spans="3:8" ht="15.75" customHeight="1" x14ac:dyDescent="0.25">
      <c r="C2367" s="756">
        <v>42845</v>
      </c>
      <c r="D2367" s="604">
        <v>0.16</v>
      </c>
      <c r="E2367" s="604">
        <v>0.12</v>
      </c>
      <c r="F2367" s="604">
        <v>0.08</v>
      </c>
      <c r="G2367" s="604">
        <v>-0.05</v>
      </c>
      <c r="H2367" s="604">
        <v>0.9</v>
      </c>
    </row>
    <row r="2368" spans="3:8" ht="15.75" customHeight="1" x14ac:dyDescent="0.25">
      <c r="C2368" s="756">
        <v>42846</v>
      </c>
      <c r="D2368" s="604">
        <v>0.16</v>
      </c>
      <c r="E2368" s="604">
        <v>0.16</v>
      </c>
      <c r="F2368" s="604">
        <v>0.08</v>
      </c>
      <c r="G2368" s="604">
        <v>-0.05</v>
      </c>
      <c r="H2368" s="604">
        <v>0.9</v>
      </c>
    </row>
    <row r="2369" spans="3:8" ht="15.75" customHeight="1" x14ac:dyDescent="0.25">
      <c r="C2369" s="756">
        <v>42849</v>
      </c>
      <c r="D2369" s="604">
        <v>0.16</v>
      </c>
      <c r="E2369" s="604">
        <v>0.16</v>
      </c>
      <c r="F2369" s="604">
        <v>0.08</v>
      </c>
      <c r="G2369" s="604">
        <v>-0.05</v>
      </c>
      <c r="H2369" s="604">
        <v>0.9</v>
      </c>
    </row>
    <row r="2370" spans="3:8" ht="15.75" customHeight="1" x14ac:dyDescent="0.25">
      <c r="C2370" s="756">
        <v>42850</v>
      </c>
      <c r="D2370" s="604">
        <v>0.16</v>
      </c>
      <c r="E2370" s="604">
        <v>0.16</v>
      </c>
      <c r="F2370" s="604">
        <v>0.08</v>
      </c>
      <c r="G2370" s="604">
        <v>-0.05</v>
      </c>
      <c r="H2370" s="604">
        <v>0.9</v>
      </c>
    </row>
    <row r="2371" spans="3:8" ht="15.75" customHeight="1" x14ac:dyDescent="0.25">
      <c r="C2371" s="756">
        <v>42851</v>
      </c>
      <c r="D2371" s="604">
        <v>0.16</v>
      </c>
      <c r="E2371" s="604">
        <v>0.11</v>
      </c>
      <c r="F2371" s="604">
        <v>0.08</v>
      </c>
      <c r="G2371" s="604">
        <v>-0.05</v>
      </c>
      <c r="H2371" s="604">
        <v>0.9</v>
      </c>
    </row>
    <row r="2372" spans="3:8" ht="15.75" customHeight="1" x14ac:dyDescent="0.25">
      <c r="C2372" s="756">
        <v>42852</v>
      </c>
      <c r="D2372" s="604">
        <v>0.16</v>
      </c>
      <c r="E2372" s="604">
        <v>0.09</v>
      </c>
      <c r="F2372" s="604">
        <v>0.08</v>
      </c>
      <c r="G2372" s="604">
        <v>-0.05</v>
      </c>
      <c r="H2372" s="604">
        <v>0.9</v>
      </c>
    </row>
    <row r="2373" spans="3:8" ht="15.75" customHeight="1" x14ac:dyDescent="0.25">
      <c r="C2373" s="756">
        <v>42853</v>
      </c>
      <c r="D2373" s="604">
        <v>0.16</v>
      </c>
      <c r="E2373" s="604">
        <v>0.11</v>
      </c>
      <c r="F2373" s="604">
        <v>0.1</v>
      </c>
      <c r="G2373" s="604">
        <v>-0.05</v>
      </c>
      <c r="H2373" s="604">
        <v>0.9</v>
      </c>
    </row>
    <row r="2374" spans="3:8" ht="15.75" customHeight="1" x14ac:dyDescent="0.25">
      <c r="C2374" s="756">
        <v>42857</v>
      </c>
      <c r="D2374" s="604">
        <v>0.16</v>
      </c>
      <c r="E2374" s="604">
        <v>0.12</v>
      </c>
      <c r="F2374" s="604">
        <v>0.1</v>
      </c>
      <c r="G2374" s="604">
        <v>-0.05</v>
      </c>
      <c r="H2374" s="604">
        <v>0.9</v>
      </c>
    </row>
    <row r="2375" spans="3:8" ht="15.75" customHeight="1" x14ac:dyDescent="0.25">
      <c r="C2375" s="756">
        <v>42858</v>
      </c>
      <c r="D2375" s="604">
        <v>0.16</v>
      </c>
      <c r="E2375" s="604">
        <v>0.12</v>
      </c>
      <c r="F2375" s="604">
        <v>0.1</v>
      </c>
      <c r="G2375" s="604">
        <v>-0.05</v>
      </c>
      <c r="H2375" s="604">
        <v>0.9</v>
      </c>
    </row>
    <row r="2376" spans="3:8" ht="15.75" customHeight="1" x14ac:dyDescent="0.25">
      <c r="C2376" s="756">
        <v>42859</v>
      </c>
      <c r="D2376" s="604">
        <v>0.16</v>
      </c>
      <c r="E2376" s="604">
        <v>0.12</v>
      </c>
      <c r="F2376" s="604">
        <v>0.08</v>
      </c>
      <c r="G2376" s="604">
        <v>-0.05</v>
      </c>
      <c r="H2376" s="604">
        <v>0.9</v>
      </c>
    </row>
    <row r="2377" spans="3:8" ht="15.75" customHeight="1" x14ac:dyDescent="0.25">
      <c r="C2377" s="756">
        <v>42860</v>
      </c>
      <c r="D2377" s="604">
        <v>0.16</v>
      </c>
      <c r="E2377" s="604">
        <v>0.12</v>
      </c>
      <c r="F2377" s="604">
        <v>0.08</v>
      </c>
      <c r="G2377" s="604">
        <v>-0.05</v>
      </c>
      <c r="H2377" s="604">
        <v>0.9</v>
      </c>
    </row>
    <row r="2378" spans="3:8" ht="15.75" customHeight="1" x14ac:dyDescent="0.25">
      <c r="C2378" s="756">
        <v>42863</v>
      </c>
      <c r="D2378" s="604">
        <v>0.16</v>
      </c>
      <c r="E2378" s="604">
        <v>0.12</v>
      </c>
      <c r="F2378" s="604">
        <v>0.08</v>
      </c>
      <c r="G2378" s="604">
        <v>-0.05</v>
      </c>
      <c r="H2378" s="604">
        <v>0.9</v>
      </c>
    </row>
    <row r="2379" spans="3:8" ht="15.75" customHeight="1" x14ac:dyDescent="0.25">
      <c r="C2379" s="756">
        <v>42864</v>
      </c>
      <c r="D2379" s="604">
        <v>0.16</v>
      </c>
      <c r="E2379" s="604">
        <v>0.11</v>
      </c>
      <c r="F2379" s="604">
        <v>0.1</v>
      </c>
      <c r="G2379" s="604">
        <v>-0.05</v>
      </c>
      <c r="H2379" s="604">
        <v>0.9</v>
      </c>
    </row>
    <row r="2380" spans="3:8" ht="15.75" customHeight="1" x14ac:dyDescent="0.25">
      <c r="C2380" s="756">
        <v>42865</v>
      </c>
      <c r="D2380" s="604">
        <v>0.16</v>
      </c>
      <c r="E2380" s="604">
        <v>0.09</v>
      </c>
      <c r="F2380" s="604">
        <v>0.08</v>
      </c>
      <c r="G2380" s="604">
        <v>-0.05</v>
      </c>
      <c r="H2380" s="604">
        <v>0.9</v>
      </c>
    </row>
    <row r="2381" spans="3:8" ht="15.75" customHeight="1" x14ac:dyDescent="0.25">
      <c r="C2381" s="756">
        <v>42866</v>
      </c>
      <c r="D2381" s="604">
        <v>0.16</v>
      </c>
      <c r="E2381" s="604">
        <v>0.08</v>
      </c>
      <c r="F2381" s="604">
        <v>0.08</v>
      </c>
      <c r="G2381" s="604">
        <v>-0.05</v>
      </c>
      <c r="H2381" s="604">
        <v>0.9</v>
      </c>
    </row>
    <row r="2382" spans="3:8" ht="15.75" customHeight="1" x14ac:dyDescent="0.25">
      <c r="C2382" s="756">
        <v>42867</v>
      </c>
      <c r="D2382" s="604">
        <v>0.16</v>
      </c>
      <c r="E2382" s="604">
        <v>0.09</v>
      </c>
      <c r="F2382" s="604">
        <v>0.1</v>
      </c>
      <c r="G2382" s="604">
        <v>-0.05</v>
      </c>
      <c r="H2382" s="604">
        <v>0.9</v>
      </c>
    </row>
    <row r="2383" spans="3:8" ht="15.75" customHeight="1" x14ac:dyDescent="0.25">
      <c r="C2383" s="756">
        <v>42870</v>
      </c>
      <c r="D2383" s="604">
        <v>0.16</v>
      </c>
      <c r="E2383" s="604">
        <v>0.09</v>
      </c>
      <c r="F2383" s="604">
        <v>7.0000000000000007E-2</v>
      </c>
      <c r="G2383" s="604">
        <v>-0.05</v>
      </c>
      <c r="H2383" s="604">
        <v>0.9</v>
      </c>
    </row>
    <row r="2384" spans="3:8" ht="15.75" customHeight="1" x14ac:dyDescent="0.25">
      <c r="C2384" s="756">
        <v>42871</v>
      </c>
      <c r="D2384" s="604">
        <v>0.16</v>
      </c>
      <c r="E2384" s="604">
        <v>0.09</v>
      </c>
      <c r="F2384" s="604">
        <v>7.0000000000000007E-2</v>
      </c>
      <c r="G2384" s="604">
        <v>-0.05</v>
      </c>
      <c r="H2384" s="604">
        <v>0.9</v>
      </c>
    </row>
    <row r="2385" spans="3:8" ht="15.75" customHeight="1" x14ac:dyDescent="0.25">
      <c r="C2385" s="756">
        <v>42872</v>
      </c>
      <c r="D2385" s="604">
        <v>0.16</v>
      </c>
      <c r="E2385" s="604">
        <v>0.08</v>
      </c>
      <c r="F2385" s="604">
        <v>7.0000000000000007E-2</v>
      </c>
      <c r="G2385" s="604">
        <v>-0.05</v>
      </c>
      <c r="H2385" s="604">
        <v>0.9</v>
      </c>
    </row>
    <row r="2386" spans="3:8" ht="15.75" customHeight="1" x14ac:dyDescent="0.25">
      <c r="C2386" s="756">
        <v>42873</v>
      </c>
      <c r="D2386" s="604">
        <v>0.15</v>
      </c>
      <c r="E2386" s="604">
        <v>0.08</v>
      </c>
      <c r="F2386" s="604">
        <v>0.05</v>
      </c>
      <c r="G2386" s="604">
        <v>-0.05</v>
      </c>
      <c r="H2386" s="604">
        <v>0.9</v>
      </c>
    </row>
    <row r="2387" spans="3:8" ht="15.75" customHeight="1" x14ac:dyDescent="0.25">
      <c r="C2387" s="756">
        <v>42874</v>
      </c>
      <c r="D2387" s="604">
        <v>0.15</v>
      </c>
      <c r="E2387" s="604">
        <v>0.09</v>
      </c>
      <c r="F2387" s="604">
        <v>7.0000000000000007E-2</v>
      </c>
      <c r="G2387" s="604">
        <v>-0.05</v>
      </c>
      <c r="H2387" s="604">
        <v>0.9</v>
      </c>
    </row>
    <row r="2388" spans="3:8" ht="15.75" customHeight="1" x14ac:dyDescent="0.25">
      <c r="C2388" s="756">
        <v>42877</v>
      </c>
      <c r="D2388" s="604">
        <v>0.15</v>
      </c>
      <c r="E2388" s="604">
        <v>0.14000000000000001</v>
      </c>
      <c r="F2388" s="604">
        <v>7.0000000000000007E-2</v>
      </c>
      <c r="G2388" s="604">
        <v>-0.05</v>
      </c>
      <c r="H2388" s="604">
        <v>0.9</v>
      </c>
    </row>
    <row r="2389" spans="3:8" ht="15.75" customHeight="1" x14ac:dyDescent="0.25">
      <c r="C2389" s="756">
        <v>42878</v>
      </c>
      <c r="D2389" s="604">
        <v>0.15</v>
      </c>
      <c r="E2389" s="604">
        <v>0.33</v>
      </c>
      <c r="F2389" s="604">
        <v>7.0000000000000007E-2</v>
      </c>
      <c r="G2389" s="604">
        <v>-0.05</v>
      </c>
      <c r="H2389" s="604">
        <v>0.9</v>
      </c>
    </row>
    <row r="2390" spans="3:8" ht="15.75" customHeight="1" x14ac:dyDescent="0.25">
      <c r="C2390" s="756">
        <v>42879</v>
      </c>
      <c r="D2390" s="604">
        <v>0.16</v>
      </c>
      <c r="E2390" s="604">
        <v>0.28000000000000003</v>
      </c>
      <c r="F2390" s="604">
        <v>7.0000000000000007E-2</v>
      </c>
      <c r="G2390" s="604">
        <v>-0.05</v>
      </c>
      <c r="H2390" s="604">
        <v>0.9</v>
      </c>
    </row>
    <row r="2391" spans="3:8" ht="15.75" customHeight="1" x14ac:dyDescent="0.25">
      <c r="C2391" s="756">
        <v>42880</v>
      </c>
      <c r="D2391" s="604">
        <v>0.15</v>
      </c>
      <c r="E2391" s="604">
        <v>0.1</v>
      </c>
      <c r="F2391" s="604">
        <v>0.05</v>
      </c>
      <c r="G2391" s="604">
        <v>-0.05</v>
      </c>
      <c r="H2391" s="604">
        <v>0.9</v>
      </c>
    </row>
    <row r="2392" spans="3:8" ht="15.75" customHeight="1" x14ac:dyDescent="0.25">
      <c r="C2392" s="756">
        <v>42881</v>
      </c>
      <c r="D2392" s="604">
        <v>0.15</v>
      </c>
      <c r="E2392" s="604">
        <v>0.08</v>
      </c>
      <c r="F2392" s="604">
        <v>0.05</v>
      </c>
      <c r="G2392" s="604">
        <v>-0.05</v>
      </c>
      <c r="H2392" s="604">
        <v>0.9</v>
      </c>
    </row>
    <row r="2393" spans="3:8" ht="15.75" customHeight="1" x14ac:dyDescent="0.25">
      <c r="C2393" s="756">
        <v>42884</v>
      </c>
      <c r="D2393" s="604">
        <v>0.15</v>
      </c>
      <c r="E2393" s="604">
        <v>7.0000000000000007E-2</v>
      </c>
      <c r="F2393" s="604">
        <v>0.05</v>
      </c>
      <c r="G2393" s="604">
        <v>-0.05</v>
      </c>
      <c r="H2393" s="604">
        <v>0.9</v>
      </c>
    </row>
    <row r="2394" spans="3:8" ht="15.75" customHeight="1" x14ac:dyDescent="0.25">
      <c r="C2394" s="756">
        <v>42885</v>
      </c>
      <c r="D2394" s="604">
        <v>0.15</v>
      </c>
      <c r="E2394" s="604">
        <v>0.05</v>
      </c>
      <c r="F2394" s="604">
        <v>7.0000000000000007E-2</v>
      </c>
      <c r="G2394" s="604">
        <v>-0.05</v>
      </c>
      <c r="H2394" s="604">
        <v>0.9</v>
      </c>
    </row>
    <row r="2395" spans="3:8" ht="15.75" customHeight="1" x14ac:dyDescent="0.25">
      <c r="C2395" s="756">
        <v>42886</v>
      </c>
      <c r="D2395" s="604">
        <v>0.15</v>
      </c>
      <c r="E2395" s="604">
        <v>0.05</v>
      </c>
      <c r="F2395" s="604">
        <v>0.05</v>
      </c>
      <c r="G2395" s="604">
        <v>-0.05</v>
      </c>
      <c r="H2395" s="604">
        <v>0.9</v>
      </c>
    </row>
    <row r="2396" spans="3:8" ht="15.75" customHeight="1" x14ac:dyDescent="0.25">
      <c r="C2396" s="756">
        <v>42887</v>
      </c>
      <c r="D2396" s="604">
        <v>0.15</v>
      </c>
      <c r="E2396" s="604">
        <v>0.06</v>
      </c>
      <c r="F2396" s="604">
        <v>0.05</v>
      </c>
      <c r="G2396" s="604">
        <v>-0.05</v>
      </c>
      <c r="H2396" s="604">
        <v>0.9</v>
      </c>
    </row>
    <row r="2397" spans="3:8" ht="15.75" customHeight="1" x14ac:dyDescent="0.25">
      <c r="C2397" s="756">
        <v>42888</v>
      </c>
      <c r="D2397" s="604">
        <v>0.15</v>
      </c>
      <c r="E2397" s="604">
        <v>0.06</v>
      </c>
      <c r="F2397" s="604">
        <v>7.0000000000000007E-2</v>
      </c>
      <c r="G2397" s="604">
        <v>-0.05</v>
      </c>
      <c r="H2397" s="604">
        <v>0.9</v>
      </c>
    </row>
    <row r="2398" spans="3:8" ht="15.75" customHeight="1" x14ac:dyDescent="0.25">
      <c r="C2398" s="756">
        <v>42892</v>
      </c>
      <c r="D2398" s="604">
        <v>0.15</v>
      </c>
      <c r="E2398" s="604">
        <v>0.06</v>
      </c>
      <c r="F2398" s="604">
        <v>0.05</v>
      </c>
      <c r="G2398" s="604">
        <v>-0.05</v>
      </c>
      <c r="H2398" s="604">
        <v>0.9</v>
      </c>
    </row>
    <row r="2399" spans="3:8" ht="15.75" customHeight="1" x14ac:dyDescent="0.25">
      <c r="C2399" s="756">
        <v>42893</v>
      </c>
      <c r="D2399" s="604">
        <v>0.15</v>
      </c>
      <c r="E2399" s="604">
        <v>0.06</v>
      </c>
      <c r="F2399" s="604">
        <v>0.05</v>
      </c>
      <c r="G2399" s="604">
        <v>-0.05</v>
      </c>
      <c r="H2399" s="604">
        <v>0.9</v>
      </c>
    </row>
    <row r="2400" spans="3:8" ht="15.75" customHeight="1" x14ac:dyDescent="0.25">
      <c r="C2400" s="756">
        <v>42894</v>
      </c>
      <c r="D2400" s="604">
        <v>0.15</v>
      </c>
      <c r="E2400" s="604">
        <v>0.05</v>
      </c>
      <c r="F2400" s="604">
        <v>7.0000000000000007E-2</v>
      </c>
      <c r="G2400" s="604">
        <v>-0.05</v>
      </c>
      <c r="H2400" s="604">
        <v>0.9</v>
      </c>
    </row>
    <row r="2401" spans="3:8" ht="15.75" customHeight="1" x14ac:dyDescent="0.25">
      <c r="C2401" s="756">
        <v>42895</v>
      </c>
      <c r="D2401" s="604">
        <v>0.15</v>
      </c>
      <c r="E2401" s="604">
        <v>0.05</v>
      </c>
      <c r="F2401" s="604">
        <v>0.05</v>
      </c>
      <c r="G2401" s="604">
        <v>-0.05</v>
      </c>
      <c r="H2401" s="604">
        <v>0.9</v>
      </c>
    </row>
    <row r="2402" spans="3:8" ht="15.75" customHeight="1" x14ac:dyDescent="0.25">
      <c r="C2402" s="756">
        <v>42898</v>
      </c>
      <c r="D2402" s="604">
        <v>0.15</v>
      </c>
      <c r="E2402" s="604">
        <v>0.05</v>
      </c>
      <c r="F2402" s="604">
        <v>0.05</v>
      </c>
      <c r="G2402" s="604">
        <v>-0.05</v>
      </c>
      <c r="H2402" s="604">
        <v>0.9</v>
      </c>
    </row>
    <row r="2403" spans="3:8" ht="15.75" customHeight="1" x14ac:dyDescent="0.25">
      <c r="C2403" s="756">
        <v>42899</v>
      </c>
      <c r="D2403" s="604">
        <v>0.15</v>
      </c>
      <c r="E2403" s="604">
        <v>0.05</v>
      </c>
      <c r="F2403" s="604">
        <v>0.05</v>
      </c>
      <c r="G2403" s="604">
        <v>-0.05</v>
      </c>
      <c r="H2403" s="604">
        <v>0.9</v>
      </c>
    </row>
    <row r="2404" spans="3:8" ht="15.75" customHeight="1" x14ac:dyDescent="0.25">
      <c r="C2404" s="756">
        <v>42900</v>
      </c>
      <c r="D2404" s="604">
        <v>0.15</v>
      </c>
      <c r="E2404" s="604">
        <v>0.05</v>
      </c>
      <c r="F2404" s="604">
        <v>0.05</v>
      </c>
      <c r="G2404" s="604">
        <v>-0.05</v>
      </c>
      <c r="H2404" s="604">
        <v>0.9</v>
      </c>
    </row>
    <row r="2405" spans="3:8" ht="15.75" customHeight="1" x14ac:dyDescent="0.25">
      <c r="C2405" s="756">
        <v>42901</v>
      </c>
      <c r="D2405" s="604">
        <v>0.15</v>
      </c>
      <c r="E2405" s="604">
        <v>0.05</v>
      </c>
      <c r="F2405" s="604">
        <v>0.05</v>
      </c>
      <c r="G2405" s="604">
        <v>-0.05</v>
      </c>
      <c r="H2405" s="604">
        <v>0.9</v>
      </c>
    </row>
    <row r="2406" spans="3:8" ht="15.75" customHeight="1" x14ac:dyDescent="0.25">
      <c r="C2406" s="756">
        <v>42902</v>
      </c>
      <c r="D2406" s="604">
        <v>0.15</v>
      </c>
      <c r="E2406" s="604">
        <v>0.05</v>
      </c>
      <c r="F2406" s="604">
        <v>0.05</v>
      </c>
      <c r="G2406" s="604">
        <v>-0.05</v>
      </c>
      <c r="H2406" s="604">
        <v>0.9</v>
      </c>
    </row>
    <row r="2407" spans="3:8" ht="15.75" customHeight="1" x14ac:dyDescent="0.25">
      <c r="C2407" s="756">
        <v>42905</v>
      </c>
      <c r="D2407" s="604">
        <v>0.15</v>
      </c>
      <c r="E2407" s="604">
        <v>0.05</v>
      </c>
      <c r="F2407" s="604">
        <v>0.05</v>
      </c>
      <c r="G2407" s="604">
        <v>-0.05</v>
      </c>
      <c r="H2407" s="604">
        <v>0.9</v>
      </c>
    </row>
    <row r="2408" spans="3:8" ht="15.75" customHeight="1" x14ac:dyDescent="0.25">
      <c r="C2408" s="756">
        <v>42906</v>
      </c>
      <c r="D2408" s="604">
        <v>0.15</v>
      </c>
      <c r="E2408" s="604">
        <v>7.0000000000000007E-2</v>
      </c>
      <c r="F2408" s="604">
        <v>0.05</v>
      </c>
      <c r="G2408" s="604">
        <v>-0.05</v>
      </c>
      <c r="H2408" s="604">
        <v>0.9</v>
      </c>
    </row>
    <row r="2409" spans="3:8" ht="15.75" customHeight="1" x14ac:dyDescent="0.25">
      <c r="C2409" s="756">
        <v>42907</v>
      </c>
      <c r="D2409" s="604">
        <v>0.15</v>
      </c>
      <c r="E2409" s="604">
        <v>0.06</v>
      </c>
      <c r="F2409" s="604">
        <v>0.05</v>
      </c>
      <c r="G2409" s="604">
        <v>-0.05</v>
      </c>
      <c r="H2409" s="604">
        <v>0.9</v>
      </c>
    </row>
    <row r="2410" spans="3:8" ht="15.75" customHeight="1" x14ac:dyDescent="0.25">
      <c r="C2410" s="756">
        <v>42908</v>
      </c>
      <c r="D2410" s="604">
        <v>0.15</v>
      </c>
      <c r="E2410" s="604">
        <v>0.05</v>
      </c>
      <c r="F2410" s="604">
        <v>0.05</v>
      </c>
      <c r="G2410" s="604">
        <v>-0.05</v>
      </c>
      <c r="H2410" s="604">
        <v>0.9</v>
      </c>
    </row>
    <row r="2411" spans="3:8" ht="15.75" customHeight="1" x14ac:dyDescent="0.25">
      <c r="C2411" s="756">
        <v>42909</v>
      </c>
      <c r="D2411" s="604">
        <v>0.15</v>
      </c>
      <c r="E2411" s="604">
        <v>0.05</v>
      </c>
      <c r="F2411" s="604">
        <v>0.05</v>
      </c>
      <c r="G2411" s="604">
        <v>-0.05</v>
      </c>
      <c r="H2411" s="604">
        <v>0.9</v>
      </c>
    </row>
    <row r="2412" spans="3:8" ht="15.75" customHeight="1" x14ac:dyDescent="0.25">
      <c r="C2412" s="756">
        <v>42912</v>
      </c>
      <c r="D2412" s="604">
        <v>0.15</v>
      </c>
      <c r="E2412" s="604">
        <v>0.05</v>
      </c>
      <c r="F2412" s="604">
        <v>0.05</v>
      </c>
      <c r="G2412" s="604">
        <v>-0.05</v>
      </c>
      <c r="H2412" s="604">
        <v>0.9</v>
      </c>
    </row>
    <row r="2413" spans="3:8" ht="15.75" customHeight="1" x14ac:dyDescent="0.25">
      <c r="C2413" s="756">
        <v>42913</v>
      </c>
      <c r="D2413" s="604">
        <v>0.15</v>
      </c>
      <c r="E2413" s="604">
        <v>0.05</v>
      </c>
      <c r="F2413" s="604">
        <v>0.05</v>
      </c>
      <c r="G2413" s="604">
        <v>-0.05</v>
      </c>
      <c r="H2413" s="604">
        <v>0.9</v>
      </c>
    </row>
    <row r="2414" spans="3:8" ht="15.75" customHeight="1" x14ac:dyDescent="0.25">
      <c r="C2414" s="756">
        <v>42914</v>
      </c>
      <c r="D2414" s="604">
        <v>0.15</v>
      </c>
      <c r="E2414" s="604">
        <v>0.04</v>
      </c>
      <c r="F2414" s="604">
        <v>0.05</v>
      </c>
      <c r="G2414" s="604">
        <v>-0.05</v>
      </c>
      <c r="H2414" s="604">
        <v>0.9</v>
      </c>
    </row>
    <row r="2415" spans="3:8" ht="15.75" customHeight="1" x14ac:dyDescent="0.25">
      <c r="C2415" s="756">
        <v>42915</v>
      </c>
      <c r="D2415" s="604">
        <v>0.15</v>
      </c>
      <c r="E2415" s="604">
        <v>0.04</v>
      </c>
      <c r="F2415" s="604">
        <v>0.05</v>
      </c>
      <c r="G2415" s="604">
        <v>-0.05</v>
      </c>
      <c r="H2415" s="604">
        <v>0.9</v>
      </c>
    </row>
    <row r="2416" spans="3:8" ht="15.75" customHeight="1" x14ac:dyDescent="0.25">
      <c r="C2416" s="756">
        <v>42916</v>
      </c>
      <c r="D2416" s="604">
        <v>0.15</v>
      </c>
      <c r="E2416" s="604">
        <v>0.04</v>
      </c>
      <c r="F2416" s="604">
        <v>0.05</v>
      </c>
      <c r="G2416" s="604">
        <v>-0.05</v>
      </c>
      <c r="H2416" s="604">
        <v>0.9</v>
      </c>
    </row>
    <row r="2417" spans="3:8" ht="15.75" customHeight="1" x14ac:dyDescent="0.25">
      <c r="C2417" s="756">
        <v>42919</v>
      </c>
      <c r="D2417" s="604">
        <v>0.15</v>
      </c>
      <c r="E2417" s="604">
        <v>0.05</v>
      </c>
      <c r="F2417" s="604">
        <v>0.05</v>
      </c>
      <c r="G2417" s="604">
        <v>-0.05</v>
      </c>
      <c r="H2417" s="604">
        <v>0.9</v>
      </c>
    </row>
    <row r="2418" spans="3:8" ht="15.75" customHeight="1" x14ac:dyDescent="0.25">
      <c r="C2418" s="756">
        <v>42920</v>
      </c>
      <c r="D2418" s="604">
        <v>0.15</v>
      </c>
      <c r="E2418" s="604">
        <v>0.06</v>
      </c>
      <c r="F2418" s="604">
        <v>0.05</v>
      </c>
      <c r="G2418" s="604">
        <v>-0.05</v>
      </c>
      <c r="H2418" s="604">
        <v>0.9</v>
      </c>
    </row>
    <row r="2419" spans="3:8" ht="15.75" customHeight="1" x14ac:dyDescent="0.25">
      <c r="C2419" s="756">
        <v>42921</v>
      </c>
      <c r="D2419" s="604">
        <v>0.15</v>
      </c>
      <c r="E2419" s="604">
        <v>0.05</v>
      </c>
      <c r="F2419" s="604">
        <v>0.05</v>
      </c>
      <c r="G2419" s="604">
        <v>-0.05</v>
      </c>
      <c r="H2419" s="604">
        <v>0.9</v>
      </c>
    </row>
    <row r="2420" spans="3:8" ht="15.75" customHeight="1" x14ac:dyDescent="0.25">
      <c r="C2420" s="756">
        <v>42922</v>
      </c>
      <c r="D2420" s="604">
        <v>0.15</v>
      </c>
      <c r="E2420" s="604">
        <v>0.05</v>
      </c>
      <c r="F2420" s="604">
        <v>0.05</v>
      </c>
      <c r="G2420" s="604">
        <v>-0.05</v>
      </c>
      <c r="H2420" s="604">
        <v>0.9</v>
      </c>
    </row>
    <row r="2421" spans="3:8" ht="15.75" customHeight="1" x14ac:dyDescent="0.25">
      <c r="C2421" s="756">
        <v>42923</v>
      </c>
      <c r="D2421" s="604">
        <v>0.15</v>
      </c>
      <c r="E2421" s="604">
        <v>0.04</v>
      </c>
      <c r="F2421" s="604">
        <v>0.05</v>
      </c>
      <c r="G2421" s="604">
        <v>-0.05</v>
      </c>
      <c r="H2421" s="604">
        <v>0.9</v>
      </c>
    </row>
    <row r="2422" spans="3:8" ht="15.75" customHeight="1" x14ac:dyDescent="0.25">
      <c r="C2422" s="756">
        <v>42926</v>
      </c>
      <c r="D2422" s="604">
        <v>0.15</v>
      </c>
      <c r="E2422" s="604">
        <v>0.04</v>
      </c>
      <c r="F2422" s="604">
        <v>0.05</v>
      </c>
      <c r="G2422" s="604">
        <v>-0.05</v>
      </c>
      <c r="H2422" s="604">
        <v>0.9</v>
      </c>
    </row>
    <row r="2423" spans="3:8" ht="15.75" customHeight="1" x14ac:dyDescent="0.25">
      <c r="C2423" s="756">
        <v>42927</v>
      </c>
      <c r="D2423" s="604">
        <v>0.15</v>
      </c>
      <c r="E2423" s="604">
        <v>0.04</v>
      </c>
      <c r="F2423" s="604">
        <v>0.05</v>
      </c>
      <c r="G2423" s="604">
        <v>-0.05</v>
      </c>
      <c r="H2423" s="604">
        <v>0.9</v>
      </c>
    </row>
    <row r="2424" spans="3:8" ht="15.75" customHeight="1" x14ac:dyDescent="0.25">
      <c r="C2424" s="756">
        <v>42928</v>
      </c>
      <c r="D2424" s="604">
        <v>0.15</v>
      </c>
      <c r="E2424" s="604">
        <v>0.04</v>
      </c>
      <c r="F2424" s="604">
        <v>0.05</v>
      </c>
      <c r="G2424" s="604">
        <v>-0.05</v>
      </c>
      <c r="H2424" s="604">
        <v>0.9</v>
      </c>
    </row>
    <row r="2425" spans="3:8" ht="15.75" customHeight="1" x14ac:dyDescent="0.25">
      <c r="C2425" s="756">
        <v>42929</v>
      </c>
      <c r="D2425" s="604">
        <v>0.15</v>
      </c>
      <c r="E2425" s="604">
        <v>0.05</v>
      </c>
      <c r="F2425" s="604">
        <v>0.04</v>
      </c>
      <c r="G2425" s="604">
        <v>-0.05</v>
      </c>
      <c r="H2425" s="604">
        <v>0.9</v>
      </c>
    </row>
    <row r="2426" spans="3:8" ht="15.75" customHeight="1" x14ac:dyDescent="0.25">
      <c r="C2426" s="756">
        <v>42930</v>
      </c>
      <c r="D2426" s="604">
        <v>0.15</v>
      </c>
      <c r="E2426" s="604">
        <v>0.05</v>
      </c>
      <c r="F2426" s="604">
        <v>0.04</v>
      </c>
      <c r="G2426" s="604">
        <v>-0.05</v>
      </c>
      <c r="H2426" s="604">
        <v>0.9</v>
      </c>
    </row>
    <row r="2427" spans="3:8" ht="15.75" customHeight="1" x14ac:dyDescent="0.25">
      <c r="C2427" s="756">
        <v>42933</v>
      </c>
      <c r="D2427" s="604">
        <v>0.15</v>
      </c>
      <c r="E2427" s="604">
        <v>0.05</v>
      </c>
      <c r="F2427" s="604">
        <v>0.04</v>
      </c>
      <c r="G2427" s="604">
        <v>-0.05</v>
      </c>
      <c r="H2427" s="604">
        <v>0.9</v>
      </c>
    </row>
    <row r="2428" spans="3:8" ht="15.75" customHeight="1" x14ac:dyDescent="0.25">
      <c r="C2428" s="756">
        <v>42934</v>
      </c>
      <c r="D2428" s="604">
        <v>0.15</v>
      </c>
      <c r="E2428" s="604">
        <v>0.04</v>
      </c>
      <c r="F2428" s="604">
        <v>0.04</v>
      </c>
      <c r="G2428" s="604">
        <v>-0.05</v>
      </c>
      <c r="H2428" s="604">
        <v>0.9</v>
      </c>
    </row>
    <row r="2429" spans="3:8" ht="15.75" customHeight="1" x14ac:dyDescent="0.25">
      <c r="C2429" s="756">
        <v>42935</v>
      </c>
      <c r="D2429" s="604">
        <v>0.15</v>
      </c>
      <c r="E2429" s="604">
        <v>0.04</v>
      </c>
      <c r="F2429" s="604">
        <v>0.04</v>
      </c>
      <c r="G2429" s="604">
        <v>-0.05</v>
      </c>
      <c r="H2429" s="604">
        <v>0.9</v>
      </c>
    </row>
    <row r="2430" spans="3:8" ht="15.75" customHeight="1" x14ac:dyDescent="0.25">
      <c r="C2430" s="756">
        <v>42936</v>
      </c>
      <c r="D2430" s="604">
        <v>0.15</v>
      </c>
      <c r="E2430" s="604">
        <v>0.05</v>
      </c>
      <c r="F2430" s="604">
        <v>0.04</v>
      </c>
      <c r="G2430" s="604">
        <v>-0.05</v>
      </c>
      <c r="H2430" s="604">
        <v>0.9</v>
      </c>
    </row>
    <row r="2431" spans="3:8" ht="15.75" customHeight="1" x14ac:dyDescent="0.25">
      <c r="C2431" s="756">
        <v>42937</v>
      </c>
      <c r="D2431" s="604">
        <v>0.15</v>
      </c>
      <c r="E2431" s="604">
        <v>0.05</v>
      </c>
      <c r="F2431" s="604">
        <v>0.04</v>
      </c>
      <c r="G2431" s="604">
        <v>-0.05</v>
      </c>
      <c r="H2431" s="604">
        <v>0.9</v>
      </c>
    </row>
    <row r="2432" spans="3:8" ht="15.75" customHeight="1" x14ac:dyDescent="0.25">
      <c r="C2432" s="756">
        <v>42940</v>
      </c>
      <c r="D2432" s="604">
        <v>0.15</v>
      </c>
      <c r="E2432" s="604">
        <v>0.05</v>
      </c>
      <c r="F2432" s="604">
        <v>0.06</v>
      </c>
      <c r="G2432" s="604">
        <v>-0.05</v>
      </c>
      <c r="H2432" s="604">
        <v>0.9</v>
      </c>
    </row>
    <row r="2433" spans="3:8" ht="15.75" customHeight="1" x14ac:dyDescent="0.25">
      <c r="C2433" s="756">
        <v>42941</v>
      </c>
      <c r="D2433" s="604">
        <v>0.15</v>
      </c>
      <c r="E2433" s="604">
        <v>0.05</v>
      </c>
      <c r="F2433" s="604">
        <v>7.0000000000000007E-2</v>
      </c>
      <c r="G2433" s="604">
        <v>-0.05</v>
      </c>
      <c r="H2433" s="604">
        <v>0.9</v>
      </c>
    </row>
    <row r="2434" spans="3:8" ht="15.75" customHeight="1" x14ac:dyDescent="0.25">
      <c r="C2434" s="756">
        <v>42942</v>
      </c>
      <c r="D2434" s="604">
        <v>0.15</v>
      </c>
      <c r="E2434" s="604">
        <v>0.05</v>
      </c>
      <c r="F2434" s="604">
        <v>7.0000000000000007E-2</v>
      </c>
      <c r="G2434" s="604">
        <v>-0.05</v>
      </c>
      <c r="H2434" s="604">
        <v>0.9</v>
      </c>
    </row>
    <row r="2435" spans="3:8" ht="15.75" customHeight="1" x14ac:dyDescent="0.25">
      <c r="C2435" s="756">
        <v>42943</v>
      </c>
      <c r="D2435" s="604">
        <v>0.15</v>
      </c>
      <c r="E2435" s="604">
        <v>0.05</v>
      </c>
      <c r="F2435" s="604">
        <v>7.0000000000000007E-2</v>
      </c>
      <c r="G2435" s="604">
        <v>-0.05</v>
      </c>
      <c r="H2435" s="604">
        <v>0.9</v>
      </c>
    </row>
    <row r="2436" spans="3:8" ht="15.75" customHeight="1" x14ac:dyDescent="0.25">
      <c r="C2436" s="756">
        <v>42944</v>
      </c>
      <c r="D2436" s="604">
        <v>0.15</v>
      </c>
      <c r="E2436" s="604">
        <v>0.05</v>
      </c>
      <c r="F2436" s="604">
        <v>7.0000000000000007E-2</v>
      </c>
      <c r="G2436" s="604">
        <v>-0.05</v>
      </c>
      <c r="H2436" s="604">
        <v>0.9</v>
      </c>
    </row>
    <row r="2437" spans="3:8" ht="15.75" customHeight="1" x14ac:dyDescent="0.25">
      <c r="C2437" s="756">
        <v>42947</v>
      </c>
      <c r="D2437" s="604">
        <v>0.15</v>
      </c>
      <c r="E2437" s="604">
        <v>0.05</v>
      </c>
      <c r="F2437" s="604">
        <v>0.06</v>
      </c>
      <c r="G2437" s="604">
        <v>-0.05</v>
      </c>
      <c r="H2437" s="604">
        <v>0.9</v>
      </c>
    </row>
    <row r="2438" spans="3:8" ht="15.75" customHeight="1" x14ac:dyDescent="0.25">
      <c r="C2438" s="756">
        <v>42948</v>
      </c>
      <c r="D2438" s="604">
        <v>0.15</v>
      </c>
      <c r="E2438" s="604">
        <v>0.05</v>
      </c>
      <c r="F2438" s="604">
        <v>0.05</v>
      </c>
      <c r="G2438" s="604">
        <v>-0.05</v>
      </c>
      <c r="H2438" s="604">
        <v>0.9</v>
      </c>
    </row>
    <row r="2439" spans="3:8" ht="15.75" customHeight="1" x14ac:dyDescent="0.25">
      <c r="C2439" s="756">
        <v>42949</v>
      </c>
      <c r="D2439" s="604">
        <v>0.15</v>
      </c>
      <c r="E2439" s="604">
        <v>0.06</v>
      </c>
      <c r="F2439" s="604">
        <v>0.04</v>
      </c>
      <c r="G2439" s="604">
        <v>-0.05</v>
      </c>
      <c r="H2439" s="604">
        <v>0.9</v>
      </c>
    </row>
    <row r="2440" spans="3:8" ht="15.75" customHeight="1" x14ac:dyDescent="0.25">
      <c r="C2440" s="756">
        <v>42950</v>
      </c>
      <c r="D2440" s="604">
        <v>0.15</v>
      </c>
      <c r="E2440" s="604">
        <v>0.05</v>
      </c>
      <c r="F2440" s="604">
        <v>0.05</v>
      </c>
      <c r="G2440" s="604">
        <v>-0.05</v>
      </c>
      <c r="H2440" s="604">
        <v>0.9</v>
      </c>
    </row>
    <row r="2441" spans="3:8" ht="15.75" customHeight="1" x14ac:dyDescent="0.25">
      <c r="C2441" s="756">
        <v>42951</v>
      </c>
      <c r="D2441" s="604">
        <v>0.15</v>
      </c>
      <c r="E2441" s="604">
        <v>0.05</v>
      </c>
      <c r="F2441" s="604">
        <v>0.05</v>
      </c>
      <c r="G2441" s="604">
        <v>-0.05</v>
      </c>
      <c r="H2441" s="604">
        <v>0.9</v>
      </c>
    </row>
    <row r="2442" spans="3:8" ht="15.75" customHeight="1" x14ac:dyDescent="0.25">
      <c r="C2442" s="756">
        <v>42954</v>
      </c>
      <c r="D2442" s="604">
        <v>0.15</v>
      </c>
      <c r="E2442" s="604">
        <v>0.05</v>
      </c>
      <c r="F2442" s="604">
        <v>0.05</v>
      </c>
      <c r="G2442" s="604">
        <v>-0.05</v>
      </c>
      <c r="H2442" s="604">
        <v>0.9</v>
      </c>
    </row>
    <row r="2443" spans="3:8" ht="15.75" customHeight="1" x14ac:dyDescent="0.25">
      <c r="C2443" s="756">
        <v>42955</v>
      </c>
      <c r="D2443" s="604">
        <v>0.15</v>
      </c>
      <c r="E2443" s="604">
        <v>0.05</v>
      </c>
      <c r="F2443" s="604">
        <v>0.05</v>
      </c>
      <c r="G2443" s="604">
        <v>-0.05</v>
      </c>
      <c r="H2443" s="604">
        <v>0.9</v>
      </c>
    </row>
    <row r="2444" spans="3:8" ht="15.75" customHeight="1" x14ac:dyDescent="0.25">
      <c r="C2444" s="756">
        <v>42956</v>
      </c>
      <c r="D2444" s="604">
        <v>0.15</v>
      </c>
      <c r="E2444" s="604">
        <v>0.05</v>
      </c>
      <c r="F2444" s="604">
        <v>7.0000000000000007E-2</v>
      </c>
      <c r="G2444" s="604">
        <v>-0.05</v>
      </c>
      <c r="H2444" s="604">
        <v>0.9</v>
      </c>
    </row>
    <row r="2445" spans="3:8" ht="15.75" customHeight="1" x14ac:dyDescent="0.25">
      <c r="C2445" s="756">
        <v>42957</v>
      </c>
      <c r="D2445" s="604">
        <v>0.15</v>
      </c>
      <c r="E2445" s="604">
        <v>0.05</v>
      </c>
      <c r="F2445" s="604">
        <v>0.05</v>
      </c>
      <c r="G2445" s="604">
        <v>-0.05</v>
      </c>
      <c r="H2445" s="604">
        <v>0.9</v>
      </c>
    </row>
    <row r="2446" spans="3:8" ht="15.75" customHeight="1" x14ac:dyDescent="0.25">
      <c r="C2446" s="756">
        <v>42958</v>
      </c>
      <c r="D2446" s="604">
        <v>0.15</v>
      </c>
      <c r="E2446" s="604">
        <v>0.05</v>
      </c>
      <c r="F2446" s="604">
        <v>0.05</v>
      </c>
      <c r="G2446" s="604">
        <v>-0.05</v>
      </c>
      <c r="H2446" s="604">
        <v>0.9</v>
      </c>
    </row>
    <row r="2447" spans="3:8" ht="15.75" customHeight="1" x14ac:dyDescent="0.25">
      <c r="C2447" s="756">
        <v>42961</v>
      </c>
      <c r="D2447" s="604">
        <v>0.15</v>
      </c>
      <c r="E2447" s="604">
        <v>0.05</v>
      </c>
      <c r="F2447" s="604">
        <v>0.05</v>
      </c>
      <c r="G2447" s="604">
        <v>-0.05</v>
      </c>
      <c r="H2447" s="604">
        <v>0.9</v>
      </c>
    </row>
    <row r="2448" spans="3:8" ht="15.75" customHeight="1" x14ac:dyDescent="0.25">
      <c r="C2448" s="756">
        <v>42962</v>
      </c>
      <c r="D2448" s="604">
        <v>0.15</v>
      </c>
      <c r="E2448" s="604">
        <v>0.05</v>
      </c>
      <c r="F2448" s="604">
        <v>0.05</v>
      </c>
      <c r="G2448" s="604">
        <v>-0.05</v>
      </c>
      <c r="H2448" s="604">
        <v>0.9</v>
      </c>
    </row>
    <row r="2449" spans="3:8" ht="15.75" customHeight="1" x14ac:dyDescent="0.25">
      <c r="C2449" s="756">
        <v>42963</v>
      </c>
      <c r="D2449" s="604">
        <v>0.15</v>
      </c>
      <c r="E2449" s="604">
        <v>0.05</v>
      </c>
      <c r="F2449" s="604">
        <v>0.05</v>
      </c>
      <c r="G2449" s="604">
        <v>-0.05</v>
      </c>
      <c r="H2449" s="604">
        <v>0.9</v>
      </c>
    </row>
    <row r="2450" spans="3:8" ht="15.75" customHeight="1" x14ac:dyDescent="0.25">
      <c r="C2450" s="756">
        <v>42964</v>
      </c>
      <c r="D2450" s="604">
        <v>0.15</v>
      </c>
      <c r="E2450" s="604">
        <v>0.05</v>
      </c>
      <c r="F2450" s="604">
        <v>0.05</v>
      </c>
      <c r="G2450" s="604">
        <v>-0.05</v>
      </c>
      <c r="H2450" s="604">
        <v>0.9</v>
      </c>
    </row>
    <row r="2451" spans="3:8" ht="15.75" customHeight="1" x14ac:dyDescent="0.25">
      <c r="C2451" s="756">
        <v>42965</v>
      </c>
      <c r="D2451" s="604">
        <v>0.15</v>
      </c>
      <c r="E2451" s="604">
        <v>0.05</v>
      </c>
      <c r="F2451" s="604">
        <v>0.05</v>
      </c>
      <c r="G2451" s="604">
        <v>-0.05</v>
      </c>
      <c r="H2451" s="604">
        <v>0.9</v>
      </c>
    </row>
    <row r="2452" spans="3:8" ht="15.75" customHeight="1" x14ac:dyDescent="0.25">
      <c r="C2452" s="756">
        <v>42968</v>
      </c>
      <c r="D2452" s="604">
        <v>0.15</v>
      </c>
      <c r="E2452" s="604">
        <v>0.05</v>
      </c>
      <c r="F2452" s="604">
        <v>0.05</v>
      </c>
      <c r="G2452" s="604">
        <v>-0.05</v>
      </c>
      <c r="H2452" s="604">
        <v>0.9</v>
      </c>
    </row>
    <row r="2453" spans="3:8" ht="15.75" customHeight="1" x14ac:dyDescent="0.25">
      <c r="C2453" s="756">
        <v>42969</v>
      </c>
      <c r="D2453" s="604">
        <v>0.15</v>
      </c>
      <c r="E2453" s="604">
        <v>0.06</v>
      </c>
      <c r="F2453" s="604">
        <v>0.05</v>
      </c>
      <c r="G2453" s="604">
        <v>-0.05</v>
      </c>
      <c r="H2453" s="604">
        <v>0.9</v>
      </c>
    </row>
    <row r="2454" spans="3:8" ht="15.75" customHeight="1" x14ac:dyDescent="0.25">
      <c r="C2454" s="756">
        <v>42970</v>
      </c>
      <c r="D2454" s="604">
        <v>0.15</v>
      </c>
      <c r="E2454" s="604">
        <v>0.06</v>
      </c>
      <c r="F2454" s="604">
        <v>0.05</v>
      </c>
      <c r="G2454" s="604">
        <v>-0.05</v>
      </c>
      <c r="H2454" s="604">
        <v>0.9</v>
      </c>
    </row>
    <row r="2455" spans="3:8" ht="15.75" customHeight="1" x14ac:dyDescent="0.25">
      <c r="C2455" s="756">
        <v>42971</v>
      </c>
      <c r="D2455" s="604">
        <v>0.15</v>
      </c>
      <c r="E2455" s="604">
        <v>0.05</v>
      </c>
      <c r="F2455" s="604">
        <v>0.03</v>
      </c>
      <c r="G2455" s="604">
        <v>-0.05</v>
      </c>
      <c r="H2455" s="604">
        <v>0.9</v>
      </c>
    </row>
    <row r="2456" spans="3:8" ht="15.75" customHeight="1" x14ac:dyDescent="0.25">
      <c r="C2456" s="756">
        <v>42972</v>
      </c>
      <c r="D2456" s="604">
        <v>0.15</v>
      </c>
      <c r="E2456" s="604">
        <v>0.05</v>
      </c>
      <c r="F2456" s="604">
        <v>0.05</v>
      </c>
      <c r="G2456" s="604">
        <v>-0.05</v>
      </c>
      <c r="H2456" s="604">
        <v>0.9</v>
      </c>
    </row>
    <row r="2457" spans="3:8" ht="15.75" customHeight="1" x14ac:dyDescent="0.25">
      <c r="C2457" s="756">
        <v>42975</v>
      </c>
      <c r="D2457" s="604">
        <v>0.15</v>
      </c>
      <c r="E2457" s="604">
        <v>0.05</v>
      </c>
      <c r="F2457" s="604">
        <v>0.05</v>
      </c>
      <c r="G2457" s="604">
        <v>-0.05</v>
      </c>
      <c r="H2457" s="604">
        <v>0.9</v>
      </c>
    </row>
    <row r="2458" spans="3:8" ht="15.75" customHeight="1" x14ac:dyDescent="0.25">
      <c r="C2458" s="756">
        <v>42976</v>
      </c>
      <c r="D2458" s="604">
        <v>0.15</v>
      </c>
      <c r="E2458" s="604">
        <v>0.05</v>
      </c>
      <c r="F2458" s="604">
        <v>0.05</v>
      </c>
      <c r="G2458" s="604">
        <v>-0.05</v>
      </c>
      <c r="H2458" s="604">
        <v>0.9</v>
      </c>
    </row>
    <row r="2459" spans="3:8" ht="15.75" customHeight="1" x14ac:dyDescent="0.25">
      <c r="C2459" s="756">
        <v>42977</v>
      </c>
      <c r="D2459" s="604">
        <v>0.15</v>
      </c>
      <c r="E2459" s="604">
        <v>0.05</v>
      </c>
      <c r="F2459" s="604">
        <v>0.05</v>
      </c>
      <c r="G2459" s="604">
        <v>-0.05</v>
      </c>
      <c r="H2459" s="604">
        <v>0.9</v>
      </c>
    </row>
    <row r="2460" spans="3:8" ht="15.75" customHeight="1" x14ac:dyDescent="0.25">
      <c r="C2460" s="756">
        <v>42978</v>
      </c>
      <c r="D2460" s="604">
        <v>0.15</v>
      </c>
      <c r="E2460" s="604">
        <v>0.05</v>
      </c>
      <c r="F2460" s="604">
        <v>0.05</v>
      </c>
      <c r="G2460" s="604">
        <v>-0.05</v>
      </c>
      <c r="H2460" s="604">
        <v>0.9</v>
      </c>
    </row>
    <row r="2461" spans="3:8" ht="15.75" customHeight="1" x14ac:dyDescent="0.25">
      <c r="C2461" s="756">
        <v>42979</v>
      </c>
      <c r="D2461" s="604">
        <v>0.15</v>
      </c>
      <c r="E2461" s="604">
        <v>0.05</v>
      </c>
      <c r="F2461" s="604">
        <v>0.05</v>
      </c>
      <c r="G2461" s="604">
        <v>-0.05</v>
      </c>
      <c r="H2461" s="604">
        <v>0.9</v>
      </c>
    </row>
    <row r="2462" spans="3:8" ht="15.75" customHeight="1" x14ac:dyDescent="0.25">
      <c r="C2462" s="756">
        <v>42982</v>
      </c>
      <c r="D2462" s="604">
        <v>0.15</v>
      </c>
      <c r="E2462" s="604">
        <v>0.05</v>
      </c>
      <c r="F2462" s="604">
        <v>0.04</v>
      </c>
      <c r="G2462" s="604">
        <v>-0.05</v>
      </c>
      <c r="H2462" s="604">
        <v>0.9</v>
      </c>
    </row>
    <row r="2463" spans="3:8" ht="15.75" customHeight="1" x14ac:dyDescent="0.25">
      <c r="C2463" s="756">
        <v>42983</v>
      </c>
      <c r="D2463" s="604">
        <v>0.15</v>
      </c>
      <c r="E2463" s="604">
        <v>0.05</v>
      </c>
      <c r="F2463" s="604">
        <v>0.03</v>
      </c>
      <c r="G2463" s="604">
        <v>-0.05</v>
      </c>
      <c r="H2463" s="604">
        <v>0.9</v>
      </c>
    </row>
    <row r="2464" spans="3:8" ht="15.75" customHeight="1" x14ac:dyDescent="0.25">
      <c r="C2464" s="756">
        <v>42984</v>
      </c>
      <c r="D2464" s="604">
        <v>0.15</v>
      </c>
      <c r="E2464" s="604">
        <v>0.05</v>
      </c>
      <c r="F2464" s="604">
        <v>1E-4</v>
      </c>
      <c r="G2464" s="604">
        <v>-0.05</v>
      </c>
      <c r="H2464" s="604">
        <v>0.9</v>
      </c>
    </row>
    <row r="2465" spans="3:8" ht="15.75" customHeight="1" x14ac:dyDescent="0.25">
      <c r="C2465" s="756">
        <v>42985</v>
      </c>
      <c r="D2465" s="604">
        <v>0.15</v>
      </c>
      <c r="E2465" s="604">
        <v>0.05</v>
      </c>
      <c r="F2465" s="604">
        <v>0.02</v>
      </c>
      <c r="G2465" s="604">
        <v>-0.05</v>
      </c>
      <c r="H2465" s="604">
        <v>0.9</v>
      </c>
    </row>
    <row r="2466" spans="3:8" ht="15.75" customHeight="1" x14ac:dyDescent="0.25">
      <c r="C2466" s="756">
        <v>42986</v>
      </c>
      <c r="D2466" s="604">
        <v>0.15</v>
      </c>
      <c r="E2466" s="604">
        <v>0.05</v>
      </c>
      <c r="F2466" s="604">
        <v>-0.01</v>
      </c>
      <c r="G2466" s="604">
        <v>-0.05</v>
      </c>
      <c r="H2466" s="604">
        <v>0.9</v>
      </c>
    </row>
    <row r="2467" spans="3:8" ht="15.75" customHeight="1" x14ac:dyDescent="0.25">
      <c r="C2467" s="756">
        <v>42989</v>
      </c>
      <c r="D2467" s="604">
        <v>0.14000000000000001</v>
      </c>
      <c r="E2467" s="604">
        <v>0.05</v>
      </c>
      <c r="F2467" s="604">
        <v>-0.01</v>
      </c>
      <c r="G2467" s="604">
        <v>-0.05</v>
      </c>
      <c r="H2467" s="604">
        <v>0.9</v>
      </c>
    </row>
    <row r="2468" spans="3:8" ht="15.75" customHeight="1" x14ac:dyDescent="0.25">
      <c r="C2468" s="756">
        <v>42990</v>
      </c>
      <c r="D2468" s="604">
        <v>0.13</v>
      </c>
      <c r="E2468" s="604">
        <v>0.05</v>
      </c>
      <c r="F2468" s="604">
        <v>0</v>
      </c>
      <c r="G2468" s="604">
        <v>-0.05</v>
      </c>
      <c r="H2468" s="604">
        <v>0.9</v>
      </c>
    </row>
    <row r="2469" spans="3:8" ht="15.75" customHeight="1" x14ac:dyDescent="0.25">
      <c r="C2469" s="756">
        <v>42991</v>
      </c>
      <c r="D2469" s="604">
        <v>0.13</v>
      </c>
      <c r="E2469" s="604">
        <v>0.04</v>
      </c>
      <c r="F2469" s="604">
        <v>-0.01</v>
      </c>
      <c r="G2469" s="604">
        <v>-0.05</v>
      </c>
      <c r="H2469" s="604">
        <v>0.9</v>
      </c>
    </row>
    <row r="2470" spans="3:8" ht="15.75" customHeight="1" x14ac:dyDescent="0.25">
      <c r="C2470" s="756">
        <v>42992</v>
      </c>
      <c r="D2470" s="604">
        <v>0.12</v>
      </c>
      <c r="E2470" s="604">
        <v>0.04</v>
      </c>
      <c r="F2470" s="604">
        <v>-0.02</v>
      </c>
      <c r="G2470" s="604">
        <v>-0.05</v>
      </c>
      <c r="H2470" s="604">
        <v>0.9</v>
      </c>
    </row>
    <row r="2471" spans="3:8" ht="15.75" customHeight="1" x14ac:dyDescent="0.25">
      <c r="C2471" s="756">
        <v>42993</v>
      </c>
      <c r="D2471" s="604">
        <v>0.12</v>
      </c>
      <c r="E2471" s="604">
        <v>0.03</v>
      </c>
      <c r="F2471" s="604">
        <v>-0.03</v>
      </c>
      <c r="G2471" s="604">
        <v>-0.05</v>
      </c>
      <c r="H2471" s="604">
        <v>0.9</v>
      </c>
    </row>
    <row r="2472" spans="3:8" ht="15.75" customHeight="1" x14ac:dyDescent="0.25">
      <c r="C2472" s="756">
        <v>42996</v>
      </c>
      <c r="D2472" s="604">
        <v>0.12</v>
      </c>
      <c r="E2472" s="604">
        <v>0.03</v>
      </c>
      <c r="F2472" s="604">
        <v>-0.02</v>
      </c>
      <c r="G2472" s="604">
        <v>-0.05</v>
      </c>
      <c r="H2472" s="604">
        <v>0.9</v>
      </c>
    </row>
    <row r="2473" spans="3:8" ht="15.75" customHeight="1" x14ac:dyDescent="0.25">
      <c r="C2473" s="756">
        <v>42997</v>
      </c>
      <c r="D2473" s="604">
        <v>0.12</v>
      </c>
      <c r="E2473" s="604">
        <v>0.02</v>
      </c>
      <c r="F2473" s="604">
        <v>-0.04</v>
      </c>
      <c r="G2473" s="604">
        <v>-0.05</v>
      </c>
      <c r="H2473" s="604">
        <v>0.9</v>
      </c>
    </row>
    <row r="2474" spans="3:8" ht="15.75" customHeight="1" x14ac:dyDescent="0.25">
      <c r="C2474" s="756">
        <v>42998</v>
      </c>
      <c r="D2474" s="604">
        <v>0.06</v>
      </c>
      <c r="E2474" s="604">
        <v>-0.03</v>
      </c>
      <c r="F2474" s="604">
        <v>-0.04</v>
      </c>
      <c r="G2474" s="604">
        <v>-0.15</v>
      </c>
      <c r="H2474" s="604">
        <v>0.9</v>
      </c>
    </row>
    <row r="2475" spans="3:8" ht="15.75" customHeight="1" x14ac:dyDescent="0.25">
      <c r="C2475" s="756">
        <v>42999</v>
      </c>
      <c r="D2475" s="604">
        <v>0.05</v>
      </c>
      <c r="E2475" s="604">
        <v>-0.02</v>
      </c>
      <c r="F2475" s="604">
        <v>-0.04</v>
      </c>
      <c r="G2475" s="604">
        <v>-0.15</v>
      </c>
      <c r="H2475" s="604">
        <v>0.9</v>
      </c>
    </row>
    <row r="2476" spans="3:8" ht="15.75" customHeight="1" x14ac:dyDescent="0.25">
      <c r="C2476" s="756">
        <v>43000</v>
      </c>
      <c r="D2476" s="604">
        <v>0.05</v>
      </c>
      <c r="E2476" s="604">
        <v>0</v>
      </c>
      <c r="F2476" s="604">
        <v>-0.05</v>
      </c>
      <c r="G2476" s="604">
        <v>-0.15</v>
      </c>
      <c r="H2476" s="604">
        <v>0.9</v>
      </c>
    </row>
    <row r="2477" spans="3:8" ht="15.75" customHeight="1" x14ac:dyDescent="0.25">
      <c r="C2477" s="756">
        <v>43003</v>
      </c>
      <c r="D2477" s="604">
        <v>0.04</v>
      </c>
      <c r="E2477" s="604">
        <v>0</v>
      </c>
      <c r="F2477" s="604">
        <v>-0.05</v>
      </c>
      <c r="G2477" s="604">
        <v>-0.15</v>
      </c>
      <c r="H2477" s="604">
        <v>0.9</v>
      </c>
    </row>
    <row r="2478" spans="3:8" ht="15.75" customHeight="1" x14ac:dyDescent="0.25">
      <c r="C2478" s="756">
        <v>43004</v>
      </c>
      <c r="D2478" s="604">
        <v>0.04</v>
      </c>
      <c r="E2478" s="604">
        <v>0</v>
      </c>
      <c r="F2478" s="604">
        <v>-0.05</v>
      </c>
      <c r="G2478" s="604">
        <v>-0.15</v>
      </c>
      <c r="H2478" s="604">
        <v>0.9</v>
      </c>
    </row>
    <row r="2479" spans="3:8" ht="15.75" customHeight="1" x14ac:dyDescent="0.25">
      <c r="C2479" s="756">
        <v>43005</v>
      </c>
      <c r="D2479" s="604">
        <v>0.04</v>
      </c>
      <c r="E2479" s="604">
        <v>0</v>
      </c>
      <c r="F2479" s="604">
        <v>-0.05</v>
      </c>
      <c r="G2479" s="604">
        <v>-0.15</v>
      </c>
      <c r="H2479" s="604">
        <v>0.9</v>
      </c>
    </row>
    <row r="2480" spans="3:8" ht="15.75" customHeight="1" x14ac:dyDescent="0.25">
      <c r="C2480" s="756">
        <v>43006</v>
      </c>
      <c r="D2480" s="604">
        <v>0.04</v>
      </c>
      <c r="E2480" s="604">
        <v>0</v>
      </c>
      <c r="F2480" s="604">
        <v>-0.04</v>
      </c>
      <c r="G2480" s="604">
        <v>-0.15</v>
      </c>
      <c r="H2480" s="604">
        <v>0.9</v>
      </c>
    </row>
    <row r="2481" spans="3:8" ht="15.75" customHeight="1" x14ac:dyDescent="0.25">
      <c r="C2481" s="756">
        <v>43007</v>
      </c>
      <c r="D2481" s="604">
        <v>0.04</v>
      </c>
      <c r="E2481" s="604">
        <v>0</v>
      </c>
      <c r="F2481" s="604">
        <v>-0.04</v>
      </c>
      <c r="G2481" s="604">
        <v>-0.15</v>
      </c>
      <c r="H2481" s="604">
        <v>0.9</v>
      </c>
    </row>
    <row r="2482" spans="3:8" ht="15.75" customHeight="1" x14ac:dyDescent="0.25">
      <c r="C2482" s="756">
        <v>43010</v>
      </c>
      <c r="D2482" s="604">
        <v>0.03</v>
      </c>
      <c r="E2482" s="604">
        <v>0.01</v>
      </c>
      <c r="F2482" s="604">
        <v>-0.03</v>
      </c>
      <c r="G2482" s="604">
        <v>-0.15</v>
      </c>
      <c r="H2482" s="604">
        <v>0.9</v>
      </c>
    </row>
    <row r="2483" spans="3:8" ht="15.75" customHeight="1" x14ac:dyDescent="0.25">
      <c r="C2483" s="756">
        <v>43011</v>
      </c>
      <c r="D2483" s="604">
        <v>0.03</v>
      </c>
      <c r="E2483" s="604">
        <v>0.01</v>
      </c>
      <c r="F2483" s="604">
        <v>-0.03</v>
      </c>
      <c r="G2483" s="604">
        <v>-0.15</v>
      </c>
      <c r="H2483" s="604">
        <v>0.9</v>
      </c>
    </row>
    <row r="2484" spans="3:8" ht="15.75" customHeight="1" x14ac:dyDescent="0.25">
      <c r="C2484" s="756">
        <v>43012</v>
      </c>
      <c r="D2484" s="604">
        <v>0.03</v>
      </c>
      <c r="E2484" s="604">
        <v>0.01</v>
      </c>
      <c r="F2484" s="604">
        <v>-0.03</v>
      </c>
      <c r="G2484" s="604">
        <v>-0.15</v>
      </c>
      <c r="H2484" s="604">
        <v>0.9</v>
      </c>
    </row>
    <row r="2485" spans="3:8" ht="15.75" customHeight="1" x14ac:dyDescent="0.25">
      <c r="C2485" s="756">
        <v>43013</v>
      </c>
      <c r="D2485" s="604">
        <v>0.03</v>
      </c>
      <c r="E2485" s="604">
        <v>0.01</v>
      </c>
      <c r="F2485" s="604">
        <v>-0.03</v>
      </c>
      <c r="G2485" s="604">
        <v>-0.15</v>
      </c>
      <c r="H2485" s="604">
        <v>0.9</v>
      </c>
    </row>
    <row r="2486" spans="3:8" ht="15.75" customHeight="1" x14ac:dyDescent="0.25">
      <c r="C2486" s="756">
        <v>43014</v>
      </c>
      <c r="D2486" s="604">
        <v>0.03</v>
      </c>
      <c r="E2486" s="604">
        <v>0</v>
      </c>
      <c r="F2486" s="604">
        <v>-0.03</v>
      </c>
      <c r="G2486" s="604">
        <v>-0.15</v>
      </c>
      <c r="H2486" s="604">
        <v>0.9</v>
      </c>
    </row>
    <row r="2487" spans="3:8" ht="15.75" customHeight="1" x14ac:dyDescent="0.25">
      <c r="C2487" s="756">
        <v>43017</v>
      </c>
      <c r="D2487" s="604">
        <v>0.03</v>
      </c>
      <c r="E2487" s="604">
        <v>0</v>
      </c>
      <c r="F2487" s="604">
        <v>-0.03</v>
      </c>
      <c r="G2487" s="604">
        <v>-0.15</v>
      </c>
      <c r="H2487" s="604">
        <v>0.9</v>
      </c>
    </row>
    <row r="2488" spans="3:8" ht="15.75" customHeight="1" x14ac:dyDescent="0.25">
      <c r="C2488" s="756">
        <v>43018</v>
      </c>
      <c r="D2488" s="604">
        <v>0.03</v>
      </c>
      <c r="E2488" s="604">
        <v>0</v>
      </c>
      <c r="F2488" s="604">
        <v>-0.03</v>
      </c>
      <c r="G2488" s="604">
        <v>-0.15</v>
      </c>
      <c r="H2488" s="604">
        <v>0.9</v>
      </c>
    </row>
    <row r="2489" spans="3:8" ht="15.75" customHeight="1" x14ac:dyDescent="0.25">
      <c r="C2489" s="756">
        <v>43019</v>
      </c>
      <c r="D2489" s="604">
        <v>0.03</v>
      </c>
      <c r="E2489" s="604">
        <v>0</v>
      </c>
      <c r="F2489" s="604">
        <v>-0.03</v>
      </c>
      <c r="G2489" s="604">
        <v>-0.15</v>
      </c>
      <c r="H2489" s="604">
        <v>0.9</v>
      </c>
    </row>
    <row r="2490" spans="3:8" ht="15.75" customHeight="1" x14ac:dyDescent="0.25">
      <c r="C2490" s="756">
        <v>43020</v>
      </c>
      <c r="D2490" s="604">
        <v>0.03</v>
      </c>
      <c r="E2490" s="604">
        <v>-0.01</v>
      </c>
      <c r="F2490" s="604">
        <v>-0.03</v>
      </c>
      <c r="G2490" s="604">
        <v>-0.15</v>
      </c>
      <c r="H2490" s="604">
        <v>0.9</v>
      </c>
    </row>
    <row r="2491" spans="3:8" ht="15.75" customHeight="1" x14ac:dyDescent="0.25">
      <c r="C2491" s="756">
        <v>43021</v>
      </c>
      <c r="D2491" s="604">
        <v>0.03</v>
      </c>
      <c r="E2491" s="604">
        <v>-0.02</v>
      </c>
      <c r="F2491" s="604">
        <v>-0.03</v>
      </c>
      <c r="G2491" s="604">
        <v>-0.15</v>
      </c>
      <c r="H2491" s="604">
        <v>0.9</v>
      </c>
    </row>
    <row r="2492" spans="3:8" ht="15.75" customHeight="1" x14ac:dyDescent="0.25">
      <c r="C2492" s="756">
        <v>43024</v>
      </c>
      <c r="D2492" s="604">
        <v>0.03</v>
      </c>
      <c r="E2492" s="604">
        <v>-0.03</v>
      </c>
      <c r="F2492" s="604">
        <v>-0.04</v>
      </c>
      <c r="G2492" s="604">
        <v>-0.15</v>
      </c>
      <c r="H2492" s="604">
        <v>0.9</v>
      </c>
    </row>
    <row r="2493" spans="3:8" ht="15.75" customHeight="1" x14ac:dyDescent="0.25">
      <c r="C2493" s="756">
        <v>43025</v>
      </c>
      <c r="D2493" s="604">
        <v>0.03</v>
      </c>
      <c r="E2493" s="604">
        <v>-0.04</v>
      </c>
      <c r="F2493" s="604">
        <v>-0.04</v>
      </c>
      <c r="G2493" s="604">
        <v>-0.15</v>
      </c>
      <c r="H2493" s="604">
        <v>0.9</v>
      </c>
    </row>
    <row r="2494" spans="3:8" ht="15.75" customHeight="1" x14ac:dyDescent="0.25">
      <c r="C2494" s="756">
        <v>43026</v>
      </c>
      <c r="D2494" s="604">
        <v>0.03</v>
      </c>
      <c r="E2494" s="604">
        <v>-0.04</v>
      </c>
      <c r="F2494" s="604">
        <v>-0.04</v>
      </c>
      <c r="G2494" s="604">
        <v>-0.15</v>
      </c>
      <c r="H2494" s="604">
        <v>0.9</v>
      </c>
    </row>
    <row r="2495" spans="3:8" ht="15.75" customHeight="1" x14ac:dyDescent="0.25">
      <c r="C2495" s="756">
        <v>43027</v>
      </c>
      <c r="D2495" s="604">
        <v>0.03</v>
      </c>
      <c r="E2495" s="604">
        <v>-0.05</v>
      </c>
      <c r="F2495" s="604">
        <v>-0.04</v>
      </c>
      <c r="G2495" s="604">
        <v>-0.15</v>
      </c>
      <c r="H2495" s="604">
        <v>0.9</v>
      </c>
    </row>
    <row r="2496" spans="3:8" ht="15.75" customHeight="1" x14ac:dyDescent="0.25">
      <c r="C2496" s="756">
        <v>43028</v>
      </c>
      <c r="D2496" s="604">
        <v>0.03</v>
      </c>
      <c r="E2496" s="604">
        <v>-0.04</v>
      </c>
      <c r="F2496" s="604">
        <v>-0.04</v>
      </c>
      <c r="G2496" s="604">
        <v>-0.15</v>
      </c>
      <c r="H2496" s="604">
        <v>0.9</v>
      </c>
    </row>
    <row r="2497" spans="3:8" ht="15.75" customHeight="1" x14ac:dyDescent="0.25">
      <c r="C2497" s="756">
        <v>43032</v>
      </c>
      <c r="D2497" s="604">
        <v>0.03</v>
      </c>
      <c r="E2497" s="604">
        <v>-0.02</v>
      </c>
      <c r="F2497" s="604">
        <v>-0.04</v>
      </c>
      <c r="G2497" s="604">
        <v>-0.15</v>
      </c>
      <c r="H2497" s="604">
        <v>0.9</v>
      </c>
    </row>
    <row r="2498" spans="3:8" ht="15.75" customHeight="1" x14ac:dyDescent="0.25">
      <c r="C2498" s="756">
        <v>43033</v>
      </c>
      <c r="D2498" s="604">
        <v>0.03</v>
      </c>
      <c r="E2498" s="604">
        <v>-0.02</v>
      </c>
      <c r="F2498" s="604">
        <v>-0.04</v>
      </c>
      <c r="G2498" s="604">
        <v>-0.15</v>
      </c>
      <c r="H2498" s="604">
        <v>0.9</v>
      </c>
    </row>
    <row r="2499" spans="3:8" ht="15.75" customHeight="1" x14ac:dyDescent="0.25">
      <c r="C2499" s="756">
        <v>43034</v>
      </c>
      <c r="D2499" s="604">
        <v>0.03</v>
      </c>
      <c r="E2499" s="604">
        <v>-0.02</v>
      </c>
      <c r="F2499" s="604">
        <v>-0.04</v>
      </c>
      <c r="G2499" s="604">
        <v>-0.15</v>
      </c>
      <c r="H2499" s="604">
        <v>0.9</v>
      </c>
    </row>
    <row r="2500" spans="3:8" ht="15.75" customHeight="1" x14ac:dyDescent="0.25">
      <c r="C2500" s="756">
        <v>43035</v>
      </c>
      <c r="D2500" s="604">
        <v>0.03</v>
      </c>
      <c r="E2500" s="604">
        <v>-0.03</v>
      </c>
      <c r="F2500" s="604">
        <v>-0.04</v>
      </c>
      <c r="G2500" s="604">
        <v>-0.15</v>
      </c>
      <c r="H2500" s="604">
        <v>0.9</v>
      </c>
    </row>
    <row r="2501" spans="3:8" ht="15.75" customHeight="1" x14ac:dyDescent="0.25">
      <c r="C2501" s="756">
        <v>43038</v>
      </c>
      <c r="D2501" s="604">
        <v>0.03</v>
      </c>
      <c r="E2501" s="604">
        <v>-0.04</v>
      </c>
      <c r="F2501" s="604">
        <v>-0.04</v>
      </c>
      <c r="G2501" s="604">
        <v>-0.15</v>
      </c>
      <c r="H2501" s="604">
        <v>0.9</v>
      </c>
    </row>
    <row r="2502" spans="3:8" ht="15.75" customHeight="1" x14ac:dyDescent="0.25">
      <c r="C2502" s="756">
        <v>43039</v>
      </c>
      <c r="D2502" s="604">
        <v>0.03</v>
      </c>
      <c r="E2502" s="604">
        <v>-0.04</v>
      </c>
      <c r="F2502" s="604">
        <v>-0.04</v>
      </c>
      <c r="G2502" s="604">
        <v>-0.15</v>
      </c>
      <c r="H2502" s="604">
        <v>0.9</v>
      </c>
    </row>
    <row r="2503" spans="3:8" ht="15.75" customHeight="1" x14ac:dyDescent="0.25">
      <c r="C2503" s="756">
        <v>43041</v>
      </c>
      <c r="D2503" s="604">
        <v>0.03</v>
      </c>
      <c r="E2503" s="604">
        <v>-0.02</v>
      </c>
      <c r="F2503" s="604">
        <v>-0.04</v>
      </c>
      <c r="G2503" s="604">
        <v>-0.15</v>
      </c>
      <c r="H2503" s="604">
        <v>0.9</v>
      </c>
    </row>
    <row r="2504" spans="3:8" ht="15.75" customHeight="1" x14ac:dyDescent="0.25">
      <c r="C2504" s="756">
        <v>43042</v>
      </c>
      <c r="D2504" s="604">
        <v>0.03</v>
      </c>
      <c r="E2504" s="604">
        <v>0</v>
      </c>
      <c r="F2504" s="604">
        <v>-0.04</v>
      </c>
      <c r="G2504" s="604">
        <v>-0.15</v>
      </c>
      <c r="H2504" s="604">
        <v>0.9</v>
      </c>
    </row>
    <row r="2505" spans="3:8" ht="15.75" customHeight="1" x14ac:dyDescent="0.25">
      <c r="C2505" s="756">
        <v>43045</v>
      </c>
      <c r="D2505" s="604">
        <v>0.03</v>
      </c>
      <c r="E2505" s="604">
        <v>0</v>
      </c>
      <c r="F2505" s="604">
        <v>-0.04</v>
      </c>
      <c r="G2505" s="604">
        <v>-0.15</v>
      </c>
      <c r="H2505" s="604">
        <v>0.9</v>
      </c>
    </row>
    <row r="2506" spans="3:8" ht="15.75" customHeight="1" x14ac:dyDescent="0.25">
      <c r="C2506" s="756">
        <v>43046</v>
      </c>
      <c r="D2506" s="604">
        <v>0.03</v>
      </c>
      <c r="E2506" s="604">
        <v>0</v>
      </c>
      <c r="F2506" s="604">
        <v>-0.04</v>
      </c>
      <c r="G2506" s="604">
        <v>-0.15</v>
      </c>
      <c r="H2506" s="604">
        <v>0.9</v>
      </c>
    </row>
    <row r="2507" spans="3:8" ht="15.75" customHeight="1" x14ac:dyDescent="0.25">
      <c r="C2507" s="756">
        <v>43047</v>
      </c>
      <c r="D2507" s="604">
        <v>0.03</v>
      </c>
      <c r="E2507" s="604">
        <v>-0.02</v>
      </c>
      <c r="F2507" s="604">
        <v>-0.04</v>
      </c>
      <c r="G2507" s="604">
        <v>-0.15</v>
      </c>
      <c r="H2507" s="604">
        <v>0.9</v>
      </c>
    </row>
    <row r="2508" spans="3:8" ht="15.75" customHeight="1" x14ac:dyDescent="0.25">
      <c r="C2508" s="756">
        <v>43048</v>
      </c>
      <c r="D2508" s="604">
        <v>0.03</v>
      </c>
      <c r="E2508" s="604">
        <v>-0.03</v>
      </c>
      <c r="F2508" s="604">
        <v>-0.04</v>
      </c>
      <c r="G2508" s="604">
        <v>-0.15</v>
      </c>
      <c r="H2508" s="604">
        <v>0.9</v>
      </c>
    </row>
    <row r="2509" spans="3:8" ht="15.75" customHeight="1" x14ac:dyDescent="0.25">
      <c r="C2509" s="756">
        <v>43049</v>
      </c>
      <c r="D2509" s="604">
        <v>0.03</v>
      </c>
      <c r="E2509" s="604">
        <v>-0.02</v>
      </c>
      <c r="F2509" s="604">
        <v>-0.04</v>
      </c>
      <c r="G2509" s="604">
        <v>-0.15</v>
      </c>
      <c r="H2509" s="604">
        <v>0.9</v>
      </c>
    </row>
    <row r="2510" spans="3:8" ht="15.75" customHeight="1" x14ac:dyDescent="0.25">
      <c r="C2510" s="756">
        <v>43052</v>
      </c>
      <c r="D2510" s="604">
        <v>0.03</v>
      </c>
      <c r="E2510" s="604">
        <v>-0.03</v>
      </c>
      <c r="F2510" s="604">
        <v>-0.04</v>
      </c>
      <c r="G2510" s="604">
        <v>-0.15</v>
      </c>
      <c r="H2510" s="604">
        <v>0.9</v>
      </c>
    </row>
    <row r="2511" spans="3:8" ht="15.75" customHeight="1" x14ac:dyDescent="0.25">
      <c r="C2511" s="756">
        <v>43053</v>
      </c>
      <c r="D2511" s="604">
        <v>0.03</v>
      </c>
      <c r="E2511" s="604">
        <v>-0.03</v>
      </c>
      <c r="F2511" s="604">
        <v>-0.04</v>
      </c>
      <c r="G2511" s="604">
        <v>-0.15</v>
      </c>
      <c r="H2511" s="604">
        <v>0.9</v>
      </c>
    </row>
    <row r="2512" spans="3:8" ht="15.75" customHeight="1" x14ac:dyDescent="0.25">
      <c r="C2512" s="756">
        <v>43054</v>
      </c>
      <c r="D2512" s="604">
        <v>0.03</v>
      </c>
      <c r="E2512" s="604">
        <v>-0.03</v>
      </c>
      <c r="F2512" s="604">
        <v>-0.04</v>
      </c>
      <c r="G2512" s="604">
        <v>-0.15</v>
      </c>
      <c r="H2512" s="604">
        <v>0.9</v>
      </c>
    </row>
    <row r="2513" spans="3:8" ht="15.75" customHeight="1" x14ac:dyDescent="0.25">
      <c r="C2513" s="756">
        <v>43055</v>
      </c>
      <c r="D2513" s="604">
        <v>0.03</v>
      </c>
      <c r="E2513" s="604">
        <v>-0.02</v>
      </c>
      <c r="F2513" s="604">
        <v>-0.03</v>
      </c>
      <c r="G2513" s="604">
        <v>-0.15</v>
      </c>
      <c r="H2513" s="604">
        <v>0.9</v>
      </c>
    </row>
    <row r="2514" spans="3:8" ht="15.75" customHeight="1" x14ac:dyDescent="0.25">
      <c r="C2514" s="756">
        <v>43056</v>
      </c>
      <c r="D2514" s="604">
        <v>0.03</v>
      </c>
      <c r="E2514" s="604">
        <v>-0.03</v>
      </c>
      <c r="F2514" s="604">
        <v>-0.03</v>
      </c>
      <c r="G2514" s="604">
        <v>-0.15</v>
      </c>
      <c r="H2514" s="604">
        <v>0.9</v>
      </c>
    </row>
    <row r="2515" spans="3:8" ht="15.75" customHeight="1" x14ac:dyDescent="0.25">
      <c r="C2515" s="756">
        <v>43059</v>
      </c>
      <c r="D2515" s="604">
        <v>0.03</v>
      </c>
      <c r="E2515" s="604">
        <v>-0.02</v>
      </c>
      <c r="F2515" s="604">
        <v>-0.03</v>
      </c>
      <c r="G2515" s="604">
        <v>-0.15</v>
      </c>
      <c r="H2515" s="604">
        <v>0.9</v>
      </c>
    </row>
    <row r="2516" spans="3:8" ht="15.75" customHeight="1" x14ac:dyDescent="0.25">
      <c r="C2516" s="756">
        <v>43060</v>
      </c>
      <c r="D2516" s="604">
        <v>0.03</v>
      </c>
      <c r="E2516" s="604">
        <v>0</v>
      </c>
      <c r="F2516" s="604">
        <v>-0.03</v>
      </c>
      <c r="G2516" s="604">
        <v>-0.15</v>
      </c>
      <c r="H2516" s="604">
        <v>0.9</v>
      </c>
    </row>
    <row r="2517" spans="3:8" ht="15.75" customHeight="1" x14ac:dyDescent="0.25">
      <c r="C2517" s="756">
        <v>43061</v>
      </c>
      <c r="D2517" s="604">
        <v>0.03</v>
      </c>
      <c r="E2517" s="604">
        <v>0.02</v>
      </c>
      <c r="F2517" s="604">
        <v>-0.03</v>
      </c>
      <c r="G2517" s="604">
        <v>-0.15</v>
      </c>
      <c r="H2517" s="604">
        <v>0.9</v>
      </c>
    </row>
    <row r="2518" spans="3:8" ht="15.75" customHeight="1" x14ac:dyDescent="0.25">
      <c r="C2518" s="756">
        <v>43062</v>
      </c>
      <c r="D2518" s="604">
        <v>0.03</v>
      </c>
      <c r="E2518" s="604">
        <v>0.02</v>
      </c>
      <c r="F2518" s="604">
        <v>-0.03</v>
      </c>
      <c r="G2518" s="604">
        <v>-0.15</v>
      </c>
      <c r="H2518" s="604">
        <v>0.9</v>
      </c>
    </row>
    <row r="2519" spans="3:8" ht="15.75" customHeight="1" x14ac:dyDescent="0.25">
      <c r="C2519" s="756">
        <v>43063</v>
      </c>
      <c r="D2519" s="604">
        <v>0.03</v>
      </c>
      <c r="E2519" s="604">
        <v>0.01</v>
      </c>
      <c r="F2519" s="604">
        <v>-0.03</v>
      </c>
      <c r="G2519" s="604">
        <v>-0.15</v>
      </c>
      <c r="H2519" s="604">
        <v>0.9</v>
      </c>
    </row>
    <row r="2520" spans="3:8" ht="15.75" customHeight="1" x14ac:dyDescent="0.25">
      <c r="C2520" s="756">
        <v>43066</v>
      </c>
      <c r="D2520" s="604">
        <v>0.03</v>
      </c>
      <c r="E2520" s="604">
        <v>0.01</v>
      </c>
      <c r="F2520" s="604">
        <v>-0.02</v>
      </c>
      <c r="G2520" s="604">
        <v>-0.15</v>
      </c>
      <c r="H2520" s="604">
        <v>0.9</v>
      </c>
    </row>
    <row r="2521" spans="3:8" ht="15.75" customHeight="1" x14ac:dyDescent="0.25">
      <c r="C2521" s="756">
        <v>43067</v>
      </c>
      <c r="D2521" s="604">
        <v>0.03</v>
      </c>
      <c r="E2521" s="604">
        <v>0.01</v>
      </c>
      <c r="F2521" s="604">
        <v>0</v>
      </c>
      <c r="G2521" s="604">
        <v>-0.15</v>
      </c>
      <c r="H2521" s="604">
        <v>0.9</v>
      </c>
    </row>
    <row r="2522" spans="3:8" ht="15.75" customHeight="1" x14ac:dyDescent="0.25">
      <c r="C2522" s="756">
        <v>43068</v>
      </c>
      <c r="D2522" s="604">
        <v>0.03</v>
      </c>
      <c r="E2522" s="604">
        <v>-0.01</v>
      </c>
      <c r="F2522" s="604">
        <v>0</v>
      </c>
      <c r="G2522" s="604">
        <v>-0.15</v>
      </c>
      <c r="H2522" s="604">
        <v>0.9</v>
      </c>
    </row>
    <row r="2523" spans="3:8" ht="15.75" customHeight="1" x14ac:dyDescent="0.25">
      <c r="C2523" s="756">
        <v>43069</v>
      </c>
      <c r="D2523" s="604">
        <v>0.03</v>
      </c>
      <c r="E2523" s="604">
        <v>0.01</v>
      </c>
      <c r="F2523" s="604">
        <v>-0.01</v>
      </c>
      <c r="G2523" s="604">
        <v>-0.15</v>
      </c>
      <c r="H2523" s="604">
        <v>0.9</v>
      </c>
    </row>
    <row r="2524" spans="3:8" ht="15.75" customHeight="1" x14ac:dyDescent="0.25">
      <c r="C2524" s="756">
        <v>43070</v>
      </c>
      <c r="D2524" s="604">
        <v>0.03</v>
      </c>
      <c r="E2524" s="604">
        <v>0</v>
      </c>
      <c r="F2524" s="604">
        <v>-0.01</v>
      </c>
      <c r="G2524" s="604">
        <v>-0.15</v>
      </c>
      <c r="H2524" s="604">
        <v>0.9</v>
      </c>
    </row>
    <row r="2525" spans="3:8" ht="15.75" customHeight="1" x14ac:dyDescent="0.25">
      <c r="C2525" s="756">
        <v>43073</v>
      </c>
      <c r="D2525" s="604">
        <v>0.03</v>
      </c>
      <c r="E2525" s="604">
        <v>0</v>
      </c>
      <c r="F2525" s="604">
        <v>-0.01</v>
      </c>
      <c r="G2525" s="604">
        <v>-0.15</v>
      </c>
      <c r="H2525" s="604">
        <v>0.9</v>
      </c>
    </row>
    <row r="2526" spans="3:8" ht="15.75" customHeight="1" x14ac:dyDescent="0.25">
      <c r="C2526" s="756">
        <v>43074</v>
      </c>
      <c r="D2526" s="604">
        <v>0.03</v>
      </c>
      <c r="E2526" s="604">
        <v>0</v>
      </c>
      <c r="F2526" s="604">
        <v>0</v>
      </c>
      <c r="G2526" s="604">
        <v>-0.15</v>
      </c>
      <c r="H2526" s="604">
        <v>0.9</v>
      </c>
    </row>
    <row r="2527" spans="3:8" ht="15.75" customHeight="1" x14ac:dyDescent="0.25">
      <c r="C2527" s="756">
        <v>43075</v>
      </c>
      <c r="D2527" s="604">
        <v>0.03</v>
      </c>
      <c r="E2527" s="604">
        <v>0</v>
      </c>
      <c r="F2527" s="604">
        <v>0</v>
      </c>
      <c r="G2527" s="604">
        <v>-0.15</v>
      </c>
      <c r="H2527" s="604">
        <v>0.9</v>
      </c>
    </row>
    <row r="2528" spans="3:8" ht="15.75" customHeight="1" x14ac:dyDescent="0.25">
      <c r="C2528" s="756">
        <v>43076</v>
      </c>
      <c r="D2528" s="604">
        <v>0.03</v>
      </c>
      <c r="E2528" s="604">
        <v>0.03</v>
      </c>
      <c r="F2528" s="604">
        <v>0</v>
      </c>
      <c r="G2528" s="604">
        <v>-0.15</v>
      </c>
      <c r="H2528" s="604">
        <v>0.9</v>
      </c>
    </row>
    <row r="2529" spans="3:8" ht="15.75" customHeight="1" x14ac:dyDescent="0.25">
      <c r="C2529" s="756">
        <v>43077</v>
      </c>
      <c r="D2529" s="604">
        <v>0.03</v>
      </c>
      <c r="E2529" s="604">
        <v>0.03</v>
      </c>
      <c r="F2529" s="604">
        <v>0</v>
      </c>
      <c r="G2529" s="604">
        <v>-0.15</v>
      </c>
      <c r="H2529" s="604">
        <v>0.9</v>
      </c>
    </row>
    <row r="2530" spans="3:8" ht="15.75" customHeight="1" x14ac:dyDescent="0.25">
      <c r="C2530" s="756">
        <v>43080</v>
      </c>
      <c r="D2530" s="604">
        <v>0.03</v>
      </c>
      <c r="E2530" s="604">
        <v>0.03</v>
      </c>
      <c r="F2530" s="604">
        <v>0</v>
      </c>
      <c r="G2530" s="604">
        <v>-0.15</v>
      </c>
      <c r="H2530" s="604">
        <v>0.9</v>
      </c>
    </row>
    <row r="2531" spans="3:8" ht="15.75" customHeight="1" x14ac:dyDescent="0.25">
      <c r="C2531" s="756">
        <v>43081</v>
      </c>
      <c r="D2531" s="604">
        <v>0.03</v>
      </c>
      <c r="E2531" s="604">
        <v>0.04</v>
      </c>
      <c r="F2531" s="604">
        <v>0</v>
      </c>
      <c r="G2531" s="604">
        <v>-0.15</v>
      </c>
      <c r="H2531" s="604">
        <v>0.9</v>
      </c>
    </row>
    <row r="2532" spans="3:8" ht="15.75" customHeight="1" x14ac:dyDescent="0.25">
      <c r="C2532" s="756">
        <v>43082</v>
      </c>
      <c r="D2532" s="604">
        <v>0.03</v>
      </c>
      <c r="E2532" s="604">
        <v>0.03</v>
      </c>
      <c r="F2532" s="604">
        <v>-0.01</v>
      </c>
      <c r="G2532" s="604">
        <v>-0.15</v>
      </c>
      <c r="H2532" s="604">
        <v>0.9</v>
      </c>
    </row>
    <row r="2533" spans="3:8" ht="15.75" customHeight="1" x14ac:dyDescent="0.25">
      <c r="C2533" s="756">
        <v>43083</v>
      </c>
      <c r="D2533" s="604">
        <v>0.03</v>
      </c>
      <c r="E2533" s="604">
        <v>0.02</v>
      </c>
      <c r="F2533" s="604">
        <v>0</v>
      </c>
      <c r="G2533" s="604">
        <v>-0.15</v>
      </c>
      <c r="H2533" s="604">
        <v>0.9</v>
      </c>
    </row>
    <row r="2534" spans="3:8" ht="15.75" customHeight="1" x14ac:dyDescent="0.25">
      <c r="C2534" s="756">
        <v>43084</v>
      </c>
      <c r="D2534" s="604">
        <v>0.03</v>
      </c>
      <c r="E2534" s="604">
        <v>0.01</v>
      </c>
      <c r="F2534" s="604">
        <v>-0.01</v>
      </c>
      <c r="G2534" s="604">
        <v>-0.15</v>
      </c>
      <c r="H2534" s="604">
        <v>0.9</v>
      </c>
    </row>
    <row r="2535" spans="3:8" ht="15.75" customHeight="1" x14ac:dyDescent="0.25">
      <c r="C2535" s="756">
        <v>43087</v>
      </c>
      <c r="D2535" s="604">
        <v>0.03</v>
      </c>
      <c r="E2535" s="604">
        <v>0</v>
      </c>
      <c r="F2535" s="604">
        <v>-0.01</v>
      </c>
      <c r="G2535" s="604">
        <v>-0.15</v>
      </c>
      <c r="H2535" s="604">
        <v>0.9</v>
      </c>
    </row>
    <row r="2536" spans="3:8" ht="15.75" customHeight="1" x14ac:dyDescent="0.25">
      <c r="C2536" s="756">
        <v>43088</v>
      </c>
      <c r="D2536" s="604">
        <v>0.03</v>
      </c>
      <c r="E2536" s="604">
        <v>0</v>
      </c>
      <c r="F2536" s="604">
        <v>0</v>
      </c>
      <c r="G2536" s="604">
        <v>-0.15</v>
      </c>
      <c r="H2536" s="604">
        <v>0.9</v>
      </c>
    </row>
    <row r="2537" spans="3:8" ht="15.75" customHeight="1" x14ac:dyDescent="0.25">
      <c r="C2537" s="756">
        <v>43089</v>
      </c>
      <c r="D2537" s="604">
        <v>0.03</v>
      </c>
      <c r="E2537" s="604">
        <v>0.03</v>
      </c>
      <c r="F2537" s="604">
        <v>-0.02</v>
      </c>
      <c r="G2537" s="604">
        <v>-0.15</v>
      </c>
      <c r="H2537" s="604">
        <v>0.9</v>
      </c>
    </row>
    <row r="2538" spans="3:8" ht="15.75" customHeight="1" x14ac:dyDescent="0.25">
      <c r="C2538" s="756">
        <v>43090</v>
      </c>
      <c r="D2538" s="604">
        <v>0.03</v>
      </c>
      <c r="E2538" s="604">
        <v>0.02</v>
      </c>
      <c r="F2538" s="604">
        <v>-0.02</v>
      </c>
      <c r="G2538" s="604">
        <v>-0.15</v>
      </c>
      <c r="H2538" s="604">
        <v>0.9</v>
      </c>
    </row>
    <row r="2539" spans="3:8" ht="15.75" customHeight="1" x14ac:dyDescent="0.25">
      <c r="C2539" s="756">
        <v>43091</v>
      </c>
      <c r="D2539" s="604">
        <v>0.03</v>
      </c>
      <c r="E2539" s="604">
        <v>0.08</v>
      </c>
      <c r="F2539" s="604">
        <v>-0.02</v>
      </c>
      <c r="G2539" s="604">
        <v>-0.15</v>
      </c>
      <c r="H2539" s="604">
        <v>0.9</v>
      </c>
    </row>
    <row r="2540" spans="3:8" ht="15.75" customHeight="1" x14ac:dyDescent="0.25">
      <c r="C2540" s="756">
        <v>43096</v>
      </c>
      <c r="D2540" s="604">
        <v>0.03</v>
      </c>
      <c r="E2540" s="604">
        <v>0.06</v>
      </c>
      <c r="F2540" s="604">
        <v>-0.01</v>
      </c>
      <c r="G2540" s="604">
        <v>-0.15</v>
      </c>
      <c r="H2540" s="604">
        <v>0.9</v>
      </c>
    </row>
    <row r="2541" spans="3:8" ht="15.75" customHeight="1" x14ac:dyDescent="0.25">
      <c r="C2541" s="756">
        <v>43097</v>
      </c>
      <c r="D2541" s="604">
        <v>0.03</v>
      </c>
      <c r="E2541" s="604">
        <v>0.01</v>
      </c>
      <c r="F2541" s="604">
        <v>-0.01</v>
      </c>
      <c r="G2541" s="604">
        <v>-0.15</v>
      </c>
      <c r="H2541" s="604">
        <v>0.9</v>
      </c>
    </row>
    <row r="2542" spans="3:8" ht="15.75" customHeight="1" x14ac:dyDescent="0.25">
      <c r="C2542" s="756">
        <v>43098</v>
      </c>
      <c r="D2542" s="604">
        <v>0.03</v>
      </c>
      <c r="E2542" s="604">
        <v>0</v>
      </c>
      <c r="F2542" s="604">
        <v>-0.01</v>
      </c>
      <c r="G2542" s="604">
        <v>-0.15</v>
      </c>
      <c r="H2542" s="604">
        <v>0.9</v>
      </c>
    </row>
    <row r="2543" spans="3:8" ht="15.75" customHeight="1" x14ac:dyDescent="0.25">
      <c r="C2543" s="756">
        <v>43102</v>
      </c>
      <c r="D2543" s="604">
        <v>0.03</v>
      </c>
      <c r="E2543" s="604">
        <v>0</v>
      </c>
      <c r="F2543" s="604">
        <v>-0.02</v>
      </c>
      <c r="G2543" s="604">
        <v>-0.15</v>
      </c>
      <c r="H2543" s="604">
        <v>0.9</v>
      </c>
    </row>
    <row r="2544" spans="3:8" ht="15.75" customHeight="1" x14ac:dyDescent="0.25">
      <c r="C2544" s="756">
        <v>43103</v>
      </c>
      <c r="D2544" s="604">
        <v>0.03</v>
      </c>
      <c r="E2544" s="604">
        <v>0</v>
      </c>
      <c r="F2544" s="604">
        <v>-0.02</v>
      </c>
      <c r="G2544" s="604">
        <v>-0.15</v>
      </c>
      <c r="H2544" s="604">
        <v>0.9</v>
      </c>
    </row>
    <row r="2545" spans="3:8" ht="15.75" customHeight="1" x14ac:dyDescent="0.25">
      <c r="C2545" s="756">
        <v>43104</v>
      </c>
      <c r="D2545" s="604">
        <v>0.03</v>
      </c>
      <c r="E2545" s="604">
        <v>-0.01</v>
      </c>
      <c r="F2545" s="604">
        <v>-0.02</v>
      </c>
      <c r="G2545" s="604">
        <v>-0.15</v>
      </c>
      <c r="H2545" s="604">
        <v>0.9</v>
      </c>
    </row>
    <row r="2546" spans="3:8" ht="15.75" customHeight="1" x14ac:dyDescent="0.25">
      <c r="C2546" s="756">
        <v>43105</v>
      </c>
      <c r="D2546" s="604">
        <v>0.03</v>
      </c>
      <c r="E2546" s="604">
        <v>-0.01</v>
      </c>
      <c r="F2546" s="604">
        <v>-0.02</v>
      </c>
      <c r="G2546" s="604">
        <v>-0.15</v>
      </c>
      <c r="H2546" s="604">
        <v>0.9</v>
      </c>
    </row>
    <row r="2547" spans="3:8" ht="15.75" customHeight="1" x14ac:dyDescent="0.25">
      <c r="C2547" s="756">
        <v>43108</v>
      </c>
      <c r="D2547" s="604">
        <v>0.03</v>
      </c>
      <c r="E2547" s="604">
        <v>-0.02</v>
      </c>
      <c r="F2547" s="604">
        <v>-0.01</v>
      </c>
      <c r="G2547" s="604">
        <v>-0.15</v>
      </c>
      <c r="H2547" s="604">
        <v>0.9</v>
      </c>
    </row>
    <row r="2548" spans="3:8" ht="15.75" customHeight="1" x14ac:dyDescent="0.25">
      <c r="C2548" s="756">
        <v>43109</v>
      </c>
      <c r="D2548" s="604">
        <v>0.03</v>
      </c>
      <c r="E2548" s="604">
        <v>-0.03</v>
      </c>
      <c r="F2548" s="604">
        <v>-0.02</v>
      </c>
      <c r="G2548" s="604">
        <v>-0.15</v>
      </c>
      <c r="H2548" s="604">
        <v>0.9</v>
      </c>
    </row>
    <row r="2549" spans="3:8" ht="15.75" customHeight="1" x14ac:dyDescent="0.25">
      <c r="C2549" s="756">
        <v>43110</v>
      </c>
      <c r="D2549" s="604">
        <v>0.03</v>
      </c>
      <c r="E2549" s="604">
        <v>-0.04</v>
      </c>
      <c r="F2549" s="604">
        <v>-0.03</v>
      </c>
      <c r="G2549" s="604">
        <v>-0.15</v>
      </c>
      <c r="H2549" s="604">
        <v>0.9</v>
      </c>
    </row>
    <row r="2550" spans="3:8" ht="15.75" customHeight="1" x14ac:dyDescent="0.25">
      <c r="C2550" s="756">
        <v>43111</v>
      </c>
      <c r="D2550" s="604">
        <v>0.02</v>
      </c>
      <c r="E2550" s="604">
        <v>-0.05</v>
      </c>
      <c r="F2550" s="604">
        <v>-0.02</v>
      </c>
      <c r="G2550" s="604">
        <v>-0.15</v>
      </c>
      <c r="H2550" s="604">
        <v>0.9</v>
      </c>
    </row>
    <row r="2551" spans="3:8" ht="15.75" customHeight="1" x14ac:dyDescent="0.25">
      <c r="C2551" s="756">
        <v>43112</v>
      </c>
      <c r="D2551" s="604">
        <v>0.02</v>
      </c>
      <c r="E2551" s="604">
        <v>-0.05</v>
      </c>
      <c r="F2551" s="604">
        <v>-0.02</v>
      </c>
      <c r="G2551" s="604">
        <v>-0.15</v>
      </c>
      <c r="H2551" s="604">
        <v>0.9</v>
      </c>
    </row>
    <row r="2552" spans="3:8" ht="15.75" customHeight="1" x14ac:dyDescent="0.25">
      <c r="C2552" s="756">
        <v>43115</v>
      </c>
      <c r="D2552" s="604">
        <v>0.02</v>
      </c>
      <c r="E2552" s="604">
        <v>-0.05</v>
      </c>
      <c r="F2552" s="604">
        <v>-0.03</v>
      </c>
      <c r="G2552" s="604">
        <v>-0.15</v>
      </c>
      <c r="H2552" s="604">
        <v>0.9</v>
      </c>
    </row>
    <row r="2553" spans="3:8" ht="15.75" customHeight="1" x14ac:dyDescent="0.25">
      <c r="C2553" s="756">
        <v>43116</v>
      </c>
      <c r="D2553" s="604">
        <v>0.02</v>
      </c>
      <c r="E2553" s="604">
        <v>-0.05</v>
      </c>
      <c r="F2553" s="604">
        <v>-0.03</v>
      </c>
      <c r="G2553" s="604">
        <v>-0.15</v>
      </c>
      <c r="H2553" s="604">
        <v>0.9</v>
      </c>
    </row>
    <row r="2554" spans="3:8" ht="15.75" customHeight="1" x14ac:dyDescent="0.25">
      <c r="C2554" s="756">
        <v>43117</v>
      </c>
      <c r="D2554" s="604">
        <v>0.02</v>
      </c>
      <c r="E2554" s="604">
        <v>-0.05</v>
      </c>
      <c r="F2554" s="604">
        <v>-0.04</v>
      </c>
      <c r="G2554" s="604">
        <v>-0.15</v>
      </c>
      <c r="H2554" s="604">
        <v>0.9</v>
      </c>
    </row>
    <row r="2555" spans="3:8" ht="15.75" customHeight="1" x14ac:dyDescent="0.25">
      <c r="C2555" s="756">
        <v>43118</v>
      </c>
      <c r="D2555" s="604">
        <v>0.02</v>
      </c>
      <c r="E2555" s="604">
        <v>-0.05</v>
      </c>
      <c r="F2555" s="604">
        <v>-0.03</v>
      </c>
      <c r="G2555" s="604">
        <v>-0.15</v>
      </c>
      <c r="H2555" s="604">
        <v>0.9</v>
      </c>
    </row>
    <row r="2556" spans="3:8" ht="15.75" customHeight="1" x14ac:dyDescent="0.25">
      <c r="C2556" s="756">
        <v>43119</v>
      </c>
      <c r="D2556" s="604">
        <v>0.02</v>
      </c>
      <c r="E2556" s="604">
        <v>-0.05</v>
      </c>
      <c r="F2556" s="604">
        <v>-0.03</v>
      </c>
      <c r="G2556" s="604">
        <v>-0.15</v>
      </c>
      <c r="H2556" s="604">
        <v>0.9</v>
      </c>
    </row>
    <row r="2557" spans="3:8" ht="15.75" customHeight="1" x14ac:dyDescent="0.25">
      <c r="C2557" s="756">
        <v>43122</v>
      </c>
      <c r="D2557" s="604">
        <v>0.02</v>
      </c>
      <c r="E2557" s="604">
        <v>-7.0000000000000007E-2</v>
      </c>
      <c r="F2557" s="604">
        <v>-0.02</v>
      </c>
      <c r="G2557" s="604">
        <v>-0.15</v>
      </c>
      <c r="H2557" s="604">
        <v>0.9</v>
      </c>
    </row>
    <row r="2558" spans="3:8" ht="15.75" customHeight="1" x14ac:dyDescent="0.25">
      <c r="C2558" s="756">
        <v>43123</v>
      </c>
      <c r="D2558" s="604">
        <v>0.02</v>
      </c>
      <c r="E2558" s="604">
        <v>-0.05</v>
      </c>
      <c r="F2558" s="604">
        <v>-0.03</v>
      </c>
      <c r="G2558" s="604">
        <v>-0.15</v>
      </c>
      <c r="H2558" s="604">
        <v>0.9</v>
      </c>
    </row>
    <row r="2559" spans="3:8" ht="15.75" customHeight="1" x14ac:dyDescent="0.25">
      <c r="C2559" s="756">
        <v>43124</v>
      </c>
      <c r="D2559" s="604">
        <v>0.02</v>
      </c>
      <c r="E2559" s="604">
        <v>-0.06</v>
      </c>
      <c r="F2559" s="604">
        <v>-0.02</v>
      </c>
      <c r="G2559" s="604">
        <v>-0.15</v>
      </c>
      <c r="H2559" s="604">
        <v>0.9</v>
      </c>
    </row>
    <row r="2560" spans="3:8" ht="15.75" customHeight="1" x14ac:dyDescent="0.25">
      <c r="C2560" s="756">
        <v>43125</v>
      </c>
      <c r="D2560" s="604">
        <v>0.02</v>
      </c>
      <c r="E2560" s="604">
        <v>-0.05</v>
      </c>
      <c r="F2560" s="604">
        <v>-0.03</v>
      </c>
      <c r="G2560" s="604">
        <v>-0.15</v>
      </c>
      <c r="H2560" s="604">
        <v>0.9</v>
      </c>
    </row>
    <row r="2561" spans="3:8" ht="15.75" customHeight="1" x14ac:dyDescent="0.25">
      <c r="C2561" s="756">
        <v>43126</v>
      </c>
      <c r="D2561" s="604">
        <v>0.02</v>
      </c>
      <c r="E2561" s="604">
        <v>-0.06</v>
      </c>
      <c r="F2561" s="604">
        <v>-0.02</v>
      </c>
      <c r="G2561" s="604">
        <v>-0.15</v>
      </c>
      <c r="H2561" s="604">
        <v>0.9</v>
      </c>
    </row>
    <row r="2562" spans="3:8" ht="15.75" customHeight="1" x14ac:dyDescent="0.25">
      <c r="C2562" s="756">
        <v>43129</v>
      </c>
      <c r="D2562" s="604">
        <v>0.02</v>
      </c>
      <c r="E2562" s="604">
        <v>-7.0000000000000007E-2</v>
      </c>
      <c r="F2562" s="604">
        <v>-0.01</v>
      </c>
      <c r="G2562" s="604">
        <v>-0.15</v>
      </c>
      <c r="H2562" s="604">
        <v>0.9</v>
      </c>
    </row>
    <row r="2563" spans="3:8" ht="15.75" customHeight="1" x14ac:dyDescent="0.25">
      <c r="C2563" s="756">
        <v>43130</v>
      </c>
      <c r="D2563" s="604">
        <v>0.02</v>
      </c>
      <c r="E2563" s="604">
        <v>-0.09</v>
      </c>
      <c r="F2563" s="604">
        <v>-0.03</v>
      </c>
      <c r="G2563" s="604">
        <v>-0.15</v>
      </c>
      <c r="H2563" s="604">
        <v>0.9</v>
      </c>
    </row>
    <row r="2564" spans="3:8" ht="15.75" customHeight="1" x14ac:dyDescent="0.25">
      <c r="C2564" s="756">
        <v>43131</v>
      </c>
      <c r="D2564" s="604">
        <v>0.02</v>
      </c>
      <c r="E2564" s="604">
        <v>-0.09</v>
      </c>
      <c r="F2564" s="604">
        <v>-0.03</v>
      </c>
      <c r="G2564" s="604">
        <v>-0.15</v>
      </c>
      <c r="H2564" s="604">
        <v>0.9</v>
      </c>
    </row>
    <row r="2565" spans="3:8" ht="15.75" customHeight="1" x14ac:dyDescent="0.25">
      <c r="C2565" s="756">
        <v>43132</v>
      </c>
      <c r="D2565" s="604">
        <v>0.02</v>
      </c>
      <c r="E2565" s="604">
        <v>-0.09</v>
      </c>
      <c r="F2565" s="604">
        <v>-0.03</v>
      </c>
      <c r="G2565" s="604">
        <v>-0.15</v>
      </c>
      <c r="H2565" s="604">
        <v>0.9</v>
      </c>
    </row>
    <row r="2566" spans="3:8" ht="15.75" customHeight="1" x14ac:dyDescent="0.25">
      <c r="C2566" s="756">
        <v>43133</v>
      </c>
      <c r="D2566" s="604">
        <v>0.02</v>
      </c>
      <c r="E2566" s="604">
        <v>-0.1</v>
      </c>
      <c r="F2566" s="604">
        <v>-0.03</v>
      </c>
      <c r="G2566" s="604">
        <v>-0.15</v>
      </c>
      <c r="H2566" s="604">
        <v>0.9</v>
      </c>
    </row>
    <row r="2567" spans="3:8" ht="15.75" customHeight="1" x14ac:dyDescent="0.25">
      <c r="C2567" s="756">
        <v>43136</v>
      </c>
      <c r="D2567" s="604">
        <v>0.02</v>
      </c>
      <c r="E2567" s="604">
        <v>-0.1</v>
      </c>
      <c r="F2567" s="604">
        <v>-0.04</v>
      </c>
      <c r="G2567" s="604">
        <v>-0.15</v>
      </c>
      <c r="H2567" s="604">
        <v>0.9</v>
      </c>
    </row>
    <row r="2568" spans="3:8" ht="15.75" customHeight="1" x14ac:dyDescent="0.25">
      <c r="C2568" s="756">
        <v>43137</v>
      </c>
      <c r="D2568" s="604">
        <v>0.02</v>
      </c>
      <c r="E2568" s="604">
        <v>-0.08</v>
      </c>
      <c r="F2568" s="604">
        <v>-0.01</v>
      </c>
      <c r="G2568" s="604">
        <v>-0.15</v>
      </c>
      <c r="H2568" s="604">
        <v>0.9</v>
      </c>
    </row>
    <row r="2569" spans="3:8" ht="15.75" customHeight="1" x14ac:dyDescent="0.25">
      <c r="C2569" s="756">
        <v>43138</v>
      </c>
      <c r="D2569" s="604">
        <v>0.02</v>
      </c>
      <c r="E2569" s="604">
        <v>-7.0000000000000007E-2</v>
      </c>
      <c r="F2569" s="604">
        <v>-0.03</v>
      </c>
      <c r="G2569" s="604">
        <v>-0.15</v>
      </c>
      <c r="H2569" s="604">
        <v>0.9</v>
      </c>
    </row>
    <row r="2570" spans="3:8" ht="15.75" customHeight="1" x14ac:dyDescent="0.25">
      <c r="C2570" s="756">
        <v>43139</v>
      </c>
      <c r="D2570" s="604">
        <v>0.02</v>
      </c>
      <c r="E2570" s="604">
        <v>-7.0000000000000007E-2</v>
      </c>
      <c r="F2570" s="604">
        <v>-0.02</v>
      </c>
      <c r="G2570" s="604">
        <v>-0.15</v>
      </c>
      <c r="H2570" s="604">
        <v>0.9</v>
      </c>
    </row>
    <row r="2571" spans="3:8" ht="15.75" customHeight="1" x14ac:dyDescent="0.25">
      <c r="C2571" s="756">
        <v>43140</v>
      </c>
      <c r="D2571" s="604">
        <v>0.02</v>
      </c>
      <c r="E2571" s="604">
        <v>-0.06</v>
      </c>
      <c r="F2571" s="604">
        <v>-0.02</v>
      </c>
      <c r="G2571" s="604">
        <v>-0.15</v>
      </c>
      <c r="H2571" s="604">
        <v>0.9</v>
      </c>
    </row>
    <row r="2572" spans="3:8" ht="15.75" customHeight="1" x14ac:dyDescent="0.25">
      <c r="C2572" s="756">
        <v>43143</v>
      </c>
      <c r="D2572" s="604">
        <v>0.02</v>
      </c>
      <c r="E2572" s="604">
        <v>-0.06</v>
      </c>
      <c r="F2572" s="604">
        <v>-0.03</v>
      </c>
      <c r="G2572" s="604">
        <v>-0.15</v>
      </c>
      <c r="H2572" s="604">
        <v>0.9</v>
      </c>
    </row>
    <row r="2573" spans="3:8" ht="15.75" customHeight="1" x14ac:dyDescent="0.25">
      <c r="C2573" s="756">
        <v>43144</v>
      </c>
      <c r="D2573" s="604">
        <v>0.02</v>
      </c>
      <c r="E2573" s="604">
        <v>-0.06</v>
      </c>
      <c r="F2573" s="604">
        <v>-0.04</v>
      </c>
      <c r="G2573" s="604">
        <v>-0.15</v>
      </c>
      <c r="H2573" s="604">
        <v>0.9</v>
      </c>
    </row>
    <row r="2574" spans="3:8" ht="15.75" customHeight="1" x14ac:dyDescent="0.25">
      <c r="C2574" s="756">
        <v>43145</v>
      </c>
      <c r="D2574" s="604">
        <v>0.02</v>
      </c>
      <c r="E2574" s="604">
        <v>-0.05</v>
      </c>
      <c r="F2574" s="604">
        <v>-0.04</v>
      </c>
      <c r="G2574" s="604">
        <v>-0.15</v>
      </c>
      <c r="H2574" s="604">
        <v>0.9</v>
      </c>
    </row>
    <row r="2575" spans="3:8" ht="15.75" customHeight="1" x14ac:dyDescent="0.25">
      <c r="C2575" s="756">
        <v>43146</v>
      </c>
      <c r="D2575" s="604">
        <v>0.02</v>
      </c>
      <c r="E2575" s="604">
        <v>-0.05</v>
      </c>
      <c r="F2575" s="604">
        <v>-0.04</v>
      </c>
      <c r="G2575" s="604">
        <v>-0.15</v>
      </c>
      <c r="H2575" s="604">
        <v>0.9</v>
      </c>
    </row>
    <row r="2576" spans="3:8" ht="15.75" customHeight="1" x14ac:dyDescent="0.25">
      <c r="C2576" s="756">
        <v>43147</v>
      </c>
      <c r="D2576" s="604">
        <v>0.02</v>
      </c>
      <c r="E2576" s="604">
        <v>-0.04</v>
      </c>
      <c r="F2576" s="604">
        <v>-0.04</v>
      </c>
      <c r="G2576" s="604">
        <v>-0.15</v>
      </c>
      <c r="H2576" s="604">
        <v>0.9</v>
      </c>
    </row>
    <row r="2577" spans="3:8" ht="15.75" customHeight="1" x14ac:dyDescent="0.25">
      <c r="C2577" s="756">
        <v>43150</v>
      </c>
      <c r="D2577" s="604">
        <v>0.02</v>
      </c>
      <c r="E2577" s="604">
        <v>-0.04</v>
      </c>
      <c r="F2577" s="604">
        <v>-0.03</v>
      </c>
      <c r="G2577" s="604">
        <v>-0.15</v>
      </c>
      <c r="H2577" s="604">
        <v>0.9</v>
      </c>
    </row>
    <row r="2578" spans="3:8" ht="15.75" customHeight="1" x14ac:dyDescent="0.25">
      <c r="C2578" s="756">
        <v>43151</v>
      </c>
      <c r="D2578" s="604">
        <v>0.02</v>
      </c>
      <c r="E2578" s="604">
        <v>-0.04</v>
      </c>
      <c r="F2578" s="604">
        <v>0.01</v>
      </c>
      <c r="G2578" s="604">
        <v>-0.15</v>
      </c>
      <c r="H2578" s="604">
        <v>0.9</v>
      </c>
    </row>
    <row r="2579" spans="3:8" ht="15.75" customHeight="1" x14ac:dyDescent="0.25">
      <c r="C2579" s="756">
        <v>43152</v>
      </c>
      <c r="D2579" s="604">
        <v>0.02</v>
      </c>
      <c r="E2579" s="604">
        <v>-0.04</v>
      </c>
      <c r="F2579" s="604">
        <v>0.01</v>
      </c>
      <c r="G2579" s="604">
        <v>-0.15</v>
      </c>
      <c r="H2579" s="604">
        <v>0.9</v>
      </c>
    </row>
    <row r="2580" spans="3:8" ht="15.75" customHeight="1" x14ac:dyDescent="0.25">
      <c r="C2580" s="756">
        <v>43153</v>
      </c>
      <c r="D2580" s="604">
        <v>0.02</v>
      </c>
      <c r="E2580" s="604">
        <v>-0.05</v>
      </c>
      <c r="F2580" s="604">
        <v>0.01</v>
      </c>
      <c r="G2580" s="604">
        <v>-0.15</v>
      </c>
      <c r="H2580" s="604">
        <v>0.9</v>
      </c>
    </row>
    <row r="2581" spans="3:8" ht="15.75" customHeight="1" x14ac:dyDescent="0.25">
      <c r="C2581" s="756">
        <v>43154</v>
      </c>
      <c r="D2581" s="604">
        <v>0.02</v>
      </c>
      <c r="E2581" s="604">
        <v>-7.0000000000000007E-2</v>
      </c>
      <c r="F2581" s="604">
        <v>0.01</v>
      </c>
      <c r="G2581" s="604">
        <v>-0.15</v>
      </c>
      <c r="H2581" s="604">
        <v>0.9</v>
      </c>
    </row>
    <row r="2582" spans="3:8" ht="15.75" customHeight="1" x14ac:dyDescent="0.25">
      <c r="C2582" s="756">
        <v>43157</v>
      </c>
      <c r="D2582" s="604">
        <v>0.02</v>
      </c>
      <c r="E2582" s="604">
        <v>-0.06</v>
      </c>
      <c r="F2582" s="604">
        <v>0.01</v>
      </c>
      <c r="G2582" s="604">
        <v>-0.15</v>
      </c>
      <c r="H2582" s="604">
        <v>0.9</v>
      </c>
    </row>
    <row r="2583" spans="3:8" ht="15.75" customHeight="1" x14ac:dyDescent="0.25">
      <c r="C2583" s="756">
        <v>43158</v>
      </c>
      <c r="D2583" s="604">
        <v>0.02</v>
      </c>
      <c r="E2583" s="604">
        <v>-0.06</v>
      </c>
      <c r="F2583" s="604">
        <v>-0.02</v>
      </c>
      <c r="G2583" s="604">
        <v>-0.15</v>
      </c>
      <c r="H2583" s="604">
        <v>0.9</v>
      </c>
    </row>
    <row r="2584" spans="3:8" ht="15.75" customHeight="1" x14ac:dyDescent="0.25">
      <c r="C2584" s="756">
        <v>43159</v>
      </c>
      <c r="D2584" s="604">
        <v>0.02</v>
      </c>
      <c r="E2584" s="604">
        <v>-0.05</v>
      </c>
      <c r="F2584" s="604">
        <v>-0.02</v>
      </c>
      <c r="G2584" s="604">
        <v>-0.15</v>
      </c>
      <c r="H2584" s="604">
        <v>0.9</v>
      </c>
    </row>
    <row r="2585" spans="3:8" ht="15.75" customHeight="1" x14ac:dyDescent="0.25">
      <c r="C2585" s="756">
        <v>43160</v>
      </c>
      <c r="D2585" s="604">
        <v>0.02</v>
      </c>
      <c r="E2585" s="604">
        <v>-0.04</v>
      </c>
      <c r="F2585" s="604">
        <v>-0.02</v>
      </c>
      <c r="G2585" s="604">
        <v>-0.15</v>
      </c>
      <c r="H2585" s="604">
        <v>0.9</v>
      </c>
    </row>
    <row r="2586" spans="3:8" ht="15.75" customHeight="1" x14ac:dyDescent="0.25">
      <c r="C2586" s="756">
        <v>43161</v>
      </c>
      <c r="D2586" s="604">
        <v>0.02</v>
      </c>
      <c r="E2586" s="604">
        <v>-0.04</v>
      </c>
      <c r="F2586" s="604">
        <v>-0.02</v>
      </c>
      <c r="G2586" s="604">
        <v>-0.15</v>
      </c>
      <c r="H2586" s="604">
        <v>0.9</v>
      </c>
    </row>
    <row r="2587" spans="3:8" ht="15.75" customHeight="1" x14ac:dyDescent="0.25">
      <c r="C2587" s="756">
        <v>43164</v>
      </c>
      <c r="D2587" s="604">
        <v>0.02</v>
      </c>
      <c r="E2587" s="604">
        <v>-0.04</v>
      </c>
      <c r="F2587" s="604">
        <v>-0.02</v>
      </c>
      <c r="G2587" s="604">
        <v>-0.15</v>
      </c>
      <c r="H2587" s="604">
        <v>0.9</v>
      </c>
    </row>
    <row r="2588" spans="3:8" ht="15.75" customHeight="1" x14ac:dyDescent="0.25">
      <c r="C2588" s="756">
        <v>43165</v>
      </c>
      <c r="D2588" s="604">
        <v>0.02</v>
      </c>
      <c r="E2588" s="604">
        <v>-0.04</v>
      </c>
      <c r="F2588" s="604">
        <v>-0.02</v>
      </c>
      <c r="G2588" s="604">
        <v>-0.15</v>
      </c>
      <c r="H2588" s="604">
        <v>0.9</v>
      </c>
    </row>
    <row r="2589" spans="3:8" ht="15.75" customHeight="1" x14ac:dyDescent="0.25">
      <c r="C2589" s="756">
        <v>43166</v>
      </c>
      <c r="D2589" s="604">
        <v>0.02</v>
      </c>
      <c r="E2589" s="604">
        <v>-0.04</v>
      </c>
      <c r="F2589" s="604">
        <v>-0.02</v>
      </c>
      <c r="G2589" s="604">
        <v>-0.15</v>
      </c>
      <c r="H2589" s="604">
        <v>0.9</v>
      </c>
    </row>
    <row r="2590" spans="3:8" ht="15.75" customHeight="1" x14ac:dyDescent="0.25">
      <c r="C2590" s="756">
        <v>43167</v>
      </c>
      <c r="D2590" s="604">
        <v>0.02</v>
      </c>
      <c r="E2590" s="604">
        <v>-0.04</v>
      </c>
      <c r="F2590" s="604">
        <v>-0.02</v>
      </c>
      <c r="G2590" s="604">
        <v>-0.15</v>
      </c>
      <c r="H2590" s="604">
        <v>0.9</v>
      </c>
    </row>
    <row r="2591" spans="3:8" ht="15.75" customHeight="1" x14ac:dyDescent="0.25">
      <c r="C2591" s="756">
        <v>43168</v>
      </c>
      <c r="D2591" s="604">
        <v>0.03</v>
      </c>
      <c r="E2591" s="604">
        <v>-0.04</v>
      </c>
      <c r="F2591" s="604">
        <v>-0.02</v>
      </c>
      <c r="G2591" s="604">
        <v>-0.15</v>
      </c>
      <c r="H2591" s="604">
        <v>0.9</v>
      </c>
    </row>
    <row r="2592" spans="3:8" ht="15.75" customHeight="1" x14ac:dyDescent="0.25">
      <c r="C2592" s="756">
        <v>43169</v>
      </c>
      <c r="D2592" s="604">
        <v>0.03</v>
      </c>
      <c r="E2592" s="604">
        <v>-0.04</v>
      </c>
      <c r="F2592" s="604">
        <v>-0.02</v>
      </c>
      <c r="G2592" s="604">
        <v>-0.15</v>
      </c>
      <c r="H2592" s="604">
        <v>0.9</v>
      </c>
    </row>
    <row r="2593" spans="3:8" ht="15.75" customHeight="1" x14ac:dyDescent="0.25">
      <c r="C2593" s="756">
        <v>43171</v>
      </c>
      <c r="D2593" s="604">
        <v>0.03</v>
      </c>
      <c r="E2593" s="604">
        <v>-0.04</v>
      </c>
      <c r="F2593" s="604">
        <v>-0.02</v>
      </c>
      <c r="G2593" s="604">
        <v>-0.15</v>
      </c>
      <c r="H2593" s="604">
        <v>0.9</v>
      </c>
    </row>
    <row r="2594" spans="3:8" ht="15.75" customHeight="1" x14ac:dyDescent="0.25">
      <c r="C2594" s="756">
        <v>43172</v>
      </c>
      <c r="D2594" s="604">
        <v>0.03</v>
      </c>
      <c r="E2594" s="604">
        <v>-0.05</v>
      </c>
      <c r="F2594" s="604">
        <v>-0.02</v>
      </c>
      <c r="G2594" s="604">
        <v>-0.15</v>
      </c>
      <c r="H2594" s="604">
        <v>0.9</v>
      </c>
    </row>
    <row r="2595" spans="3:8" ht="15.75" customHeight="1" x14ac:dyDescent="0.25">
      <c r="C2595" s="756">
        <v>43173</v>
      </c>
      <c r="D2595" s="604">
        <v>0.03</v>
      </c>
      <c r="E2595" s="604">
        <v>-0.05</v>
      </c>
      <c r="F2595" s="604">
        <v>-0.02</v>
      </c>
      <c r="G2595" s="604">
        <v>-0.15</v>
      </c>
      <c r="H2595" s="604">
        <v>0.9</v>
      </c>
    </row>
    <row r="2596" spans="3:8" ht="15.75" customHeight="1" x14ac:dyDescent="0.25">
      <c r="C2596" s="756">
        <v>43178</v>
      </c>
      <c r="D2596" s="604">
        <v>0.03</v>
      </c>
      <c r="E2596" s="604">
        <v>-0.06</v>
      </c>
      <c r="F2596" s="604">
        <v>-0.02</v>
      </c>
      <c r="G2596" s="604">
        <v>-0.15</v>
      </c>
      <c r="H2596" s="604">
        <v>0.9</v>
      </c>
    </row>
    <row r="2597" spans="3:8" ht="15.75" customHeight="1" x14ac:dyDescent="0.25">
      <c r="C2597" s="756">
        <v>43179</v>
      </c>
      <c r="D2597" s="604">
        <v>0.03</v>
      </c>
      <c r="E2597" s="604">
        <v>-0.05</v>
      </c>
      <c r="F2597" s="604">
        <v>-0.02</v>
      </c>
      <c r="G2597" s="604">
        <v>-0.15</v>
      </c>
      <c r="H2597" s="604">
        <v>0.9</v>
      </c>
    </row>
    <row r="2598" spans="3:8" ht="15.75" customHeight="1" x14ac:dyDescent="0.25">
      <c r="C2598" s="756">
        <v>43180</v>
      </c>
      <c r="D2598" s="604">
        <v>0.03</v>
      </c>
      <c r="E2598" s="604">
        <v>-0.05</v>
      </c>
      <c r="F2598" s="604">
        <v>-0.02</v>
      </c>
      <c r="G2598" s="604">
        <v>-0.15</v>
      </c>
      <c r="H2598" s="604">
        <v>0.9</v>
      </c>
    </row>
    <row r="2599" spans="3:8" ht="15.75" customHeight="1" x14ac:dyDescent="0.25">
      <c r="C2599" s="756">
        <v>43181</v>
      </c>
      <c r="D2599" s="604">
        <v>0.03</v>
      </c>
      <c r="E2599" s="604">
        <v>-0.05</v>
      </c>
      <c r="F2599" s="604">
        <v>-0.01</v>
      </c>
      <c r="G2599" s="604">
        <v>-0.15</v>
      </c>
      <c r="H2599" s="604">
        <v>0.9</v>
      </c>
    </row>
    <row r="2600" spans="3:8" ht="15.75" customHeight="1" x14ac:dyDescent="0.25">
      <c r="C2600" s="756">
        <v>43182</v>
      </c>
      <c r="D2600" s="604">
        <v>0.03</v>
      </c>
      <c r="E2600" s="604">
        <v>-0.05</v>
      </c>
      <c r="F2600" s="604">
        <v>0</v>
      </c>
      <c r="G2600" s="604">
        <v>-0.15</v>
      </c>
      <c r="H2600" s="604">
        <v>0.9</v>
      </c>
    </row>
    <row r="2601" spans="3:8" ht="15.75" customHeight="1" x14ac:dyDescent="0.25">
      <c r="C2601" s="756">
        <v>43185</v>
      </c>
      <c r="D2601" s="604">
        <v>0.03</v>
      </c>
      <c r="E2601" s="604">
        <v>-0.05</v>
      </c>
      <c r="F2601" s="604">
        <v>0</v>
      </c>
      <c r="G2601" s="604">
        <v>-0.15</v>
      </c>
      <c r="H2601" s="604">
        <v>0.9</v>
      </c>
    </row>
    <row r="2602" spans="3:8" ht="15.75" customHeight="1" x14ac:dyDescent="0.25">
      <c r="C2602" s="756">
        <v>43186</v>
      </c>
      <c r="D2602" s="604">
        <v>0.03</v>
      </c>
      <c r="E2602" s="604">
        <v>-0.05</v>
      </c>
      <c r="F2602" s="604">
        <v>0</v>
      </c>
      <c r="G2602" s="604">
        <v>-0.15</v>
      </c>
      <c r="H2602" s="604">
        <v>0.9</v>
      </c>
    </row>
    <row r="2603" spans="3:8" ht="15.75" customHeight="1" x14ac:dyDescent="0.25">
      <c r="C2603" s="756">
        <v>43187</v>
      </c>
      <c r="D2603" s="604">
        <v>0.03</v>
      </c>
      <c r="E2603" s="604">
        <v>-0.06</v>
      </c>
      <c r="F2603" s="604">
        <v>0</v>
      </c>
      <c r="G2603" s="604">
        <v>-0.15</v>
      </c>
      <c r="H2603" s="604">
        <v>0.9</v>
      </c>
    </row>
    <row r="2604" spans="3:8" ht="15.75" customHeight="1" x14ac:dyDescent="0.25">
      <c r="C2604" s="756">
        <v>43188</v>
      </c>
      <c r="D2604" s="604">
        <v>0.03</v>
      </c>
      <c r="E2604" s="604">
        <v>-0.06</v>
      </c>
      <c r="F2604" s="604">
        <v>0</v>
      </c>
      <c r="G2604" s="604">
        <v>-0.15</v>
      </c>
      <c r="H2604" s="604">
        <v>0.9</v>
      </c>
    </row>
    <row r="2605" spans="3:8" ht="15.75" customHeight="1" x14ac:dyDescent="0.25">
      <c r="C2605" s="756">
        <v>43193</v>
      </c>
      <c r="D2605" s="604">
        <v>0.03</v>
      </c>
      <c r="E2605" s="604">
        <v>-0.06</v>
      </c>
      <c r="F2605" s="604">
        <v>0</v>
      </c>
      <c r="G2605" s="604">
        <v>-0.15</v>
      </c>
      <c r="H2605" s="604">
        <v>0.9</v>
      </c>
    </row>
    <row r="2606" spans="3:8" ht="15.75" customHeight="1" x14ac:dyDescent="0.25">
      <c r="C2606" s="756">
        <v>43194</v>
      </c>
      <c r="D2606" s="604">
        <v>0.03</v>
      </c>
      <c r="E2606" s="604">
        <v>-0.05</v>
      </c>
      <c r="F2606" s="604">
        <v>0</v>
      </c>
      <c r="G2606" s="604">
        <v>-0.15</v>
      </c>
      <c r="H2606" s="604">
        <v>0.9</v>
      </c>
    </row>
    <row r="2607" spans="3:8" ht="15.75" customHeight="1" x14ac:dyDescent="0.25">
      <c r="C2607" s="756">
        <v>43195</v>
      </c>
      <c r="D2607" s="604">
        <v>0.03</v>
      </c>
      <c r="E2607" s="604">
        <v>-0.05</v>
      </c>
      <c r="F2607" s="604">
        <v>0</v>
      </c>
      <c r="G2607" s="604">
        <v>-0.15</v>
      </c>
      <c r="H2607" s="604">
        <v>0.9</v>
      </c>
    </row>
    <row r="2608" spans="3:8" ht="15.75" customHeight="1" x14ac:dyDescent="0.25">
      <c r="C2608" s="756">
        <v>43196</v>
      </c>
      <c r="D2608" s="604">
        <v>0.03</v>
      </c>
      <c r="E2608" s="604">
        <v>-0.05</v>
      </c>
      <c r="F2608" s="604">
        <v>0</v>
      </c>
      <c r="G2608" s="604">
        <v>-0.15</v>
      </c>
      <c r="H2608" s="604">
        <v>0.9</v>
      </c>
    </row>
    <row r="2609" spans="3:8" ht="15.75" customHeight="1" x14ac:dyDescent="0.25">
      <c r="C2609" s="756">
        <v>43199</v>
      </c>
      <c r="D2609" s="604">
        <v>0.03</v>
      </c>
      <c r="E2609" s="604">
        <v>-0.05</v>
      </c>
      <c r="F2609" s="604">
        <v>0</v>
      </c>
      <c r="G2609" s="604">
        <v>-0.15</v>
      </c>
      <c r="H2609" s="604">
        <v>0.9</v>
      </c>
    </row>
    <row r="2610" spans="3:8" ht="15.75" customHeight="1" x14ac:dyDescent="0.25">
      <c r="C2610" s="756">
        <v>43200</v>
      </c>
      <c r="D2610" s="604">
        <v>0.03</v>
      </c>
      <c r="E2610" s="604">
        <v>-0.05</v>
      </c>
      <c r="F2610" s="604">
        <v>0</v>
      </c>
      <c r="G2610" s="604">
        <v>-0.15</v>
      </c>
      <c r="H2610" s="604">
        <v>0.9</v>
      </c>
    </row>
    <row r="2611" spans="3:8" ht="15.75" customHeight="1" x14ac:dyDescent="0.25">
      <c r="C2611" s="756">
        <v>43201</v>
      </c>
      <c r="D2611" s="604">
        <v>0.03</v>
      </c>
      <c r="E2611" s="604">
        <v>-0.05</v>
      </c>
      <c r="F2611" s="604">
        <v>0</v>
      </c>
      <c r="G2611" s="604">
        <v>-0.15</v>
      </c>
      <c r="H2611" s="604">
        <v>0.9</v>
      </c>
    </row>
    <row r="2612" spans="3:8" ht="15.75" customHeight="1" x14ac:dyDescent="0.25">
      <c r="C2612" s="756">
        <v>43202</v>
      </c>
      <c r="D2612" s="604">
        <v>0.03</v>
      </c>
      <c r="E2612" s="604">
        <v>-0.05</v>
      </c>
      <c r="F2612" s="604">
        <v>-0.01</v>
      </c>
      <c r="G2612" s="604">
        <v>-0.15</v>
      </c>
      <c r="H2612" s="604">
        <v>0.9</v>
      </c>
    </row>
    <row r="2613" spans="3:8" ht="15.75" customHeight="1" x14ac:dyDescent="0.25">
      <c r="C2613" s="756">
        <v>43203</v>
      </c>
      <c r="D2613" s="604">
        <v>0.03</v>
      </c>
      <c r="E2613" s="604">
        <v>-0.05</v>
      </c>
      <c r="F2613" s="604">
        <v>-0.01</v>
      </c>
      <c r="G2613" s="604">
        <v>-0.15</v>
      </c>
      <c r="H2613" s="604">
        <v>0.9</v>
      </c>
    </row>
    <row r="2614" spans="3:8" ht="15.75" customHeight="1" x14ac:dyDescent="0.25">
      <c r="C2614" s="756">
        <v>43206</v>
      </c>
      <c r="D2614" s="604">
        <v>0.03</v>
      </c>
      <c r="E2614" s="604">
        <v>-0.05</v>
      </c>
      <c r="F2614" s="604">
        <v>-0.01</v>
      </c>
      <c r="G2614" s="604">
        <v>-0.15</v>
      </c>
      <c r="H2614" s="604">
        <v>0.9</v>
      </c>
    </row>
    <row r="2615" spans="3:8" ht="15.75" customHeight="1" x14ac:dyDescent="0.25">
      <c r="C2615" s="756">
        <v>43207</v>
      </c>
      <c r="D2615" s="604">
        <v>0.03</v>
      </c>
      <c r="E2615" s="604">
        <v>-0.05</v>
      </c>
      <c r="F2615" s="604">
        <v>-0.01</v>
      </c>
      <c r="G2615" s="604">
        <v>-0.15</v>
      </c>
      <c r="H2615" s="604">
        <v>0.9</v>
      </c>
    </row>
    <row r="2616" spans="3:8" ht="15.75" customHeight="1" x14ac:dyDescent="0.25">
      <c r="C2616" s="756">
        <v>43208</v>
      </c>
      <c r="D2616" s="604">
        <v>0.03</v>
      </c>
      <c r="E2616" s="604">
        <v>-0.05</v>
      </c>
      <c r="F2616" s="604">
        <v>0</v>
      </c>
      <c r="G2616" s="604">
        <v>-0.15</v>
      </c>
      <c r="H2616" s="604">
        <v>0.9</v>
      </c>
    </row>
    <row r="2617" spans="3:8" ht="15.75" customHeight="1" x14ac:dyDescent="0.25">
      <c r="C2617" s="756">
        <v>43209</v>
      </c>
      <c r="D2617" s="604">
        <v>0.03</v>
      </c>
      <c r="E2617" s="604">
        <v>-0.05</v>
      </c>
      <c r="F2617" s="604">
        <v>0</v>
      </c>
      <c r="G2617" s="604">
        <v>-0.15</v>
      </c>
      <c r="H2617" s="604">
        <v>0.9</v>
      </c>
    </row>
    <row r="2618" spans="3:8" ht="15.75" customHeight="1" x14ac:dyDescent="0.25">
      <c r="C2618" s="756">
        <v>43210</v>
      </c>
      <c r="D2618" s="604">
        <v>0.03</v>
      </c>
      <c r="E2618" s="604">
        <v>-0.05</v>
      </c>
      <c r="F2618" s="604">
        <v>0</v>
      </c>
      <c r="G2618" s="604">
        <v>-0.15</v>
      </c>
      <c r="H2618" s="604">
        <v>0.9</v>
      </c>
    </row>
    <row r="2619" spans="3:8" ht="15.75" customHeight="1" x14ac:dyDescent="0.25">
      <c r="C2619" s="756">
        <v>43211</v>
      </c>
      <c r="D2619" s="604">
        <v>0.03</v>
      </c>
      <c r="E2619" s="604">
        <v>-0.05</v>
      </c>
      <c r="F2619" s="604">
        <v>0.01</v>
      </c>
      <c r="G2619" s="604">
        <v>-0.15</v>
      </c>
      <c r="H2619" s="604">
        <v>0.9</v>
      </c>
    </row>
    <row r="2620" spans="3:8" ht="15.75" customHeight="1" x14ac:dyDescent="0.25">
      <c r="C2620" s="756">
        <v>43213</v>
      </c>
      <c r="D2620" s="604">
        <v>0.03</v>
      </c>
      <c r="E2620" s="604">
        <v>-0.04</v>
      </c>
      <c r="F2620" s="604">
        <v>0.01</v>
      </c>
      <c r="G2620" s="604">
        <v>-0.15</v>
      </c>
      <c r="H2620" s="604">
        <v>0.9</v>
      </c>
    </row>
    <row r="2621" spans="3:8" ht="15.75" customHeight="1" x14ac:dyDescent="0.25">
      <c r="C2621" s="756">
        <v>43214</v>
      </c>
      <c r="D2621" s="604">
        <v>0.03</v>
      </c>
      <c r="E2621" s="604">
        <v>-0.04</v>
      </c>
      <c r="F2621" s="604">
        <v>0.01</v>
      </c>
      <c r="G2621" s="604">
        <v>-0.15</v>
      </c>
      <c r="H2621" s="604">
        <v>0.9</v>
      </c>
    </row>
    <row r="2622" spans="3:8" ht="15.75" customHeight="1" x14ac:dyDescent="0.25">
      <c r="C2622" s="756">
        <v>43215</v>
      </c>
      <c r="D2622" s="604">
        <v>0.03</v>
      </c>
      <c r="E2622" s="604">
        <v>-0.03</v>
      </c>
      <c r="F2622" s="604">
        <v>0.05</v>
      </c>
      <c r="G2622" s="604">
        <v>-0.15</v>
      </c>
      <c r="H2622" s="604">
        <v>0.9</v>
      </c>
    </row>
    <row r="2623" spans="3:8" ht="15.75" customHeight="1" x14ac:dyDescent="0.25">
      <c r="C2623" s="756">
        <v>43216</v>
      </c>
      <c r="D2623" s="604">
        <v>0.03</v>
      </c>
      <c r="E2623" s="604">
        <v>-0.03</v>
      </c>
      <c r="F2623" s="604">
        <v>0.03</v>
      </c>
      <c r="G2623" s="604">
        <v>-0.15</v>
      </c>
      <c r="H2623" s="604">
        <v>0.9</v>
      </c>
    </row>
    <row r="2624" spans="3:8" ht="15.75" customHeight="1" x14ac:dyDescent="0.25">
      <c r="C2624" s="756">
        <v>43217</v>
      </c>
      <c r="D2624" s="604">
        <v>0.04</v>
      </c>
      <c r="E2624" s="604">
        <v>-0.02</v>
      </c>
      <c r="F2624" s="604">
        <v>0.03</v>
      </c>
      <c r="G2624" s="604">
        <v>-0.15</v>
      </c>
      <c r="H2624" s="604">
        <v>0.9</v>
      </c>
    </row>
    <row r="2625" spans="3:8" ht="15.75" customHeight="1" x14ac:dyDescent="0.25">
      <c r="C2625" s="756">
        <v>43222</v>
      </c>
      <c r="D2625" s="604">
        <v>0.04</v>
      </c>
      <c r="E2625" s="604">
        <v>-0.01</v>
      </c>
      <c r="F2625" s="604">
        <v>0.04</v>
      </c>
      <c r="G2625" s="604">
        <v>-0.15</v>
      </c>
      <c r="H2625" s="604">
        <v>0.9</v>
      </c>
    </row>
    <row r="2626" spans="3:8" ht="15.75" customHeight="1" x14ac:dyDescent="0.25">
      <c r="C2626" s="756">
        <v>43223</v>
      </c>
      <c r="D2626" s="604">
        <v>0.04</v>
      </c>
      <c r="E2626" s="604">
        <v>0</v>
      </c>
      <c r="F2626" s="604">
        <v>0.03</v>
      </c>
      <c r="G2626" s="604">
        <v>-0.15</v>
      </c>
      <c r="H2626" s="604">
        <v>0.9</v>
      </c>
    </row>
    <row r="2627" spans="3:8" ht="15.75" customHeight="1" x14ac:dyDescent="0.25">
      <c r="C2627" s="756">
        <v>43224</v>
      </c>
      <c r="D2627" s="604">
        <v>0.05</v>
      </c>
      <c r="E2627" s="604">
        <v>0.01</v>
      </c>
      <c r="F2627" s="604">
        <v>0.04</v>
      </c>
      <c r="G2627" s="604">
        <v>-0.15</v>
      </c>
      <c r="H2627" s="604">
        <v>0.9</v>
      </c>
    </row>
    <row r="2628" spans="3:8" ht="15.75" customHeight="1" x14ac:dyDescent="0.25">
      <c r="C2628" s="756">
        <v>43227</v>
      </c>
      <c r="D2628" s="604">
        <v>0.05</v>
      </c>
      <c r="E2628" s="604">
        <v>0</v>
      </c>
      <c r="F2628" s="604">
        <v>0.04</v>
      </c>
      <c r="G2628" s="604">
        <v>-0.15</v>
      </c>
      <c r="H2628" s="604">
        <v>0.9</v>
      </c>
    </row>
    <row r="2629" spans="3:8" ht="15.75" customHeight="1" x14ac:dyDescent="0.25">
      <c r="C2629" s="756">
        <v>43228</v>
      </c>
      <c r="D2629" s="604">
        <v>0.05</v>
      </c>
      <c r="E2629" s="604">
        <v>0</v>
      </c>
      <c r="F2629" s="604">
        <v>0.08</v>
      </c>
      <c r="G2629" s="604">
        <v>-0.15</v>
      </c>
      <c r="H2629" s="604">
        <v>0.9</v>
      </c>
    </row>
    <row r="2630" spans="3:8" ht="15.75" customHeight="1" x14ac:dyDescent="0.25">
      <c r="C2630" s="756">
        <v>43229</v>
      </c>
      <c r="D2630" s="604">
        <v>0.05</v>
      </c>
      <c r="E2630" s="604">
        <v>0.01</v>
      </c>
      <c r="F2630" s="604">
        <v>0.08</v>
      </c>
      <c r="G2630" s="604">
        <v>-0.15</v>
      </c>
      <c r="H2630" s="604">
        <v>0.9</v>
      </c>
    </row>
    <row r="2631" spans="3:8" ht="15.75" customHeight="1" x14ac:dyDescent="0.25">
      <c r="C2631" s="756">
        <v>43230</v>
      </c>
      <c r="D2631" s="604">
        <v>0.05</v>
      </c>
      <c r="E2631" s="604">
        <v>0.01</v>
      </c>
      <c r="F2631" s="604">
        <v>0.08</v>
      </c>
      <c r="G2631" s="604">
        <v>-0.15</v>
      </c>
      <c r="H2631" s="604">
        <v>0.9</v>
      </c>
    </row>
    <row r="2632" spans="3:8" ht="15.75" customHeight="1" x14ac:dyDescent="0.25">
      <c r="C2632" s="756">
        <v>43231</v>
      </c>
      <c r="D2632" s="604">
        <v>0.05</v>
      </c>
      <c r="E2632" s="604">
        <v>0.01</v>
      </c>
      <c r="F2632" s="604">
        <v>0.13</v>
      </c>
      <c r="G2632" s="604">
        <v>-0.15</v>
      </c>
      <c r="H2632" s="604">
        <v>0.9</v>
      </c>
    </row>
    <row r="2633" spans="3:8" ht="15.75" customHeight="1" x14ac:dyDescent="0.25">
      <c r="C2633" s="756">
        <v>43234</v>
      </c>
      <c r="D2633" s="604">
        <v>0.05</v>
      </c>
      <c r="E2633" s="604">
        <v>0.01</v>
      </c>
      <c r="F2633" s="604">
        <v>0.13</v>
      </c>
      <c r="G2633" s="604">
        <v>-0.15</v>
      </c>
      <c r="H2633" s="604">
        <v>0.9</v>
      </c>
    </row>
    <row r="2634" spans="3:8" ht="15.75" customHeight="1" x14ac:dyDescent="0.25">
      <c r="C2634" s="756">
        <v>43235</v>
      </c>
      <c r="D2634" s="604">
        <v>0.06</v>
      </c>
      <c r="E2634" s="604">
        <v>0.02</v>
      </c>
      <c r="F2634" s="604">
        <v>0.15</v>
      </c>
      <c r="G2634" s="604">
        <v>-0.15</v>
      </c>
      <c r="H2634" s="604">
        <v>0.9</v>
      </c>
    </row>
    <row r="2635" spans="3:8" ht="15.75" customHeight="1" x14ac:dyDescent="0.25">
      <c r="C2635" s="756">
        <v>43236</v>
      </c>
      <c r="D2635" s="604">
        <v>7.0000000000000007E-2</v>
      </c>
      <c r="E2635" s="604">
        <v>0.03</v>
      </c>
      <c r="F2635" s="604">
        <v>0.13</v>
      </c>
      <c r="G2635" s="604">
        <v>-0.15</v>
      </c>
      <c r="H2635" s="604">
        <v>0.9</v>
      </c>
    </row>
    <row r="2636" spans="3:8" ht="15.75" customHeight="1" x14ac:dyDescent="0.25">
      <c r="C2636" s="756">
        <v>43237</v>
      </c>
      <c r="D2636" s="604">
        <v>0.09</v>
      </c>
      <c r="E2636" s="604">
        <v>0.04</v>
      </c>
      <c r="F2636" s="604">
        <v>0.14000000000000001</v>
      </c>
      <c r="G2636" s="604">
        <v>-0.15</v>
      </c>
      <c r="H2636" s="604">
        <v>0.9</v>
      </c>
    </row>
    <row r="2637" spans="3:8" ht="15.75" customHeight="1" x14ac:dyDescent="0.25">
      <c r="C2637" s="756">
        <v>43238</v>
      </c>
      <c r="D2637" s="604">
        <v>0.1</v>
      </c>
      <c r="E2637" s="604">
        <v>0.04</v>
      </c>
      <c r="F2637" s="604">
        <v>0.15</v>
      </c>
      <c r="G2637" s="604">
        <v>-0.15</v>
      </c>
      <c r="H2637" s="604">
        <v>0.9</v>
      </c>
    </row>
    <row r="2638" spans="3:8" ht="15.75" customHeight="1" x14ac:dyDescent="0.25">
      <c r="C2638" s="756">
        <v>43242</v>
      </c>
      <c r="D2638" s="604">
        <v>0.11</v>
      </c>
      <c r="E2638" s="604">
        <v>0.04</v>
      </c>
      <c r="F2638" s="604">
        <v>0.14000000000000001</v>
      </c>
      <c r="G2638" s="604">
        <v>-0.15</v>
      </c>
      <c r="H2638" s="604">
        <v>0.9</v>
      </c>
    </row>
    <row r="2639" spans="3:8" ht="15.75" customHeight="1" x14ac:dyDescent="0.25">
      <c r="C2639" s="756">
        <v>43243</v>
      </c>
      <c r="D2639" s="604">
        <v>0.12</v>
      </c>
      <c r="E2639" s="604">
        <v>0.04</v>
      </c>
      <c r="F2639" s="604">
        <v>0.15</v>
      </c>
      <c r="G2639" s="604">
        <v>-0.15</v>
      </c>
      <c r="H2639" s="604">
        <v>0.9</v>
      </c>
    </row>
    <row r="2640" spans="3:8" ht="15.75" customHeight="1" x14ac:dyDescent="0.25">
      <c r="C2640" s="756">
        <v>43244</v>
      </c>
      <c r="D2640" s="604">
        <v>0.12</v>
      </c>
      <c r="E2640" s="604">
        <v>0.03</v>
      </c>
      <c r="F2640" s="604">
        <v>0.15</v>
      </c>
      <c r="G2640" s="604">
        <v>-0.15</v>
      </c>
      <c r="H2640" s="604">
        <v>0.9</v>
      </c>
    </row>
    <row r="2641" spans="3:8" ht="15.75" customHeight="1" x14ac:dyDescent="0.25">
      <c r="C2641" s="756">
        <v>43245</v>
      </c>
      <c r="D2641" s="604">
        <v>0.12</v>
      </c>
      <c r="E2641" s="604">
        <v>0.01</v>
      </c>
      <c r="F2641" s="604">
        <v>0.15</v>
      </c>
      <c r="G2641" s="604">
        <v>-0.15</v>
      </c>
      <c r="H2641" s="604">
        <v>0.9</v>
      </c>
    </row>
    <row r="2642" spans="3:8" ht="15.75" customHeight="1" x14ac:dyDescent="0.25">
      <c r="C2642" s="756">
        <v>43248</v>
      </c>
      <c r="D2642" s="604">
        <v>0.12</v>
      </c>
      <c r="E2642" s="604">
        <v>0.01</v>
      </c>
      <c r="F2642" s="604">
        <v>0.15</v>
      </c>
      <c r="G2642" s="604">
        <v>-0.15</v>
      </c>
      <c r="H2642" s="604">
        <v>0.9</v>
      </c>
    </row>
    <row r="2643" spans="3:8" ht="15.75" customHeight="1" x14ac:dyDescent="0.25">
      <c r="C2643" s="756">
        <v>43249</v>
      </c>
      <c r="D2643" s="604">
        <v>0.12</v>
      </c>
      <c r="E2643" s="604">
        <v>0.01</v>
      </c>
      <c r="F2643" s="604">
        <v>0.14000000000000001</v>
      </c>
      <c r="G2643" s="604">
        <v>-0.15</v>
      </c>
      <c r="H2643" s="604">
        <v>0.9</v>
      </c>
    </row>
    <row r="2644" spans="3:8" ht="15.75" customHeight="1" x14ac:dyDescent="0.25">
      <c r="C2644" s="756">
        <v>43250</v>
      </c>
      <c r="D2644" s="604">
        <v>0.12</v>
      </c>
      <c r="E2644" s="604">
        <v>-0.01</v>
      </c>
      <c r="F2644" s="604">
        <v>0.14000000000000001</v>
      </c>
      <c r="G2644" s="604">
        <v>-0.15</v>
      </c>
      <c r="H2644" s="604">
        <v>0.9</v>
      </c>
    </row>
    <row r="2645" spans="3:8" ht="15.75" customHeight="1" x14ac:dyDescent="0.25">
      <c r="C2645" s="756">
        <v>43251</v>
      </c>
      <c r="D2645" s="604">
        <v>0.12</v>
      </c>
      <c r="E2645" s="604">
        <v>-0.01</v>
      </c>
      <c r="F2645" s="604">
        <v>0.15</v>
      </c>
      <c r="G2645" s="604">
        <v>-0.15</v>
      </c>
      <c r="H2645" s="604">
        <v>0.9</v>
      </c>
    </row>
    <row r="2646" spans="3:8" ht="15.75" customHeight="1" x14ac:dyDescent="0.25">
      <c r="C2646" s="756">
        <v>43252</v>
      </c>
      <c r="D2646" s="604">
        <v>0.12</v>
      </c>
      <c r="E2646" s="604">
        <v>0.01</v>
      </c>
      <c r="F2646" s="604">
        <v>0.15</v>
      </c>
      <c r="G2646" s="604">
        <v>-0.15</v>
      </c>
      <c r="H2646" s="604">
        <v>0.9</v>
      </c>
    </row>
    <row r="2647" spans="3:8" ht="15.75" customHeight="1" x14ac:dyDescent="0.25">
      <c r="C2647" s="756">
        <v>43255</v>
      </c>
      <c r="D2647" s="604">
        <v>0.12</v>
      </c>
      <c r="E2647" s="604">
        <v>0</v>
      </c>
      <c r="F2647" s="604">
        <v>0.16</v>
      </c>
      <c r="G2647" s="604">
        <v>-0.15</v>
      </c>
      <c r="H2647" s="604">
        <v>0.9</v>
      </c>
    </row>
    <row r="2648" spans="3:8" ht="15.75" customHeight="1" x14ac:dyDescent="0.25">
      <c r="C2648" s="756">
        <v>43256</v>
      </c>
      <c r="D2648" s="604">
        <v>0.12</v>
      </c>
      <c r="E2648" s="604">
        <v>0</v>
      </c>
      <c r="F2648" s="604">
        <v>0.15</v>
      </c>
      <c r="G2648" s="604">
        <v>-0.15</v>
      </c>
      <c r="H2648" s="604">
        <v>0.9</v>
      </c>
    </row>
    <row r="2649" spans="3:8" ht="15.75" customHeight="1" x14ac:dyDescent="0.25">
      <c r="C2649" s="756">
        <v>43257</v>
      </c>
      <c r="D2649" s="604">
        <v>0.12</v>
      </c>
      <c r="E2649" s="604">
        <v>-0.01</v>
      </c>
      <c r="F2649" s="604">
        <v>0.16</v>
      </c>
      <c r="G2649" s="604">
        <v>-0.15</v>
      </c>
      <c r="H2649" s="604">
        <v>0.9</v>
      </c>
    </row>
    <row r="2650" spans="3:8" ht="15.75" customHeight="1" x14ac:dyDescent="0.25">
      <c r="C2650" s="756">
        <v>43258</v>
      </c>
      <c r="D2650" s="604">
        <v>0.12</v>
      </c>
      <c r="E2650" s="604">
        <v>-0.01</v>
      </c>
      <c r="F2650" s="604">
        <v>0.18</v>
      </c>
      <c r="G2650" s="604">
        <v>-0.15</v>
      </c>
      <c r="H2650" s="604">
        <v>0.9</v>
      </c>
    </row>
    <row r="2651" spans="3:8" ht="15.75" customHeight="1" x14ac:dyDescent="0.25">
      <c r="C2651" s="756">
        <v>43259</v>
      </c>
      <c r="D2651" s="604">
        <v>0.12</v>
      </c>
      <c r="E2651" s="604">
        <v>-0.01</v>
      </c>
      <c r="F2651" s="604">
        <v>0.19</v>
      </c>
      <c r="G2651" s="604">
        <v>-0.15</v>
      </c>
      <c r="H2651" s="604">
        <v>0.9</v>
      </c>
    </row>
    <row r="2652" spans="3:8" ht="15.75" customHeight="1" x14ac:dyDescent="0.25">
      <c r="C2652" s="756">
        <v>43262</v>
      </c>
      <c r="D2652" s="604">
        <v>0.12</v>
      </c>
      <c r="E2652" s="604">
        <v>0.01</v>
      </c>
      <c r="F2652" s="604">
        <v>0.18</v>
      </c>
      <c r="G2652" s="604">
        <v>-0.15</v>
      </c>
      <c r="H2652" s="604">
        <v>0.9</v>
      </c>
    </row>
    <row r="2653" spans="3:8" ht="15.75" customHeight="1" x14ac:dyDescent="0.25">
      <c r="C2653" s="756">
        <v>43263</v>
      </c>
      <c r="D2653" s="604">
        <v>0.12</v>
      </c>
      <c r="E2653" s="604">
        <v>0.01</v>
      </c>
      <c r="F2653" s="604">
        <v>0.17</v>
      </c>
      <c r="G2653" s="604">
        <v>-0.15</v>
      </c>
      <c r="H2653" s="604">
        <v>0.9</v>
      </c>
    </row>
    <row r="2654" spans="3:8" ht="15.75" customHeight="1" x14ac:dyDescent="0.25">
      <c r="C2654" s="756">
        <v>43264</v>
      </c>
      <c r="D2654" s="604">
        <v>0.13</v>
      </c>
      <c r="E2654" s="604">
        <v>0.02</v>
      </c>
      <c r="F2654" s="604">
        <v>0.18</v>
      </c>
      <c r="G2654" s="604">
        <v>-0.15</v>
      </c>
      <c r="H2654" s="604">
        <v>0.9</v>
      </c>
    </row>
    <row r="2655" spans="3:8" ht="15.75" customHeight="1" x14ac:dyDescent="0.25">
      <c r="C2655" s="756">
        <v>43265</v>
      </c>
      <c r="D2655" s="604">
        <v>0.13</v>
      </c>
      <c r="E2655" s="604">
        <v>0.02</v>
      </c>
      <c r="F2655" s="604">
        <v>0.18</v>
      </c>
      <c r="G2655" s="604">
        <v>-0.15</v>
      </c>
      <c r="H2655" s="604">
        <v>0.9</v>
      </c>
    </row>
    <row r="2656" spans="3:8" ht="15.75" customHeight="1" x14ac:dyDescent="0.25">
      <c r="C2656" s="756">
        <v>43266</v>
      </c>
      <c r="D2656" s="604">
        <v>0.15</v>
      </c>
      <c r="E2656" s="604">
        <v>0.02</v>
      </c>
      <c r="F2656" s="604">
        <v>0.19</v>
      </c>
      <c r="G2656" s="604">
        <v>-0.15</v>
      </c>
      <c r="H2656" s="604">
        <v>0.9</v>
      </c>
    </row>
    <row r="2657" spans="3:8" ht="15.75" customHeight="1" x14ac:dyDescent="0.25">
      <c r="C2657" s="756">
        <v>43269</v>
      </c>
      <c r="D2657" s="604">
        <v>0.16</v>
      </c>
      <c r="E2657" s="604">
        <v>0.03</v>
      </c>
      <c r="F2657" s="604">
        <v>0.19</v>
      </c>
      <c r="G2657" s="604">
        <v>-0.15</v>
      </c>
      <c r="H2657" s="604">
        <v>0.9</v>
      </c>
    </row>
    <row r="2658" spans="3:8" ht="15.75" customHeight="1" x14ac:dyDescent="0.25">
      <c r="C2658" s="756">
        <v>43270</v>
      </c>
      <c r="D2658" s="604">
        <v>0.18</v>
      </c>
      <c r="E2658" s="604">
        <v>0.03</v>
      </c>
      <c r="F2658" s="604">
        <v>0.19</v>
      </c>
      <c r="G2658" s="604">
        <v>-0.15</v>
      </c>
      <c r="H2658" s="604">
        <v>0.9</v>
      </c>
    </row>
    <row r="2659" spans="3:8" ht="15.75" customHeight="1" x14ac:dyDescent="0.25">
      <c r="C2659" s="756">
        <v>43271</v>
      </c>
      <c r="D2659" s="604">
        <v>0.2</v>
      </c>
      <c r="E2659" s="604">
        <v>0.05</v>
      </c>
      <c r="F2659" s="604">
        <v>0.24</v>
      </c>
      <c r="G2659" s="604">
        <v>-0.15</v>
      </c>
      <c r="H2659" s="604">
        <v>0.9</v>
      </c>
    </row>
    <row r="2660" spans="3:8" ht="15.75" customHeight="1" x14ac:dyDescent="0.25">
      <c r="C2660" s="756">
        <v>43272</v>
      </c>
      <c r="D2660" s="604">
        <v>0.23</v>
      </c>
      <c r="E2660" s="604">
        <v>0.06</v>
      </c>
      <c r="F2660" s="604">
        <v>0.13</v>
      </c>
      <c r="G2660" s="604">
        <v>-0.15</v>
      </c>
      <c r="H2660" s="604">
        <v>0.9</v>
      </c>
    </row>
    <row r="2661" spans="3:8" ht="15.75" customHeight="1" x14ac:dyDescent="0.25">
      <c r="C2661" s="756">
        <v>43273</v>
      </c>
      <c r="D2661" s="604">
        <v>0.26</v>
      </c>
      <c r="E2661" s="604">
        <v>0.05</v>
      </c>
      <c r="F2661" s="604">
        <v>0.15</v>
      </c>
      <c r="G2661" s="604">
        <v>-0.15</v>
      </c>
      <c r="H2661" s="604">
        <v>0.9</v>
      </c>
    </row>
    <row r="2662" spans="3:8" ht="15.75" customHeight="1" x14ac:dyDescent="0.25">
      <c r="C2662" s="756">
        <v>43276</v>
      </c>
      <c r="D2662" s="604">
        <v>0.27</v>
      </c>
      <c r="E2662" s="604">
        <v>0.05</v>
      </c>
      <c r="F2662" s="604">
        <v>0.13</v>
      </c>
      <c r="G2662" s="604">
        <v>-0.15</v>
      </c>
      <c r="H2662" s="604">
        <v>0.9</v>
      </c>
    </row>
    <row r="2663" spans="3:8" ht="15.75" customHeight="1" x14ac:dyDescent="0.25">
      <c r="C2663" s="756">
        <v>43277</v>
      </c>
      <c r="D2663" s="604">
        <v>0.27</v>
      </c>
      <c r="E2663" s="604">
        <v>0.02</v>
      </c>
      <c r="F2663" s="604">
        <v>0.13</v>
      </c>
      <c r="G2663" s="604">
        <v>-0.15</v>
      </c>
      <c r="H2663" s="604">
        <v>0.9</v>
      </c>
    </row>
    <row r="2664" spans="3:8" ht="15.75" customHeight="1" x14ac:dyDescent="0.25">
      <c r="C2664" s="756">
        <v>43278</v>
      </c>
      <c r="D2664" s="604">
        <v>0.26</v>
      </c>
      <c r="E2664" s="604">
        <v>-0.01</v>
      </c>
      <c r="F2664" s="604">
        <v>0.16</v>
      </c>
      <c r="G2664" s="604">
        <v>-0.15</v>
      </c>
      <c r="H2664" s="604">
        <v>0.9</v>
      </c>
    </row>
    <row r="2665" spans="3:8" ht="15.75" customHeight="1" x14ac:dyDescent="0.25">
      <c r="C2665" s="756">
        <v>43279</v>
      </c>
      <c r="D2665" s="604">
        <v>0.26</v>
      </c>
      <c r="E2665" s="604">
        <v>-0.03</v>
      </c>
      <c r="F2665" s="604">
        <v>0.16</v>
      </c>
      <c r="G2665" s="604">
        <v>-0.15</v>
      </c>
      <c r="H2665" s="604">
        <v>0.9</v>
      </c>
    </row>
    <row r="2666" spans="3:8" ht="15.75" customHeight="1" x14ac:dyDescent="0.25">
      <c r="C2666" s="756">
        <v>43280</v>
      </c>
      <c r="D2666" s="604">
        <v>0.26</v>
      </c>
      <c r="E2666" s="604">
        <v>-7.0000000000000007E-2</v>
      </c>
      <c r="F2666" s="604">
        <v>0.14000000000000001</v>
      </c>
      <c r="G2666" s="604">
        <v>-0.15</v>
      </c>
      <c r="H2666" s="604">
        <v>0.9</v>
      </c>
    </row>
    <row r="2667" spans="3:8" ht="15.75" customHeight="1" x14ac:dyDescent="0.25">
      <c r="C2667" s="756">
        <v>43283</v>
      </c>
      <c r="D2667" s="604">
        <v>0.26</v>
      </c>
      <c r="E2667" s="604">
        <v>-0.02</v>
      </c>
      <c r="F2667" s="604">
        <v>0.14000000000000001</v>
      </c>
      <c r="G2667" s="604">
        <v>-0.15</v>
      </c>
      <c r="H2667" s="604">
        <v>0.9</v>
      </c>
    </row>
    <row r="2668" spans="3:8" ht="15.75" customHeight="1" x14ac:dyDescent="0.25">
      <c r="C2668" s="756">
        <v>43284</v>
      </c>
      <c r="D2668" s="604">
        <v>0.28000000000000003</v>
      </c>
      <c r="E2668" s="604">
        <v>0</v>
      </c>
      <c r="F2668" s="604">
        <v>0.15</v>
      </c>
      <c r="G2668" s="604">
        <v>-0.15</v>
      </c>
      <c r="H2668" s="604">
        <v>0.9</v>
      </c>
    </row>
    <row r="2669" spans="3:8" ht="15.75" customHeight="1" x14ac:dyDescent="0.25">
      <c r="C2669" s="756">
        <v>43285</v>
      </c>
      <c r="D2669" s="604">
        <v>0.3</v>
      </c>
      <c r="E2669" s="604">
        <v>0.01</v>
      </c>
      <c r="F2669" s="604">
        <v>0.16</v>
      </c>
      <c r="G2669" s="604">
        <v>-0.15</v>
      </c>
      <c r="H2669" s="604">
        <v>0.9</v>
      </c>
    </row>
    <row r="2670" spans="3:8" ht="15.75" customHeight="1" x14ac:dyDescent="0.25">
      <c r="C2670" s="756">
        <v>43286</v>
      </c>
      <c r="D2670" s="604">
        <v>0.3</v>
      </c>
      <c r="E2670" s="604">
        <v>0</v>
      </c>
      <c r="F2670" s="604">
        <v>0.16</v>
      </c>
      <c r="G2670" s="604">
        <v>-0.15</v>
      </c>
      <c r="H2670" s="604">
        <v>0.9</v>
      </c>
    </row>
    <row r="2671" spans="3:8" ht="15.75" customHeight="1" x14ac:dyDescent="0.25">
      <c r="C2671" s="756">
        <v>43287</v>
      </c>
      <c r="D2671" s="604">
        <v>0.3</v>
      </c>
      <c r="E2671" s="604">
        <v>0</v>
      </c>
      <c r="F2671" s="604">
        <v>0.16</v>
      </c>
      <c r="G2671" s="604">
        <v>-0.15</v>
      </c>
      <c r="H2671" s="604">
        <v>0.9</v>
      </c>
    </row>
    <row r="2672" spans="3:8" ht="15.75" customHeight="1" x14ac:dyDescent="0.25">
      <c r="C2672" s="756">
        <v>43290</v>
      </c>
      <c r="D2672" s="604">
        <v>0.28999999999999998</v>
      </c>
      <c r="E2672" s="604">
        <v>-0.01</v>
      </c>
      <c r="F2672" s="604">
        <v>0.16</v>
      </c>
      <c r="G2672" s="604">
        <v>-0.15</v>
      </c>
      <c r="H2672" s="604">
        <v>0.9</v>
      </c>
    </row>
    <row r="2673" spans="3:8" ht="15.75" customHeight="1" x14ac:dyDescent="0.25">
      <c r="C2673" s="756">
        <v>43291</v>
      </c>
      <c r="D2673" s="604">
        <v>0.28999999999999998</v>
      </c>
      <c r="E2673" s="604">
        <v>-0.02</v>
      </c>
      <c r="F2673" s="604">
        <v>0.15</v>
      </c>
      <c r="G2673" s="604">
        <v>-0.15</v>
      </c>
      <c r="H2673" s="604">
        <v>0.9</v>
      </c>
    </row>
    <row r="2674" spans="3:8" ht="15.75" customHeight="1" x14ac:dyDescent="0.25">
      <c r="C2674" s="756">
        <v>43292</v>
      </c>
      <c r="D2674" s="604">
        <v>0.28000000000000003</v>
      </c>
      <c r="E2674" s="604">
        <v>-0.03</v>
      </c>
      <c r="F2674" s="604">
        <v>0.16</v>
      </c>
      <c r="G2674" s="604">
        <v>-0.15</v>
      </c>
      <c r="H2674" s="604">
        <v>0.9</v>
      </c>
    </row>
    <row r="2675" spans="3:8" ht="15.75" customHeight="1" x14ac:dyDescent="0.25">
      <c r="C2675" s="756">
        <v>43293</v>
      </c>
      <c r="D2675" s="604">
        <v>0.28000000000000003</v>
      </c>
      <c r="E2675" s="604">
        <v>-0.02</v>
      </c>
      <c r="F2675" s="604">
        <v>0.15</v>
      </c>
      <c r="G2675" s="604">
        <v>-0.15</v>
      </c>
      <c r="H2675" s="604">
        <v>0.9</v>
      </c>
    </row>
    <row r="2676" spans="3:8" ht="15.75" customHeight="1" x14ac:dyDescent="0.25">
      <c r="C2676" s="756">
        <v>43294</v>
      </c>
      <c r="D2676" s="604">
        <v>0.28000000000000003</v>
      </c>
      <c r="E2676" s="604">
        <v>-0.01</v>
      </c>
      <c r="F2676" s="604">
        <v>0.12</v>
      </c>
      <c r="G2676" s="604">
        <v>-0.15</v>
      </c>
      <c r="H2676" s="604">
        <v>0.9</v>
      </c>
    </row>
    <row r="2677" spans="3:8" ht="15.75" customHeight="1" x14ac:dyDescent="0.25">
      <c r="C2677" s="756">
        <v>43297</v>
      </c>
      <c r="D2677" s="604">
        <v>0.28000000000000003</v>
      </c>
      <c r="E2677" s="604">
        <v>-0.01</v>
      </c>
      <c r="F2677" s="604">
        <v>0.12</v>
      </c>
      <c r="G2677" s="604">
        <v>-0.15</v>
      </c>
      <c r="H2677" s="604">
        <v>0.9</v>
      </c>
    </row>
    <row r="2678" spans="3:8" ht="15.75" customHeight="1" x14ac:dyDescent="0.25">
      <c r="C2678" s="756">
        <v>43298</v>
      </c>
      <c r="D2678" s="604">
        <v>0.26</v>
      </c>
      <c r="E2678" s="604">
        <v>-0.01</v>
      </c>
      <c r="F2678" s="604">
        <v>0.13</v>
      </c>
      <c r="G2678" s="604">
        <v>-0.15</v>
      </c>
      <c r="H2678" s="604">
        <v>0.9</v>
      </c>
    </row>
    <row r="2679" spans="3:8" ht="15.75" customHeight="1" x14ac:dyDescent="0.25">
      <c r="C2679" s="756">
        <v>43299</v>
      </c>
      <c r="D2679" s="604">
        <v>0.26</v>
      </c>
      <c r="E2679" s="604">
        <v>-0.02</v>
      </c>
      <c r="F2679" s="604">
        <v>0.14000000000000001</v>
      </c>
      <c r="G2679" s="604">
        <v>-0.15</v>
      </c>
      <c r="H2679" s="604">
        <v>0.9</v>
      </c>
    </row>
    <row r="2680" spans="3:8" ht="15.75" customHeight="1" x14ac:dyDescent="0.25">
      <c r="C2680" s="756">
        <v>43300</v>
      </c>
      <c r="D2680" s="604">
        <v>0.25</v>
      </c>
      <c r="E2680" s="604">
        <v>-0.02</v>
      </c>
      <c r="F2680" s="604">
        <v>0.13</v>
      </c>
      <c r="G2680" s="604">
        <v>-0.15</v>
      </c>
      <c r="H2680" s="604">
        <v>0.9</v>
      </c>
    </row>
    <row r="2681" spans="3:8" ht="15.75" customHeight="1" x14ac:dyDescent="0.25">
      <c r="C2681" s="756">
        <v>43301</v>
      </c>
      <c r="D2681" s="604">
        <v>0.25</v>
      </c>
      <c r="E2681" s="604">
        <v>-0.01</v>
      </c>
      <c r="F2681" s="604">
        <v>0.12</v>
      </c>
      <c r="G2681" s="604">
        <v>-0.15</v>
      </c>
      <c r="H2681" s="604">
        <v>0.9</v>
      </c>
    </row>
    <row r="2682" spans="3:8" ht="15.75" customHeight="1" x14ac:dyDescent="0.25">
      <c r="C2682" s="756">
        <v>43304</v>
      </c>
      <c r="D2682" s="604">
        <v>0.25</v>
      </c>
      <c r="E2682" s="604">
        <v>-0.01</v>
      </c>
      <c r="F2682" s="604">
        <v>0.12</v>
      </c>
      <c r="G2682" s="604">
        <v>-0.15</v>
      </c>
      <c r="H2682" s="604">
        <v>0.9</v>
      </c>
    </row>
    <row r="2683" spans="3:8" ht="15.75" customHeight="1" x14ac:dyDescent="0.25">
      <c r="C2683" s="756">
        <v>43305</v>
      </c>
      <c r="D2683" s="604">
        <v>0.24</v>
      </c>
      <c r="E2683" s="604">
        <v>-0.01</v>
      </c>
      <c r="F2683" s="604">
        <v>0.11</v>
      </c>
      <c r="G2683" s="604">
        <v>-0.15</v>
      </c>
      <c r="H2683" s="604">
        <v>0.9</v>
      </c>
    </row>
    <row r="2684" spans="3:8" ht="15.75" customHeight="1" x14ac:dyDescent="0.25">
      <c r="C2684" s="756">
        <v>43306</v>
      </c>
      <c r="D2684" s="604">
        <v>0.23</v>
      </c>
      <c r="E2684" s="604">
        <v>-0.02</v>
      </c>
      <c r="F2684" s="604">
        <v>0.11</v>
      </c>
      <c r="G2684" s="604">
        <v>-0.15</v>
      </c>
      <c r="H2684" s="604">
        <v>0.9</v>
      </c>
    </row>
    <row r="2685" spans="3:8" ht="15.75" customHeight="1" x14ac:dyDescent="0.25">
      <c r="C2685" s="756">
        <v>43307</v>
      </c>
      <c r="D2685" s="604">
        <v>0.21</v>
      </c>
      <c r="E2685" s="604">
        <v>-0.03</v>
      </c>
      <c r="F2685" s="604">
        <v>0.1</v>
      </c>
      <c r="G2685" s="604">
        <v>-0.15</v>
      </c>
      <c r="H2685" s="604">
        <v>0.9</v>
      </c>
    </row>
    <row r="2686" spans="3:8" ht="15.75" customHeight="1" x14ac:dyDescent="0.25">
      <c r="C2686" s="756">
        <v>43308</v>
      </c>
      <c r="D2686" s="604">
        <v>0.19</v>
      </c>
      <c r="E2686" s="604">
        <v>-0.03</v>
      </c>
      <c r="F2686" s="604">
        <v>0.09</v>
      </c>
      <c r="G2686" s="604">
        <v>-0.15</v>
      </c>
      <c r="H2686" s="604">
        <v>0.9</v>
      </c>
    </row>
    <row r="2687" spans="3:8" ht="15.75" customHeight="1" x14ac:dyDescent="0.25">
      <c r="C2687" s="756">
        <v>43311</v>
      </c>
      <c r="D2687" s="604">
        <v>0.18</v>
      </c>
      <c r="E2687" s="604">
        <v>-0.04</v>
      </c>
      <c r="F2687" s="604">
        <v>0.09</v>
      </c>
      <c r="G2687" s="604">
        <v>-0.15</v>
      </c>
      <c r="H2687" s="604">
        <v>0.9</v>
      </c>
    </row>
    <row r="2688" spans="3:8" ht="15.75" customHeight="1" x14ac:dyDescent="0.25">
      <c r="C2688" s="756">
        <v>43312</v>
      </c>
      <c r="D2688" s="604">
        <v>0.17</v>
      </c>
      <c r="E2688" s="604">
        <v>-0.03</v>
      </c>
      <c r="F2688" s="604">
        <v>0.11</v>
      </c>
      <c r="G2688" s="604">
        <v>-0.15</v>
      </c>
      <c r="H2688" s="604">
        <v>0.9</v>
      </c>
    </row>
    <row r="2689" spans="3:8" ht="15.75" customHeight="1" x14ac:dyDescent="0.25">
      <c r="C2689" s="756">
        <v>43313</v>
      </c>
      <c r="D2689" s="604">
        <v>0.16</v>
      </c>
      <c r="E2689" s="604">
        <v>-0.03</v>
      </c>
      <c r="F2689" s="604">
        <v>0.1</v>
      </c>
      <c r="G2689" s="604">
        <v>-0.15</v>
      </c>
      <c r="H2689" s="604">
        <v>0.9</v>
      </c>
    </row>
    <row r="2690" spans="3:8" ht="15.75" customHeight="1" x14ac:dyDescent="0.25">
      <c r="C2690" s="756">
        <v>43314</v>
      </c>
      <c r="D2690" s="604">
        <v>0.16</v>
      </c>
      <c r="E2690" s="604">
        <v>-0.03</v>
      </c>
      <c r="F2690" s="604">
        <v>0.1</v>
      </c>
      <c r="G2690" s="604">
        <v>-0.15</v>
      </c>
      <c r="H2690" s="604">
        <v>0.9</v>
      </c>
    </row>
    <row r="2691" spans="3:8" ht="15.75" customHeight="1" x14ac:dyDescent="0.25">
      <c r="C2691" s="756">
        <v>43315</v>
      </c>
      <c r="D2691" s="604">
        <v>0.16</v>
      </c>
      <c r="E2691" s="604">
        <v>-0.04</v>
      </c>
      <c r="F2691" s="604">
        <v>0.1</v>
      </c>
      <c r="G2691" s="604">
        <v>-0.15</v>
      </c>
      <c r="H2691" s="604">
        <v>0.9</v>
      </c>
    </row>
    <row r="2692" spans="3:8" ht="15.75" customHeight="1" x14ac:dyDescent="0.25">
      <c r="C2692" s="756">
        <v>43318</v>
      </c>
      <c r="D2692" s="604">
        <v>0.16</v>
      </c>
      <c r="E2692" s="604">
        <v>-0.04</v>
      </c>
      <c r="F2692" s="604">
        <v>0.1</v>
      </c>
      <c r="G2692" s="604">
        <v>-0.15</v>
      </c>
      <c r="H2692" s="604">
        <v>0.9</v>
      </c>
    </row>
    <row r="2693" spans="3:8" ht="15.75" customHeight="1" x14ac:dyDescent="0.25">
      <c r="C2693" s="756">
        <v>43319</v>
      </c>
      <c r="D2693" s="604">
        <v>0.16</v>
      </c>
      <c r="E2693" s="604">
        <v>-0.04</v>
      </c>
      <c r="F2693" s="604">
        <v>0.1</v>
      </c>
      <c r="G2693" s="604">
        <v>-0.15</v>
      </c>
      <c r="H2693" s="604">
        <v>0.9</v>
      </c>
    </row>
    <row r="2694" spans="3:8" ht="15.75" customHeight="1" x14ac:dyDescent="0.25">
      <c r="C2694" s="756">
        <v>43320</v>
      </c>
      <c r="D2694" s="604">
        <v>0.16</v>
      </c>
      <c r="E2694" s="604">
        <v>-0.04</v>
      </c>
      <c r="F2694" s="604">
        <v>0.1</v>
      </c>
      <c r="G2694" s="604">
        <v>-0.15</v>
      </c>
      <c r="H2694" s="604">
        <v>0.9</v>
      </c>
    </row>
    <row r="2695" spans="3:8" ht="15.75" customHeight="1" x14ac:dyDescent="0.25">
      <c r="C2695" s="756">
        <v>43321</v>
      </c>
      <c r="D2695" s="604">
        <v>0.16</v>
      </c>
      <c r="E2695" s="604">
        <v>-0.04</v>
      </c>
      <c r="F2695" s="604">
        <v>0.1</v>
      </c>
      <c r="G2695" s="604">
        <v>-0.15</v>
      </c>
      <c r="H2695" s="604">
        <v>0.9</v>
      </c>
    </row>
    <row r="2696" spans="3:8" ht="15.75" customHeight="1" x14ac:dyDescent="0.25">
      <c r="C2696" s="756">
        <v>43322</v>
      </c>
      <c r="D2696" s="604">
        <v>0.17</v>
      </c>
      <c r="E2696" s="604">
        <v>-0.04</v>
      </c>
      <c r="F2696" s="604">
        <v>0.1</v>
      </c>
      <c r="G2696" s="604">
        <v>-0.15</v>
      </c>
      <c r="H2696" s="604">
        <v>0.9</v>
      </c>
    </row>
    <row r="2697" spans="3:8" ht="15.75" customHeight="1" x14ac:dyDescent="0.25">
      <c r="C2697" s="756">
        <v>43325</v>
      </c>
      <c r="D2697" s="604">
        <v>0.18</v>
      </c>
      <c r="E2697" s="604">
        <v>-0.04</v>
      </c>
      <c r="F2697" s="604">
        <v>0.1</v>
      </c>
      <c r="G2697" s="604">
        <v>-0.15</v>
      </c>
      <c r="H2697" s="604">
        <v>0.9</v>
      </c>
    </row>
    <row r="2698" spans="3:8" ht="15.75" customHeight="1" x14ac:dyDescent="0.25">
      <c r="C2698" s="756">
        <v>43326</v>
      </c>
      <c r="D2698" s="604">
        <v>0.19</v>
      </c>
      <c r="E2698" s="604">
        <v>-0.04</v>
      </c>
      <c r="F2698" s="604">
        <v>0.13</v>
      </c>
      <c r="G2698" s="604">
        <v>-0.15</v>
      </c>
      <c r="H2698" s="604">
        <v>0.9</v>
      </c>
    </row>
    <row r="2699" spans="3:8" ht="15.75" customHeight="1" x14ac:dyDescent="0.25">
      <c r="C2699" s="756">
        <v>43327</v>
      </c>
      <c r="D2699" s="604">
        <v>0.18</v>
      </c>
      <c r="E2699" s="604">
        <v>-0.04</v>
      </c>
      <c r="F2699" s="604">
        <v>0.13</v>
      </c>
      <c r="G2699" s="604">
        <v>-0.15</v>
      </c>
      <c r="H2699" s="604">
        <v>0.9</v>
      </c>
    </row>
    <row r="2700" spans="3:8" ht="15.75" customHeight="1" x14ac:dyDescent="0.25">
      <c r="C2700" s="756">
        <v>43328</v>
      </c>
      <c r="D2700" s="604">
        <v>0.19</v>
      </c>
      <c r="E2700" s="604">
        <v>-0.04</v>
      </c>
      <c r="F2700" s="604">
        <v>0.13</v>
      </c>
      <c r="G2700" s="604">
        <v>-0.15</v>
      </c>
      <c r="H2700" s="604">
        <v>0.9</v>
      </c>
    </row>
    <row r="2701" spans="3:8" ht="15.75" customHeight="1" x14ac:dyDescent="0.25">
      <c r="C2701" s="756">
        <v>43329</v>
      </c>
      <c r="D2701" s="604">
        <v>0.19</v>
      </c>
      <c r="E2701" s="604">
        <v>-0.03</v>
      </c>
      <c r="F2701" s="604">
        <v>0.13</v>
      </c>
      <c r="G2701" s="604">
        <v>-0.15</v>
      </c>
      <c r="H2701" s="604">
        <v>0.9</v>
      </c>
    </row>
    <row r="2702" spans="3:8" ht="15.75" customHeight="1" x14ac:dyDescent="0.25">
      <c r="C2702" s="756">
        <v>43333</v>
      </c>
      <c r="D2702" s="604">
        <v>0.19</v>
      </c>
      <c r="E2702" s="604">
        <v>-0.01</v>
      </c>
      <c r="F2702" s="604">
        <v>0.13</v>
      </c>
      <c r="G2702" s="604">
        <v>-0.15</v>
      </c>
      <c r="H2702" s="604">
        <v>0.9</v>
      </c>
    </row>
    <row r="2703" spans="3:8" ht="15.75" customHeight="1" x14ac:dyDescent="0.25">
      <c r="C2703" s="756">
        <v>43334</v>
      </c>
      <c r="D2703" s="604">
        <v>0.19</v>
      </c>
      <c r="E2703" s="604">
        <v>0</v>
      </c>
      <c r="F2703" s="604">
        <v>0.13</v>
      </c>
      <c r="G2703" s="604">
        <v>-0.15</v>
      </c>
      <c r="H2703" s="604">
        <v>0.9</v>
      </c>
    </row>
    <row r="2704" spans="3:8" ht="15.75" customHeight="1" x14ac:dyDescent="0.25">
      <c r="C2704" s="756">
        <v>43335</v>
      </c>
      <c r="D2704" s="604">
        <v>0.18</v>
      </c>
      <c r="E2704" s="604">
        <v>-0.01</v>
      </c>
      <c r="F2704" s="604">
        <v>0.13</v>
      </c>
      <c r="G2704" s="604">
        <v>-0.15</v>
      </c>
      <c r="H2704" s="604">
        <v>0.9</v>
      </c>
    </row>
    <row r="2705" spans="3:8" ht="15.75" customHeight="1" x14ac:dyDescent="0.25">
      <c r="C2705" s="756">
        <v>43336</v>
      </c>
      <c r="D2705" s="604">
        <v>0.18</v>
      </c>
      <c r="E2705" s="604">
        <v>-0.02</v>
      </c>
      <c r="F2705" s="604">
        <v>0.13</v>
      </c>
      <c r="G2705" s="604">
        <v>-0.15</v>
      </c>
      <c r="H2705" s="604">
        <v>0.9</v>
      </c>
    </row>
    <row r="2706" spans="3:8" ht="15.75" customHeight="1" x14ac:dyDescent="0.25">
      <c r="C2706" s="756">
        <v>43339</v>
      </c>
      <c r="D2706" s="604">
        <v>0.18</v>
      </c>
      <c r="E2706" s="604">
        <v>-0.02</v>
      </c>
      <c r="F2706" s="604">
        <v>0.13</v>
      </c>
      <c r="G2706" s="604">
        <v>-0.15</v>
      </c>
      <c r="H2706" s="604">
        <v>0.9</v>
      </c>
    </row>
    <row r="2707" spans="3:8" ht="15.75" customHeight="1" x14ac:dyDescent="0.25">
      <c r="C2707" s="756">
        <v>43340</v>
      </c>
      <c r="D2707" s="604">
        <v>0.18</v>
      </c>
      <c r="E2707" s="604">
        <v>-0.02</v>
      </c>
      <c r="F2707" s="604">
        <v>0.13</v>
      </c>
      <c r="G2707" s="604">
        <v>-0.15</v>
      </c>
      <c r="H2707" s="604">
        <v>0.9</v>
      </c>
    </row>
    <row r="2708" spans="3:8" ht="15.75" customHeight="1" x14ac:dyDescent="0.25">
      <c r="C2708" s="756">
        <v>43341</v>
      </c>
      <c r="D2708" s="604">
        <v>0.17</v>
      </c>
      <c r="E2708" s="604">
        <v>-0.02</v>
      </c>
      <c r="F2708" s="604">
        <v>0.13</v>
      </c>
      <c r="G2708" s="604">
        <v>-0.15</v>
      </c>
      <c r="H2708" s="604">
        <v>0.9</v>
      </c>
    </row>
    <row r="2709" spans="3:8" ht="15.75" customHeight="1" x14ac:dyDescent="0.25">
      <c r="C2709" s="756">
        <v>43342</v>
      </c>
      <c r="D2709" s="604">
        <v>0.17</v>
      </c>
      <c r="E2709" s="604">
        <v>-0.03</v>
      </c>
      <c r="F2709" s="604">
        <v>0.13</v>
      </c>
      <c r="G2709" s="604">
        <v>-0.15</v>
      </c>
      <c r="H2709" s="604">
        <v>0.9</v>
      </c>
    </row>
    <row r="2710" spans="3:8" ht="15.75" customHeight="1" x14ac:dyDescent="0.25">
      <c r="C2710" s="756">
        <v>43343</v>
      </c>
      <c r="D2710" s="604">
        <v>0.17</v>
      </c>
      <c r="E2710" s="604">
        <v>-0.04</v>
      </c>
      <c r="F2710" s="604">
        <v>0.13</v>
      </c>
      <c r="G2710" s="604">
        <v>-0.15</v>
      </c>
      <c r="H2710" s="604">
        <v>0.9</v>
      </c>
    </row>
    <row r="2711" spans="3:8" ht="15.75" customHeight="1" x14ac:dyDescent="0.25">
      <c r="C2711" s="756">
        <v>43346</v>
      </c>
      <c r="D2711" s="604">
        <v>0.17</v>
      </c>
      <c r="E2711" s="604">
        <v>-0.02</v>
      </c>
      <c r="F2711" s="604">
        <v>0.13</v>
      </c>
      <c r="G2711" s="604">
        <v>-0.15</v>
      </c>
      <c r="H2711" s="604">
        <v>0.9</v>
      </c>
    </row>
    <row r="2712" spans="3:8" ht="15.75" customHeight="1" x14ac:dyDescent="0.25">
      <c r="C2712" s="756">
        <v>43347</v>
      </c>
      <c r="D2712" s="604">
        <v>0.18</v>
      </c>
      <c r="E2712" s="604">
        <v>0</v>
      </c>
      <c r="F2712" s="604">
        <v>0.13</v>
      </c>
      <c r="G2712" s="604">
        <v>-0.15</v>
      </c>
      <c r="H2712" s="604">
        <v>0.9</v>
      </c>
    </row>
    <row r="2713" spans="3:8" ht="15.75" customHeight="1" x14ac:dyDescent="0.25">
      <c r="C2713" s="756">
        <v>43348</v>
      </c>
      <c r="D2713" s="604">
        <v>0.19</v>
      </c>
      <c r="E2713" s="604">
        <v>0.01</v>
      </c>
      <c r="F2713" s="604">
        <v>0.13</v>
      </c>
      <c r="G2713" s="604">
        <v>-0.15</v>
      </c>
      <c r="H2713" s="604">
        <v>0.9</v>
      </c>
    </row>
    <row r="2714" spans="3:8" ht="15.75" customHeight="1" x14ac:dyDescent="0.25">
      <c r="C2714" s="756">
        <v>43349</v>
      </c>
      <c r="D2714" s="604">
        <v>0.2</v>
      </c>
      <c r="E2714" s="604">
        <v>0.02</v>
      </c>
      <c r="F2714" s="604">
        <v>0.13</v>
      </c>
      <c r="G2714" s="604">
        <v>-0.15</v>
      </c>
      <c r="H2714" s="604">
        <v>0.9</v>
      </c>
    </row>
    <row r="2715" spans="3:8" ht="15.75" customHeight="1" x14ac:dyDescent="0.25">
      <c r="C2715" s="756">
        <v>43350</v>
      </c>
      <c r="D2715" s="604">
        <v>0.2</v>
      </c>
      <c r="E2715" s="604">
        <v>0.01</v>
      </c>
      <c r="F2715" s="604">
        <v>0.13</v>
      </c>
      <c r="G2715" s="604">
        <v>-0.15</v>
      </c>
      <c r="H2715" s="604">
        <v>0.9</v>
      </c>
    </row>
    <row r="2716" spans="3:8" ht="15.75" customHeight="1" x14ac:dyDescent="0.25">
      <c r="C2716" s="756">
        <v>43353</v>
      </c>
      <c r="D2716" s="604">
        <v>0.2</v>
      </c>
      <c r="E2716" s="604">
        <v>0</v>
      </c>
      <c r="F2716" s="604">
        <v>0.13</v>
      </c>
      <c r="G2716" s="604">
        <v>-0.15</v>
      </c>
      <c r="H2716" s="604">
        <v>0.9</v>
      </c>
    </row>
    <row r="2717" spans="3:8" ht="15.75" customHeight="1" x14ac:dyDescent="0.25">
      <c r="C2717" s="756">
        <v>43354</v>
      </c>
      <c r="D2717" s="604">
        <v>0.21</v>
      </c>
      <c r="E2717" s="604">
        <v>0</v>
      </c>
      <c r="F2717" s="604">
        <v>0.13</v>
      </c>
      <c r="G2717" s="604">
        <v>-0.15</v>
      </c>
      <c r="H2717" s="604">
        <v>0.9</v>
      </c>
    </row>
    <row r="2718" spans="3:8" ht="15.75" customHeight="1" x14ac:dyDescent="0.25">
      <c r="C2718" s="756">
        <v>43355</v>
      </c>
      <c r="D2718" s="604">
        <v>0.21</v>
      </c>
      <c r="E2718" s="604">
        <v>0</v>
      </c>
      <c r="F2718" s="604">
        <v>0.13</v>
      </c>
      <c r="G2718" s="604">
        <v>-0.15</v>
      </c>
      <c r="H2718" s="604">
        <v>0.9</v>
      </c>
    </row>
    <row r="2719" spans="3:8" ht="15.75" customHeight="1" x14ac:dyDescent="0.25">
      <c r="C2719" s="756">
        <v>43356</v>
      </c>
      <c r="D2719" s="604">
        <v>0.21</v>
      </c>
      <c r="E2719" s="604">
        <v>0</v>
      </c>
      <c r="F2719" s="604">
        <v>0.13</v>
      </c>
      <c r="G2719" s="604">
        <v>-0.15</v>
      </c>
      <c r="H2719" s="604">
        <v>0.9</v>
      </c>
    </row>
    <row r="2720" spans="3:8" ht="15.75" customHeight="1" x14ac:dyDescent="0.25">
      <c r="C2720" s="756">
        <v>43357</v>
      </c>
      <c r="D2720" s="604">
        <v>0.21</v>
      </c>
      <c r="E2720" s="604">
        <v>0</v>
      </c>
      <c r="F2720" s="604">
        <v>0.13</v>
      </c>
      <c r="G2720" s="604">
        <v>-0.15</v>
      </c>
      <c r="H2720" s="604">
        <v>0.9</v>
      </c>
    </row>
    <row r="2721" spans="3:8" ht="15.75" customHeight="1" x14ac:dyDescent="0.25">
      <c r="C2721" s="756">
        <v>43360</v>
      </c>
      <c r="D2721" s="604">
        <v>0.21</v>
      </c>
      <c r="E2721" s="604">
        <v>0</v>
      </c>
      <c r="F2721" s="604">
        <v>0.13</v>
      </c>
      <c r="G2721" s="604">
        <v>-0.15</v>
      </c>
      <c r="H2721" s="604">
        <v>0.9</v>
      </c>
    </row>
    <row r="2722" spans="3:8" ht="15.75" customHeight="1" x14ac:dyDescent="0.25">
      <c r="C2722" s="756">
        <v>43361</v>
      </c>
      <c r="D2722" s="604">
        <v>0.21</v>
      </c>
      <c r="E2722" s="604">
        <v>0</v>
      </c>
      <c r="F2722" s="604">
        <v>0.14000000000000001</v>
      </c>
      <c r="G2722" s="604">
        <v>-0.15</v>
      </c>
      <c r="H2722" s="604">
        <v>0.9</v>
      </c>
    </row>
    <row r="2723" spans="3:8" ht="15.75" customHeight="1" x14ac:dyDescent="0.25">
      <c r="C2723" s="756">
        <v>43362</v>
      </c>
      <c r="D2723" s="604">
        <v>0.2</v>
      </c>
      <c r="E2723" s="604">
        <v>0</v>
      </c>
      <c r="F2723" s="604">
        <v>0.16</v>
      </c>
      <c r="G2723" s="604">
        <v>-0.15</v>
      </c>
      <c r="H2723" s="604">
        <v>0.9</v>
      </c>
    </row>
    <row r="2724" spans="3:8" ht="15.75" customHeight="1" x14ac:dyDescent="0.25">
      <c r="C2724" s="756">
        <v>43363</v>
      </c>
      <c r="D2724" s="604">
        <v>0.2</v>
      </c>
      <c r="E2724" s="604">
        <v>0</v>
      </c>
      <c r="F2724" s="604">
        <v>-0.01</v>
      </c>
      <c r="G2724" s="604">
        <v>-0.15</v>
      </c>
      <c r="H2724" s="604">
        <v>0.9</v>
      </c>
    </row>
    <row r="2725" spans="3:8" ht="15.75" customHeight="1" x14ac:dyDescent="0.25">
      <c r="C2725" s="756">
        <v>43364</v>
      </c>
      <c r="D2725" s="604">
        <v>0.19</v>
      </c>
      <c r="E2725" s="604">
        <v>0.01</v>
      </c>
      <c r="F2725" s="604">
        <v>0.02</v>
      </c>
      <c r="G2725" s="604">
        <v>-0.15</v>
      </c>
      <c r="H2725" s="604">
        <v>0.9</v>
      </c>
    </row>
    <row r="2726" spans="3:8" ht="15.75" customHeight="1" x14ac:dyDescent="0.25">
      <c r="C2726" s="756">
        <v>43367</v>
      </c>
      <c r="D2726" s="604">
        <v>0.19</v>
      </c>
      <c r="E2726" s="604">
        <v>0.02</v>
      </c>
      <c r="F2726" s="604">
        <v>0.01</v>
      </c>
      <c r="G2726" s="604">
        <v>-0.15</v>
      </c>
      <c r="H2726" s="604">
        <v>0.9</v>
      </c>
    </row>
    <row r="2727" spans="3:8" ht="15.75" customHeight="1" x14ac:dyDescent="0.25">
      <c r="C2727" s="756">
        <v>43368</v>
      </c>
      <c r="D2727" s="604">
        <v>0.19</v>
      </c>
      <c r="E2727" s="604">
        <v>0.02</v>
      </c>
      <c r="F2727" s="604">
        <v>0.01</v>
      </c>
      <c r="G2727" s="604">
        <v>-0.15</v>
      </c>
      <c r="H2727" s="604">
        <v>0.9</v>
      </c>
    </row>
    <row r="2728" spans="3:8" ht="15.75" customHeight="1" x14ac:dyDescent="0.25">
      <c r="C2728" s="756">
        <v>43369</v>
      </c>
      <c r="D2728" s="604">
        <v>0.19</v>
      </c>
      <c r="E2728" s="604">
        <v>0.02</v>
      </c>
      <c r="F2728" s="604">
        <v>0.11</v>
      </c>
      <c r="G2728" s="604">
        <v>-0.15</v>
      </c>
      <c r="H2728" s="604">
        <v>0.9</v>
      </c>
    </row>
    <row r="2729" spans="3:8" ht="15.75" customHeight="1" x14ac:dyDescent="0.25">
      <c r="C2729" s="756">
        <v>43370</v>
      </c>
      <c r="D2729" s="604">
        <v>0.18</v>
      </c>
      <c r="E2729" s="604">
        <v>0.02</v>
      </c>
      <c r="F2729" s="604">
        <v>0.13</v>
      </c>
      <c r="G2729" s="604">
        <v>-0.15</v>
      </c>
      <c r="H2729" s="604">
        <v>0.9</v>
      </c>
    </row>
    <row r="2730" spans="3:8" ht="15.75" customHeight="1" x14ac:dyDescent="0.25">
      <c r="C2730" s="756">
        <v>43371</v>
      </c>
      <c r="D2730" s="604">
        <v>0.17</v>
      </c>
      <c r="E2730" s="604">
        <v>0.02</v>
      </c>
      <c r="F2730" s="604">
        <v>0.12</v>
      </c>
      <c r="G2730" s="604">
        <v>-0.15</v>
      </c>
      <c r="H2730" s="604">
        <v>0.9</v>
      </c>
    </row>
    <row r="2731" spans="3:8" ht="15.75" customHeight="1" x14ac:dyDescent="0.25">
      <c r="C2731" s="756">
        <v>43374</v>
      </c>
      <c r="D2731" s="604">
        <v>0.17</v>
      </c>
      <c r="E2731" s="604">
        <v>0.03</v>
      </c>
      <c r="F2731" s="604">
        <v>0.12</v>
      </c>
      <c r="G2731" s="604">
        <v>-0.15</v>
      </c>
      <c r="H2731" s="604">
        <v>0.9</v>
      </c>
    </row>
    <row r="2732" spans="3:8" ht="15.75" customHeight="1" x14ac:dyDescent="0.25">
      <c r="C2732" s="756">
        <v>43375</v>
      </c>
      <c r="D2732" s="604">
        <v>0.16</v>
      </c>
      <c r="E2732" s="604">
        <v>0.03</v>
      </c>
      <c r="F2732" s="604">
        <v>-0.04</v>
      </c>
      <c r="G2732" s="604">
        <v>-0.15</v>
      </c>
      <c r="H2732" s="604">
        <v>0.9</v>
      </c>
    </row>
    <row r="2733" spans="3:8" ht="15.75" customHeight="1" x14ac:dyDescent="0.25">
      <c r="C2733" s="756">
        <v>43376</v>
      </c>
      <c r="D2733" s="604">
        <v>0.16</v>
      </c>
      <c r="E2733" s="604">
        <v>0.05</v>
      </c>
      <c r="F2733" s="604">
        <v>-0.02</v>
      </c>
      <c r="G2733" s="604">
        <v>-0.15</v>
      </c>
      <c r="H2733" s="604">
        <v>0.9</v>
      </c>
    </row>
    <row r="2734" spans="3:8" ht="15.75" customHeight="1" x14ac:dyDescent="0.25">
      <c r="C2734" s="756">
        <v>43377</v>
      </c>
      <c r="D2734" s="604">
        <v>0.16</v>
      </c>
      <c r="E2734" s="604">
        <v>0.05</v>
      </c>
      <c r="F2734" s="604">
        <v>-0.01</v>
      </c>
      <c r="G2734" s="604">
        <v>-0.15</v>
      </c>
      <c r="H2734" s="604">
        <v>0.9</v>
      </c>
    </row>
    <row r="2735" spans="3:8" ht="15.75" customHeight="1" x14ac:dyDescent="0.25">
      <c r="C2735" s="756">
        <v>43378</v>
      </c>
      <c r="D2735" s="604">
        <v>0.16</v>
      </c>
      <c r="E2735" s="604">
        <v>0.05</v>
      </c>
      <c r="F2735" s="604">
        <v>-0.02</v>
      </c>
      <c r="G2735" s="604">
        <v>-0.15</v>
      </c>
      <c r="H2735" s="604">
        <v>0.9</v>
      </c>
    </row>
    <row r="2736" spans="3:8" ht="15.75" customHeight="1" x14ac:dyDescent="0.25">
      <c r="C2736" s="756">
        <v>43381</v>
      </c>
      <c r="D2736" s="604">
        <v>0.16</v>
      </c>
      <c r="E2736" s="604">
        <v>7.0000000000000007E-2</v>
      </c>
      <c r="F2736" s="604">
        <v>-0.01</v>
      </c>
      <c r="G2736" s="604">
        <v>-0.15</v>
      </c>
      <c r="H2736" s="604">
        <v>0.9</v>
      </c>
    </row>
    <row r="2737" spans="3:9" ht="15.75" customHeight="1" x14ac:dyDescent="0.25">
      <c r="C2737" s="756">
        <v>43382</v>
      </c>
      <c r="D2737" s="604">
        <v>0.17</v>
      </c>
      <c r="E2737" s="604">
        <v>0.1</v>
      </c>
      <c r="F2737" s="604">
        <v>0.01</v>
      </c>
      <c r="G2737" s="604">
        <v>-0.15</v>
      </c>
      <c r="H2737" s="604">
        <v>0.9</v>
      </c>
    </row>
    <row r="2738" spans="3:9" ht="15.75" customHeight="1" x14ac:dyDescent="0.25">
      <c r="C2738" s="756">
        <v>43383</v>
      </c>
      <c r="D2738" s="604">
        <v>0.17</v>
      </c>
      <c r="E2738" s="604">
        <v>0.11</v>
      </c>
      <c r="F2738" s="604">
        <v>0.01</v>
      </c>
      <c r="G2738" s="604">
        <v>-0.15</v>
      </c>
      <c r="H2738" s="604">
        <v>0.9</v>
      </c>
    </row>
    <row r="2739" spans="3:9" ht="15.75" customHeight="1" x14ac:dyDescent="0.25">
      <c r="C2739" s="756">
        <v>43384</v>
      </c>
      <c r="D2739" s="604">
        <v>0.17</v>
      </c>
      <c r="E2739" s="604">
        <v>0.1</v>
      </c>
      <c r="F2739" s="604">
        <v>0</v>
      </c>
      <c r="G2739" s="604">
        <v>-0.15</v>
      </c>
      <c r="H2739" s="604">
        <v>0.9</v>
      </c>
    </row>
    <row r="2740" spans="3:9" ht="15.75" customHeight="1" x14ac:dyDescent="0.25">
      <c r="C2740" s="756">
        <v>43385</v>
      </c>
      <c r="D2740" s="604">
        <v>0.17</v>
      </c>
      <c r="E2740" s="604">
        <v>0.1</v>
      </c>
      <c r="F2740" s="604">
        <v>0.03</v>
      </c>
      <c r="G2740" s="604">
        <v>-0.15</v>
      </c>
      <c r="H2740" s="604">
        <v>0.9</v>
      </c>
    </row>
    <row r="2741" spans="3:9" ht="15.75" customHeight="1" x14ac:dyDescent="0.25">
      <c r="C2741" s="756">
        <v>43388</v>
      </c>
      <c r="D2741" s="604">
        <v>0.17</v>
      </c>
      <c r="E2741" s="604">
        <v>0.09</v>
      </c>
      <c r="F2741" s="604">
        <v>-0.01</v>
      </c>
      <c r="G2741" s="604">
        <v>-0.15</v>
      </c>
      <c r="H2741" s="604">
        <v>0.9</v>
      </c>
    </row>
    <row r="2742" spans="3:9" ht="15.75" customHeight="1" x14ac:dyDescent="0.25">
      <c r="C2742" s="756">
        <v>43389</v>
      </c>
      <c r="D2742" s="604">
        <v>0.17</v>
      </c>
      <c r="E2742" s="604">
        <v>0.1</v>
      </c>
      <c r="F2742" s="604">
        <v>-0.01</v>
      </c>
      <c r="G2742" s="604">
        <v>-0.15</v>
      </c>
      <c r="H2742" s="604">
        <v>0.9</v>
      </c>
    </row>
    <row r="2743" spans="3:9" ht="15.75" customHeight="1" x14ac:dyDescent="0.25">
      <c r="C2743" s="756">
        <v>43390</v>
      </c>
      <c r="D2743" s="604">
        <v>0.17</v>
      </c>
      <c r="E2743" s="604">
        <v>0.1</v>
      </c>
      <c r="F2743" s="604">
        <v>-0.03</v>
      </c>
      <c r="G2743" s="604">
        <v>-0.15</v>
      </c>
      <c r="H2743" s="604">
        <v>0.9</v>
      </c>
    </row>
    <row r="2744" spans="3:9" ht="15.75" customHeight="1" x14ac:dyDescent="0.25">
      <c r="C2744" s="756">
        <v>43391</v>
      </c>
      <c r="D2744" s="604">
        <v>0.16</v>
      </c>
      <c r="E2744" s="604">
        <v>0.09</v>
      </c>
      <c r="F2744" s="604">
        <v>-0.02</v>
      </c>
      <c r="G2744" s="604">
        <v>-0.15</v>
      </c>
      <c r="H2744" s="604">
        <v>0.9</v>
      </c>
    </row>
    <row r="2745" spans="3:9" ht="15.75" customHeight="1" x14ac:dyDescent="0.25">
      <c r="C2745" s="756">
        <v>43392</v>
      </c>
      <c r="D2745" s="604">
        <v>0.16</v>
      </c>
      <c r="E2745" s="604">
        <v>0.09</v>
      </c>
      <c r="F2745" s="604">
        <v>-0.03</v>
      </c>
      <c r="G2745" s="604">
        <v>-0.15</v>
      </c>
      <c r="H2745" s="604">
        <v>0.9</v>
      </c>
    </row>
    <row r="2746" spans="3:9" ht="15.75" customHeight="1" x14ac:dyDescent="0.25">
      <c r="C2746" s="756">
        <v>43397</v>
      </c>
      <c r="D2746" s="604">
        <v>0.16</v>
      </c>
      <c r="E2746" s="604">
        <v>0.09</v>
      </c>
      <c r="F2746" s="604">
        <v>-0.05</v>
      </c>
      <c r="G2746" s="604">
        <v>-0.15</v>
      </c>
      <c r="H2746" s="604">
        <v>0.9</v>
      </c>
    </row>
    <row r="2747" spans="3:9" ht="15.75" customHeight="1" x14ac:dyDescent="0.25">
      <c r="C2747" s="756">
        <v>43398</v>
      </c>
      <c r="D2747" s="604">
        <v>0.16</v>
      </c>
      <c r="E2747" s="604">
        <v>0.11</v>
      </c>
      <c r="F2747" s="604">
        <v>-0.04</v>
      </c>
      <c r="G2747" s="604">
        <v>-0.15</v>
      </c>
      <c r="H2747" s="604">
        <v>0.9</v>
      </c>
    </row>
    <row r="2748" spans="3:9" ht="15.75" customHeight="1" x14ac:dyDescent="0.25">
      <c r="C2748" s="756">
        <v>43399</v>
      </c>
      <c r="D2748" s="604">
        <v>0.16</v>
      </c>
      <c r="E2748" s="604">
        <v>0.14000000000000001</v>
      </c>
      <c r="F2748" s="604">
        <v>-0.03</v>
      </c>
      <c r="G2748" s="604">
        <v>-0.15</v>
      </c>
      <c r="H2748" s="604">
        <v>0.9</v>
      </c>
    </row>
    <row r="2749" spans="3:9" ht="15.75" customHeight="1" x14ac:dyDescent="0.25">
      <c r="C2749" s="756">
        <v>43402</v>
      </c>
      <c r="D2749" s="604">
        <v>0.16</v>
      </c>
      <c r="E2749" s="604">
        <v>0.15</v>
      </c>
      <c r="F2749" s="604">
        <v>-0.02</v>
      </c>
      <c r="G2749" s="604">
        <v>-0.15</v>
      </c>
      <c r="H2749" s="604">
        <v>0.9</v>
      </c>
    </row>
    <row r="2750" spans="3:9" ht="15.75" customHeight="1" x14ac:dyDescent="0.25">
      <c r="C2750" s="756">
        <v>43403</v>
      </c>
      <c r="D2750" s="604">
        <v>0.16</v>
      </c>
      <c r="E2750" s="604">
        <v>0.14000000000000001</v>
      </c>
      <c r="F2750" s="604">
        <v>-0.02</v>
      </c>
      <c r="G2750" s="604">
        <v>-0.15</v>
      </c>
      <c r="H2750" s="604">
        <v>0.9</v>
      </c>
    </row>
    <row r="2751" spans="3:9" ht="15.75" customHeight="1" x14ac:dyDescent="0.25">
      <c r="C2751" s="756">
        <v>43404</v>
      </c>
      <c r="D2751" s="604">
        <v>0.16</v>
      </c>
      <c r="E2751" s="604">
        <v>0.12</v>
      </c>
      <c r="F2751" s="604">
        <v>-0.01</v>
      </c>
      <c r="G2751" s="604">
        <v>-0.15</v>
      </c>
      <c r="H2751" s="604">
        <v>0.9</v>
      </c>
    </row>
    <row r="2752" spans="3:9" ht="15.75" customHeight="1" x14ac:dyDescent="0.25">
      <c r="C2752" s="756">
        <v>43409</v>
      </c>
      <c r="D2752" s="604">
        <v>0.16</v>
      </c>
      <c r="E2752" s="604">
        <v>0.11</v>
      </c>
      <c r="F2752" s="604">
        <v>-0.01</v>
      </c>
      <c r="G2752" s="604">
        <v>-0.15</v>
      </c>
      <c r="H2752" s="604">
        <v>0.9</v>
      </c>
      <c r="I2752" s="762"/>
    </row>
    <row r="2753" spans="3:9" ht="15.75" customHeight="1" x14ac:dyDescent="0.25">
      <c r="C2753" s="756">
        <v>43410</v>
      </c>
      <c r="D2753" s="604">
        <v>0.16</v>
      </c>
      <c r="E2753" s="604">
        <v>0.12</v>
      </c>
      <c r="F2753" s="604">
        <v>-0.01</v>
      </c>
      <c r="G2753" s="604">
        <v>-0.15</v>
      </c>
      <c r="H2753" s="604">
        <v>0.9</v>
      </c>
      <c r="I2753" s="762"/>
    </row>
    <row r="2754" spans="3:9" ht="15.75" customHeight="1" x14ac:dyDescent="0.25">
      <c r="C2754" s="756">
        <v>43411</v>
      </c>
      <c r="D2754" s="604">
        <v>0.16</v>
      </c>
      <c r="E2754" s="604">
        <v>0.12</v>
      </c>
      <c r="F2754" s="604">
        <v>0</v>
      </c>
      <c r="G2754" s="604">
        <v>-0.15</v>
      </c>
      <c r="H2754" s="604">
        <v>0.9</v>
      </c>
      <c r="I2754" s="762"/>
    </row>
    <row r="2755" spans="3:9" ht="15.75" customHeight="1" x14ac:dyDescent="0.25">
      <c r="C2755" s="756">
        <v>43412</v>
      </c>
      <c r="D2755" s="604">
        <v>0.16</v>
      </c>
      <c r="E2755" s="604">
        <v>0.12</v>
      </c>
      <c r="F2755" s="604">
        <v>-0.05</v>
      </c>
      <c r="G2755" s="604">
        <v>-0.15</v>
      </c>
      <c r="H2755" s="604">
        <v>0.9</v>
      </c>
      <c r="I2755" s="762"/>
    </row>
    <row r="2756" spans="3:9" ht="15.75" customHeight="1" x14ac:dyDescent="0.25">
      <c r="C2756" s="756">
        <v>43413</v>
      </c>
      <c r="D2756" s="604">
        <v>0.16</v>
      </c>
      <c r="E2756" s="604">
        <v>0.12</v>
      </c>
      <c r="F2756" s="604">
        <v>-7.0000000000000007E-2</v>
      </c>
      <c r="G2756" s="604">
        <v>-0.15</v>
      </c>
      <c r="H2756" s="604">
        <v>0.9</v>
      </c>
      <c r="I2756" s="762"/>
    </row>
    <row r="2757" spans="3:9" ht="15.75" customHeight="1" x14ac:dyDescent="0.25">
      <c r="C2757" s="756">
        <v>43416</v>
      </c>
      <c r="D2757" s="604">
        <v>0.15</v>
      </c>
      <c r="E2757" s="604">
        <v>0.11</v>
      </c>
      <c r="F2757" s="604">
        <v>-0.1</v>
      </c>
      <c r="G2757" s="604">
        <v>-0.15</v>
      </c>
      <c r="H2757" s="604">
        <v>0.9</v>
      </c>
      <c r="I2757" s="762"/>
    </row>
    <row r="2758" spans="3:9" ht="15.75" customHeight="1" x14ac:dyDescent="0.25">
      <c r="C2758" s="756">
        <v>43417</v>
      </c>
      <c r="D2758" s="604">
        <v>0.15</v>
      </c>
      <c r="E2758" s="604">
        <v>0.11</v>
      </c>
      <c r="F2758" s="604">
        <v>-0.08</v>
      </c>
      <c r="G2758" s="604">
        <v>-0.15</v>
      </c>
      <c r="H2758" s="604">
        <v>0.9</v>
      </c>
      <c r="I2758" s="762"/>
    </row>
    <row r="2759" spans="3:9" ht="15.75" customHeight="1" x14ac:dyDescent="0.25">
      <c r="C2759" s="756">
        <v>43418</v>
      </c>
      <c r="D2759" s="604">
        <v>0.15</v>
      </c>
      <c r="E2759" s="604">
        <v>0.1</v>
      </c>
      <c r="F2759" s="604">
        <v>-0.06</v>
      </c>
      <c r="G2759" s="604">
        <v>-0.15</v>
      </c>
      <c r="H2759" s="604">
        <v>0.9</v>
      </c>
      <c r="I2759" s="762"/>
    </row>
    <row r="2760" spans="3:9" ht="15.75" customHeight="1" x14ac:dyDescent="0.25">
      <c r="C2760" s="756">
        <v>43419</v>
      </c>
      <c r="D2760" s="604">
        <v>0.14000000000000001</v>
      </c>
      <c r="E2760" s="604">
        <v>0.1</v>
      </c>
      <c r="F2760" s="604">
        <v>-0.06</v>
      </c>
      <c r="G2760" s="604">
        <v>-0.15</v>
      </c>
      <c r="H2760" s="604">
        <v>0.9</v>
      </c>
      <c r="I2760" s="762"/>
    </row>
    <row r="2761" spans="3:9" ht="15.75" customHeight="1" x14ac:dyDescent="0.25">
      <c r="C2761" s="756">
        <v>43420</v>
      </c>
      <c r="D2761" s="604">
        <v>0.13</v>
      </c>
      <c r="E2761" s="604">
        <v>0.09</v>
      </c>
      <c r="F2761" s="604">
        <v>-7.0000000000000007E-2</v>
      </c>
      <c r="G2761" s="604">
        <v>-0.15</v>
      </c>
      <c r="H2761" s="604">
        <v>0.9</v>
      </c>
      <c r="I2761" s="762"/>
    </row>
    <row r="2762" spans="3:9" ht="15.75" customHeight="1" x14ac:dyDescent="0.25">
      <c r="C2762" s="756">
        <v>43423</v>
      </c>
      <c r="D2762" s="604">
        <v>0.13</v>
      </c>
      <c r="E2762" s="604">
        <v>0.08</v>
      </c>
      <c r="F2762" s="604">
        <v>-7.0000000000000007E-2</v>
      </c>
      <c r="G2762" s="604">
        <v>-0.15</v>
      </c>
      <c r="H2762" s="604">
        <v>0.9</v>
      </c>
      <c r="I2762" s="762"/>
    </row>
    <row r="2763" spans="3:9" ht="15.75" customHeight="1" x14ac:dyDescent="0.25">
      <c r="C2763" s="756">
        <v>43424</v>
      </c>
      <c r="D2763" s="604">
        <v>0.13</v>
      </c>
      <c r="E2763" s="604">
        <v>7.0000000000000007E-2</v>
      </c>
      <c r="F2763" s="604">
        <v>-0.06</v>
      </c>
      <c r="G2763" s="604">
        <v>-0.15</v>
      </c>
      <c r="H2763" s="604">
        <v>0.9</v>
      </c>
      <c r="I2763" s="762"/>
    </row>
    <row r="2764" spans="3:9" ht="15.75" customHeight="1" x14ac:dyDescent="0.25">
      <c r="C2764" s="756">
        <v>43425</v>
      </c>
      <c r="D2764" s="604">
        <v>0.13</v>
      </c>
      <c r="E2764" s="604">
        <v>0.06</v>
      </c>
      <c r="F2764" s="604">
        <v>-0.06</v>
      </c>
      <c r="G2764" s="604">
        <v>-0.15</v>
      </c>
      <c r="H2764" s="604">
        <v>0.9</v>
      </c>
      <c r="I2764" s="762"/>
    </row>
    <row r="2765" spans="3:9" ht="15.75" customHeight="1" x14ac:dyDescent="0.25">
      <c r="C2765" s="756">
        <v>43426</v>
      </c>
      <c r="D2765" s="604">
        <v>0.13</v>
      </c>
      <c r="E2765" s="604">
        <v>7.0000000000000007E-2</v>
      </c>
      <c r="F2765" s="604">
        <v>-0.05</v>
      </c>
      <c r="G2765" s="604">
        <v>-0.15</v>
      </c>
      <c r="H2765" s="604">
        <v>0.9</v>
      </c>
      <c r="I2765" s="762"/>
    </row>
    <row r="2766" spans="3:9" ht="15.75" customHeight="1" x14ac:dyDescent="0.25">
      <c r="C2766" s="756">
        <v>43427</v>
      </c>
      <c r="D2766" s="604">
        <v>0.13</v>
      </c>
      <c r="E2766" s="604">
        <v>0.12</v>
      </c>
      <c r="F2766" s="604">
        <v>-0.06</v>
      </c>
      <c r="G2766" s="604">
        <v>-0.15</v>
      </c>
      <c r="H2766" s="604">
        <v>0.9</v>
      </c>
      <c r="I2766" s="762"/>
    </row>
    <row r="2767" spans="3:9" ht="15.75" customHeight="1" x14ac:dyDescent="0.25">
      <c r="C2767" s="756">
        <v>43430</v>
      </c>
      <c r="D2767" s="604">
        <v>0.13</v>
      </c>
      <c r="E2767" s="604">
        <v>0.11</v>
      </c>
      <c r="F2767" s="604">
        <v>-0.05</v>
      </c>
      <c r="G2767" s="604">
        <v>-0.15</v>
      </c>
      <c r="H2767" s="604">
        <v>0.9</v>
      </c>
      <c r="I2767" s="762"/>
    </row>
    <row r="2768" spans="3:9" ht="15.75" customHeight="1" x14ac:dyDescent="0.25">
      <c r="C2768" s="756">
        <v>43431</v>
      </c>
      <c r="D2768" s="604">
        <v>0.13</v>
      </c>
      <c r="E2768" s="604">
        <v>0.1</v>
      </c>
      <c r="F2768" s="604">
        <v>-0.01</v>
      </c>
      <c r="G2768" s="604">
        <v>-0.15</v>
      </c>
      <c r="H2768" s="604">
        <v>0.9</v>
      </c>
      <c r="I2768" s="762"/>
    </row>
    <row r="2769" spans="3:9" ht="15.75" customHeight="1" x14ac:dyDescent="0.25">
      <c r="C2769" s="756">
        <v>43432</v>
      </c>
      <c r="D2769" s="604">
        <v>0.13</v>
      </c>
      <c r="E2769" s="604">
        <v>0.1</v>
      </c>
      <c r="F2769" s="604">
        <v>-0.01</v>
      </c>
      <c r="G2769" s="604">
        <v>-0.15</v>
      </c>
      <c r="H2769" s="604">
        <v>0.9</v>
      </c>
      <c r="I2769" s="762"/>
    </row>
    <row r="2770" spans="3:9" ht="15.75" customHeight="1" x14ac:dyDescent="0.25">
      <c r="C2770" s="756">
        <v>43433</v>
      </c>
      <c r="D2770" s="604">
        <v>0.13</v>
      </c>
      <c r="E2770" s="604">
        <v>0.09</v>
      </c>
      <c r="F2770" s="604">
        <v>-0.01</v>
      </c>
      <c r="G2770" s="604">
        <v>-0.15</v>
      </c>
      <c r="H2770" s="604">
        <v>0.9</v>
      </c>
      <c r="I2770" s="762"/>
    </row>
    <row r="2771" spans="3:9" ht="15.75" customHeight="1" x14ac:dyDescent="0.25">
      <c r="C2771" s="756">
        <v>43434</v>
      </c>
      <c r="D2771" s="604">
        <v>0.13</v>
      </c>
      <c r="E2771" s="604">
        <v>0.06</v>
      </c>
      <c r="F2771" s="604">
        <v>0</v>
      </c>
      <c r="G2771" s="604">
        <v>-0.15</v>
      </c>
      <c r="H2771" s="604">
        <v>0.9</v>
      </c>
      <c r="I2771" s="762"/>
    </row>
    <row r="2772" spans="3:9" ht="15.75" customHeight="1" x14ac:dyDescent="0.25">
      <c r="C2772" s="756">
        <v>43437</v>
      </c>
      <c r="D2772" s="604">
        <v>0.13</v>
      </c>
      <c r="E2772" s="604">
        <v>0.05</v>
      </c>
      <c r="F2772" s="604">
        <v>0</v>
      </c>
      <c r="G2772" s="604">
        <v>-0.15</v>
      </c>
      <c r="H2772" s="604">
        <v>0.9</v>
      </c>
      <c r="I2772" s="762"/>
    </row>
    <row r="2773" spans="3:9" ht="15.75" customHeight="1" x14ac:dyDescent="0.25">
      <c r="C2773" s="756">
        <v>43438</v>
      </c>
      <c r="D2773" s="604">
        <v>0.13</v>
      </c>
      <c r="E2773" s="604">
        <v>0.06</v>
      </c>
      <c r="F2773" s="604">
        <v>-0.02</v>
      </c>
      <c r="G2773" s="604">
        <v>-0.15</v>
      </c>
      <c r="H2773" s="604">
        <v>0.9</v>
      </c>
      <c r="I2773" s="762"/>
    </row>
    <row r="2774" spans="3:9" ht="15.75" customHeight="1" x14ac:dyDescent="0.25">
      <c r="C2774" s="756">
        <v>43439</v>
      </c>
      <c r="D2774" s="604">
        <v>0.13</v>
      </c>
      <c r="E2774" s="604">
        <v>0.06</v>
      </c>
      <c r="F2774" s="604">
        <v>-0.02</v>
      </c>
      <c r="G2774" s="604">
        <v>-0.15</v>
      </c>
      <c r="H2774" s="604">
        <v>0.9</v>
      </c>
      <c r="I2774" s="762"/>
    </row>
    <row r="2775" spans="3:9" ht="15.75" customHeight="1" x14ac:dyDescent="0.25">
      <c r="C2775" s="756">
        <v>43440</v>
      </c>
      <c r="D2775" s="604">
        <v>0.13</v>
      </c>
      <c r="E2775" s="604">
        <v>0.06</v>
      </c>
      <c r="F2775" s="604">
        <v>0</v>
      </c>
      <c r="G2775" s="604">
        <v>-0.15</v>
      </c>
      <c r="H2775" s="604">
        <v>0.9</v>
      </c>
      <c r="I2775" s="762"/>
    </row>
    <row r="2776" spans="3:9" ht="15.75" customHeight="1" x14ac:dyDescent="0.25">
      <c r="C2776" s="756">
        <v>43441</v>
      </c>
      <c r="D2776" s="604">
        <v>0.13</v>
      </c>
      <c r="E2776" s="604">
        <v>7.0000000000000007E-2</v>
      </c>
      <c r="F2776" s="604">
        <v>-0.02</v>
      </c>
      <c r="G2776" s="604">
        <v>-0.15</v>
      </c>
      <c r="H2776" s="604">
        <v>0.9</v>
      </c>
      <c r="I2776" s="762"/>
    </row>
    <row r="2777" spans="3:9" ht="15.75" customHeight="1" x14ac:dyDescent="0.25">
      <c r="C2777" s="756">
        <v>43444</v>
      </c>
      <c r="D2777" s="604">
        <v>0.13</v>
      </c>
      <c r="E2777" s="604">
        <v>7.0000000000000007E-2</v>
      </c>
      <c r="F2777" s="604">
        <v>0.02</v>
      </c>
      <c r="G2777" s="604">
        <v>-0.15</v>
      </c>
      <c r="H2777" s="604">
        <v>0.9</v>
      </c>
      <c r="I2777" s="762"/>
    </row>
    <row r="2778" spans="3:9" ht="15.75" customHeight="1" x14ac:dyDescent="0.25">
      <c r="C2778" s="756">
        <v>43445</v>
      </c>
      <c r="D2778" s="604">
        <v>0.13</v>
      </c>
      <c r="E2778" s="604">
        <v>7.0000000000000007E-2</v>
      </c>
      <c r="F2778" s="604">
        <v>0</v>
      </c>
      <c r="G2778" s="604">
        <v>-0.15</v>
      </c>
      <c r="H2778" s="604">
        <v>0.9</v>
      </c>
      <c r="I2778" s="762"/>
    </row>
    <row r="2779" spans="3:9" ht="15.75" customHeight="1" x14ac:dyDescent="0.25">
      <c r="C2779" s="756">
        <v>43446</v>
      </c>
      <c r="D2779" s="604">
        <v>0.13</v>
      </c>
      <c r="E2779" s="604">
        <v>0.08</v>
      </c>
      <c r="F2779" s="604">
        <v>0</v>
      </c>
      <c r="G2779" s="604">
        <v>-0.15</v>
      </c>
      <c r="H2779" s="604">
        <v>0.9</v>
      </c>
      <c r="I2779" s="762"/>
    </row>
    <row r="2780" spans="3:9" ht="15.75" customHeight="1" x14ac:dyDescent="0.25">
      <c r="C2780" s="756">
        <v>43447</v>
      </c>
      <c r="D2780" s="604">
        <v>0.13</v>
      </c>
      <c r="E2780" s="604">
        <v>0.08</v>
      </c>
      <c r="F2780" s="604">
        <v>0.02</v>
      </c>
      <c r="G2780" s="604">
        <v>-0.15</v>
      </c>
      <c r="H2780" s="604">
        <v>0.9</v>
      </c>
      <c r="I2780" s="762"/>
    </row>
    <row r="2781" spans="3:9" ht="15.75" customHeight="1" x14ac:dyDescent="0.25">
      <c r="C2781" s="756">
        <v>43448</v>
      </c>
      <c r="D2781" s="604">
        <v>0.13</v>
      </c>
      <c r="E2781" s="604">
        <v>0.09</v>
      </c>
      <c r="F2781" s="604">
        <v>0</v>
      </c>
      <c r="G2781" s="604">
        <v>-0.15</v>
      </c>
      <c r="H2781" s="604">
        <v>0.9</v>
      </c>
      <c r="I2781" s="762"/>
    </row>
    <row r="2782" spans="3:9" ht="15.75" customHeight="1" x14ac:dyDescent="0.25">
      <c r="C2782" s="756">
        <v>43451</v>
      </c>
      <c r="D2782" s="604">
        <v>0.13</v>
      </c>
      <c r="E2782" s="604">
        <v>0.08</v>
      </c>
      <c r="F2782" s="604">
        <v>0</v>
      </c>
      <c r="G2782" s="604">
        <v>-0.15</v>
      </c>
      <c r="H2782" s="604">
        <v>0.9</v>
      </c>
      <c r="I2782" s="762"/>
    </row>
    <row r="2783" spans="3:9" ht="15.75" customHeight="1" x14ac:dyDescent="0.25">
      <c r="C2783" s="756">
        <v>43452</v>
      </c>
      <c r="D2783" s="604">
        <v>0.13</v>
      </c>
      <c r="E2783" s="604">
        <v>0.08</v>
      </c>
      <c r="F2783" s="604">
        <v>0</v>
      </c>
      <c r="G2783" s="604">
        <v>-0.15</v>
      </c>
      <c r="H2783" s="604">
        <v>0.9</v>
      </c>
      <c r="I2783" s="762"/>
    </row>
    <row r="2784" spans="3:9" ht="15.75" customHeight="1" x14ac:dyDescent="0.25">
      <c r="C2784" s="756">
        <v>43453</v>
      </c>
      <c r="D2784" s="604">
        <v>0.13</v>
      </c>
      <c r="E2784" s="604">
        <v>0.09</v>
      </c>
      <c r="F2784" s="604">
        <v>0</v>
      </c>
      <c r="G2784" s="604">
        <v>-0.15</v>
      </c>
      <c r="H2784" s="604">
        <v>0.9</v>
      </c>
      <c r="I2784" s="762"/>
    </row>
    <row r="2785" spans="3:10" ht="15.75" customHeight="1" x14ac:dyDescent="0.25">
      <c r="C2785" s="756">
        <v>43454</v>
      </c>
      <c r="D2785" s="604">
        <v>0.13</v>
      </c>
      <c r="E2785" s="604">
        <v>0.08</v>
      </c>
      <c r="F2785" s="604">
        <v>0</v>
      </c>
      <c r="G2785" s="604">
        <v>-0.15</v>
      </c>
      <c r="H2785" s="604">
        <v>0.9</v>
      </c>
      <c r="I2785" s="762"/>
    </row>
    <row r="2786" spans="3:10" ht="15.75" customHeight="1" x14ac:dyDescent="0.25">
      <c r="C2786" s="756">
        <v>43455</v>
      </c>
      <c r="D2786" s="604">
        <v>0.13</v>
      </c>
      <c r="E2786" s="604">
        <v>0.08</v>
      </c>
      <c r="F2786" s="604">
        <v>0</v>
      </c>
      <c r="G2786" s="604">
        <v>-0.15</v>
      </c>
      <c r="H2786" s="604">
        <v>0.9</v>
      </c>
      <c r="I2786" s="762"/>
    </row>
    <row r="2787" spans="3:10" ht="15.75" customHeight="1" x14ac:dyDescent="0.25">
      <c r="C2787" s="756">
        <v>43461</v>
      </c>
      <c r="D2787" s="604">
        <v>0.13</v>
      </c>
      <c r="E2787" s="604">
        <v>0.08</v>
      </c>
      <c r="F2787" s="604">
        <v>0</v>
      </c>
      <c r="G2787" s="604">
        <v>-0.15</v>
      </c>
      <c r="H2787" s="604">
        <v>0.9</v>
      </c>
      <c r="I2787" s="762"/>
    </row>
    <row r="2788" spans="3:10" ht="15.75" customHeight="1" x14ac:dyDescent="0.25">
      <c r="C2788" s="756">
        <v>43462</v>
      </c>
      <c r="D2788" s="604">
        <v>0.13</v>
      </c>
      <c r="E2788" s="604">
        <v>0.08</v>
      </c>
      <c r="F2788" s="604">
        <v>0</v>
      </c>
      <c r="G2788" s="604">
        <v>-0.15</v>
      </c>
      <c r="H2788" s="604">
        <v>0.9</v>
      </c>
      <c r="I2788" s="762"/>
    </row>
    <row r="2789" spans="3:10" ht="15.75" customHeight="1" x14ac:dyDescent="0.25">
      <c r="C2789" s="756">
        <v>43467</v>
      </c>
      <c r="D2789" s="604">
        <v>0.13</v>
      </c>
      <c r="E2789" s="604">
        <v>0.08</v>
      </c>
      <c r="F2789" s="604">
        <v>0</v>
      </c>
      <c r="G2789" s="604">
        <v>-0.15</v>
      </c>
      <c r="H2789" s="604">
        <v>0.9</v>
      </c>
      <c r="I2789" s="759" t="s">
        <v>1504</v>
      </c>
      <c r="J2789" s="759" t="s">
        <v>1505</v>
      </c>
    </row>
    <row r="2790" spans="3:10" ht="15.75" customHeight="1" x14ac:dyDescent="0.25">
      <c r="C2790" s="756">
        <v>43468</v>
      </c>
      <c r="D2790" s="604">
        <v>0.13</v>
      </c>
      <c r="E2790" s="604">
        <v>7.0000000000000007E-2</v>
      </c>
      <c r="F2790" s="604">
        <v>0</v>
      </c>
      <c r="G2790" s="604">
        <v>-0.15</v>
      </c>
      <c r="H2790" s="604">
        <v>0.9</v>
      </c>
      <c r="I2790" s="762"/>
    </row>
    <row r="2791" spans="3:10" ht="15.75" customHeight="1" x14ac:dyDescent="0.25">
      <c r="C2791" s="756">
        <v>43469</v>
      </c>
      <c r="D2791" s="604">
        <v>0.13</v>
      </c>
      <c r="E2791" s="604">
        <v>7.0000000000000007E-2</v>
      </c>
      <c r="F2791" s="604">
        <v>0.01</v>
      </c>
      <c r="G2791" s="604">
        <v>-0.15</v>
      </c>
      <c r="H2791" s="604">
        <v>0.9</v>
      </c>
      <c r="I2791" s="762"/>
    </row>
    <row r="2792" spans="3:10" ht="15.75" customHeight="1" x14ac:dyDescent="0.25">
      <c r="C2792" s="756">
        <v>43472</v>
      </c>
      <c r="D2792" s="604">
        <v>0.13</v>
      </c>
      <c r="E2792" s="604">
        <v>0.04</v>
      </c>
      <c r="F2792" s="604">
        <v>0.01</v>
      </c>
      <c r="G2792" s="604">
        <v>-0.15</v>
      </c>
      <c r="H2792" s="604">
        <v>0.9</v>
      </c>
      <c r="I2792" s="762"/>
    </row>
    <row r="2793" spans="3:10" ht="15.75" customHeight="1" x14ac:dyDescent="0.25">
      <c r="C2793" s="756">
        <v>43473</v>
      </c>
      <c r="D2793" s="604">
        <v>0.13</v>
      </c>
      <c r="E2793" s="604">
        <v>0.09</v>
      </c>
      <c r="F2793" s="604">
        <v>0</v>
      </c>
      <c r="G2793" s="604">
        <v>-0.15</v>
      </c>
      <c r="H2793" s="604">
        <v>0.9</v>
      </c>
      <c r="I2793" s="762"/>
    </row>
    <row r="2794" spans="3:10" ht="15.75" customHeight="1" x14ac:dyDescent="0.25">
      <c r="C2794" s="756">
        <v>43474</v>
      </c>
      <c r="D2794" s="604">
        <v>0.13</v>
      </c>
      <c r="E2794" s="604">
        <v>7.0000000000000007E-2</v>
      </c>
      <c r="F2794" s="604">
        <v>0.01</v>
      </c>
      <c r="G2794" s="604">
        <v>-0.15</v>
      </c>
      <c r="H2794" s="604">
        <v>0.9</v>
      </c>
      <c r="I2794" s="762"/>
    </row>
    <row r="2795" spans="3:10" ht="15.75" customHeight="1" x14ac:dyDescent="0.25">
      <c r="C2795" s="756">
        <v>43475</v>
      </c>
      <c r="D2795" s="604">
        <v>0.13</v>
      </c>
      <c r="E2795" s="604">
        <v>0.06</v>
      </c>
      <c r="F2795" s="604">
        <v>0</v>
      </c>
      <c r="G2795" s="604">
        <v>-0.15</v>
      </c>
      <c r="H2795" s="604">
        <v>0.9</v>
      </c>
      <c r="I2795" s="762"/>
    </row>
    <row r="2796" spans="3:10" ht="15.75" customHeight="1" x14ac:dyDescent="0.25">
      <c r="C2796" s="756">
        <v>43476</v>
      </c>
      <c r="D2796" s="604">
        <v>0.13</v>
      </c>
      <c r="E2796" s="604">
        <v>0.04</v>
      </c>
      <c r="F2796" s="604">
        <v>0.01</v>
      </c>
      <c r="G2796" s="604">
        <v>-0.15</v>
      </c>
      <c r="H2796" s="604">
        <v>0.9</v>
      </c>
      <c r="I2796" s="762"/>
    </row>
    <row r="2797" spans="3:10" ht="15.75" customHeight="1" x14ac:dyDescent="0.25">
      <c r="C2797" s="756">
        <v>43479</v>
      </c>
      <c r="D2797" s="604">
        <v>0.13</v>
      </c>
      <c r="E2797" s="604">
        <v>0.03</v>
      </c>
      <c r="F2797" s="604">
        <v>0.01</v>
      </c>
      <c r="G2797" s="604">
        <v>-0.15</v>
      </c>
      <c r="H2797" s="604">
        <v>0.9</v>
      </c>
      <c r="I2797" s="762"/>
    </row>
    <row r="2798" spans="3:10" ht="15.75" customHeight="1" x14ac:dyDescent="0.25">
      <c r="C2798" s="756">
        <v>43480</v>
      </c>
      <c r="D2798" s="604">
        <v>0.13</v>
      </c>
      <c r="E2798" s="604">
        <v>0.03</v>
      </c>
      <c r="F2798" s="604">
        <v>0</v>
      </c>
      <c r="G2798" s="604">
        <v>-0.15</v>
      </c>
      <c r="H2798" s="604">
        <v>0.9</v>
      </c>
      <c r="I2798" s="762"/>
    </row>
    <row r="2799" spans="3:10" ht="15.75" customHeight="1" x14ac:dyDescent="0.25">
      <c r="C2799" s="756">
        <v>43481</v>
      </c>
      <c r="D2799" s="604">
        <v>0.13</v>
      </c>
      <c r="E2799" s="604">
        <v>0.03</v>
      </c>
      <c r="F2799" s="604">
        <v>0.1</v>
      </c>
      <c r="G2799" s="604">
        <v>-0.15</v>
      </c>
      <c r="H2799" s="604">
        <v>0.9</v>
      </c>
      <c r="I2799" s="762"/>
    </row>
    <row r="2800" spans="3:10" ht="15.75" customHeight="1" x14ac:dyDescent="0.25">
      <c r="C2800" s="756">
        <v>43482</v>
      </c>
      <c r="D2800" s="604">
        <v>0.14000000000000001</v>
      </c>
      <c r="E2800" s="604">
        <v>0.03</v>
      </c>
      <c r="F2800" s="604">
        <v>0.1</v>
      </c>
      <c r="G2800" s="604">
        <v>-0.15</v>
      </c>
      <c r="H2800" s="604">
        <v>0.9</v>
      </c>
      <c r="I2800" s="762"/>
    </row>
    <row r="2801" spans="3:9" ht="15.75" customHeight="1" x14ac:dyDescent="0.25">
      <c r="C2801" s="756">
        <v>43483</v>
      </c>
      <c r="D2801" s="604">
        <v>0.14000000000000001</v>
      </c>
      <c r="E2801" s="604">
        <v>0.02</v>
      </c>
      <c r="F2801" s="604">
        <v>0.09</v>
      </c>
      <c r="G2801" s="604">
        <v>-0.15</v>
      </c>
      <c r="H2801" s="604">
        <v>0.9</v>
      </c>
      <c r="I2801" s="762"/>
    </row>
    <row r="2802" spans="3:9" ht="15.75" customHeight="1" x14ac:dyDescent="0.25">
      <c r="C2802" s="756">
        <v>43486</v>
      </c>
      <c r="D2802" s="604">
        <v>0.14000000000000001</v>
      </c>
      <c r="E2802" s="604">
        <v>0</v>
      </c>
      <c r="F2802" s="604">
        <v>0.08</v>
      </c>
      <c r="G2802" s="604">
        <v>-0.15</v>
      </c>
      <c r="H2802" s="604">
        <v>0.9</v>
      </c>
      <c r="I2802" s="762"/>
    </row>
    <row r="2803" spans="3:9" ht="15.75" customHeight="1" x14ac:dyDescent="0.25">
      <c r="C2803" s="756">
        <v>43487</v>
      </c>
      <c r="D2803" s="604">
        <v>0.14000000000000001</v>
      </c>
      <c r="E2803" s="604">
        <v>0</v>
      </c>
      <c r="F2803" s="604">
        <v>0.08</v>
      </c>
      <c r="G2803" s="604">
        <v>-0.15</v>
      </c>
      <c r="H2803" s="604">
        <v>0.9</v>
      </c>
      <c r="I2803" s="762"/>
    </row>
    <row r="2804" spans="3:9" ht="15.75" customHeight="1" x14ac:dyDescent="0.25">
      <c r="C2804" s="756">
        <v>43488</v>
      </c>
      <c r="D2804" s="604">
        <v>0.14000000000000001</v>
      </c>
      <c r="E2804" s="604">
        <v>0</v>
      </c>
      <c r="F2804" s="604">
        <v>0.08</v>
      </c>
      <c r="G2804" s="604">
        <v>-0.15</v>
      </c>
      <c r="H2804" s="604">
        <v>0.9</v>
      </c>
      <c r="I2804" s="762"/>
    </row>
    <row r="2805" spans="3:9" ht="15.75" customHeight="1" x14ac:dyDescent="0.25">
      <c r="C2805" s="756">
        <v>43489</v>
      </c>
      <c r="D2805" s="604">
        <v>0.14000000000000001</v>
      </c>
      <c r="E2805" s="604">
        <v>-0.01</v>
      </c>
      <c r="F2805" s="604">
        <v>0.08</v>
      </c>
      <c r="G2805" s="604">
        <v>-0.15</v>
      </c>
      <c r="H2805" s="604">
        <v>0.9</v>
      </c>
      <c r="I2805" s="762"/>
    </row>
    <row r="2806" spans="3:9" ht="15.75" customHeight="1" x14ac:dyDescent="0.25">
      <c r="C2806" s="756">
        <v>43490</v>
      </c>
      <c r="D2806" s="604">
        <v>0.14000000000000001</v>
      </c>
      <c r="E2806" s="604">
        <v>0</v>
      </c>
      <c r="F2806" s="604">
        <v>0.08</v>
      </c>
      <c r="G2806" s="604">
        <v>-0.15</v>
      </c>
      <c r="H2806" s="604">
        <v>0.9</v>
      </c>
      <c r="I2806" s="762"/>
    </row>
    <row r="2807" spans="3:9" ht="15.75" customHeight="1" x14ac:dyDescent="0.25">
      <c r="C2807" s="756">
        <v>43493</v>
      </c>
      <c r="D2807" s="604">
        <v>0.15</v>
      </c>
      <c r="E2807" s="604">
        <v>0</v>
      </c>
      <c r="F2807" s="604">
        <v>0.08</v>
      </c>
      <c r="G2807" s="604">
        <v>-0.15</v>
      </c>
      <c r="H2807" s="604">
        <v>0.9</v>
      </c>
      <c r="I2807" s="762"/>
    </row>
    <row r="2808" spans="3:9" ht="15.75" customHeight="1" x14ac:dyDescent="0.25">
      <c r="C2808" s="756">
        <v>43494</v>
      </c>
      <c r="D2808" s="604">
        <v>0.15</v>
      </c>
      <c r="E2808" s="604">
        <v>0.01</v>
      </c>
      <c r="F2808" s="604">
        <v>0.08</v>
      </c>
      <c r="G2808" s="604">
        <v>-0.15</v>
      </c>
      <c r="H2808" s="604">
        <v>0.9</v>
      </c>
      <c r="I2808" s="762"/>
    </row>
    <row r="2809" spans="3:9" ht="15.75" customHeight="1" x14ac:dyDescent="0.25">
      <c r="C2809" s="756">
        <v>43495</v>
      </c>
      <c r="D2809" s="604">
        <v>0.15</v>
      </c>
      <c r="E2809" s="604">
        <v>0</v>
      </c>
      <c r="F2809" s="604">
        <v>0.08</v>
      </c>
      <c r="G2809" s="604">
        <v>-0.15</v>
      </c>
      <c r="H2809" s="604">
        <v>0.9</v>
      </c>
      <c r="I2809" s="762"/>
    </row>
    <row r="2810" spans="3:9" ht="15.75" customHeight="1" x14ac:dyDescent="0.25">
      <c r="C2810" s="756">
        <v>43496</v>
      </c>
      <c r="D2810" s="604">
        <v>0.15</v>
      </c>
      <c r="E2810" s="604">
        <v>0</v>
      </c>
      <c r="F2810" s="604">
        <v>0.08</v>
      </c>
      <c r="G2810" s="604">
        <v>-0.15</v>
      </c>
      <c r="H2810" s="604">
        <v>0.9</v>
      </c>
      <c r="I2810" s="762"/>
    </row>
    <row r="2811" spans="3:9" ht="15.75" customHeight="1" x14ac:dyDescent="0.25">
      <c r="C2811" s="756">
        <v>43497</v>
      </c>
      <c r="D2811" s="604">
        <v>0.15</v>
      </c>
      <c r="E2811" s="604">
        <v>0</v>
      </c>
      <c r="F2811" s="604">
        <v>0.08</v>
      </c>
      <c r="G2811" s="604">
        <v>-0.15</v>
      </c>
      <c r="H2811" s="604">
        <v>0.9</v>
      </c>
      <c r="I2811" s="762"/>
    </row>
    <row r="2812" spans="3:9" ht="15.75" customHeight="1" x14ac:dyDescent="0.25">
      <c r="C2812" s="756">
        <v>43500</v>
      </c>
      <c r="D2812" s="604">
        <v>0.15</v>
      </c>
      <c r="E2812" s="604">
        <v>0</v>
      </c>
      <c r="F2812" s="604">
        <v>0.08</v>
      </c>
      <c r="G2812" s="604">
        <v>-0.15</v>
      </c>
      <c r="H2812" s="604">
        <v>0.9</v>
      </c>
      <c r="I2812" s="762"/>
    </row>
    <row r="2813" spans="3:9" ht="15.75" customHeight="1" x14ac:dyDescent="0.25">
      <c r="C2813" s="756">
        <v>43501</v>
      </c>
      <c r="D2813" s="604">
        <v>0.15</v>
      </c>
      <c r="E2813" s="604">
        <v>0</v>
      </c>
      <c r="F2813" s="604">
        <v>0.08</v>
      </c>
      <c r="G2813" s="604">
        <v>-0.15</v>
      </c>
      <c r="H2813" s="604">
        <v>0.9</v>
      </c>
      <c r="I2813" s="762"/>
    </row>
    <row r="2814" spans="3:9" ht="15.75" customHeight="1" x14ac:dyDescent="0.25">
      <c r="C2814" s="756">
        <v>43502</v>
      </c>
      <c r="D2814" s="604">
        <v>0.15</v>
      </c>
      <c r="E2814" s="604">
        <v>0</v>
      </c>
      <c r="F2814" s="604">
        <v>0.08</v>
      </c>
      <c r="G2814" s="604">
        <v>-0.15</v>
      </c>
      <c r="H2814" s="604">
        <v>0.9</v>
      </c>
      <c r="I2814" s="762"/>
    </row>
    <row r="2815" spans="3:9" ht="15.75" customHeight="1" x14ac:dyDescent="0.25">
      <c r="C2815" s="756">
        <v>43503</v>
      </c>
      <c r="D2815" s="604">
        <v>0.15</v>
      </c>
      <c r="E2815" s="604">
        <v>0</v>
      </c>
      <c r="F2815" s="604">
        <v>0.08</v>
      </c>
      <c r="G2815" s="604">
        <v>-0.15</v>
      </c>
      <c r="H2815" s="604">
        <v>0.9</v>
      </c>
      <c r="I2815" s="762"/>
    </row>
    <row r="2816" spans="3:9" ht="15.75" customHeight="1" x14ac:dyDescent="0.25">
      <c r="C2816" s="756">
        <v>43504</v>
      </c>
      <c r="D2816" s="604">
        <v>0.15</v>
      </c>
      <c r="E2816" s="604">
        <v>0</v>
      </c>
      <c r="F2816" s="604">
        <v>0.06</v>
      </c>
      <c r="G2816" s="604">
        <v>-0.15</v>
      </c>
      <c r="H2816" s="604">
        <v>0.9</v>
      </c>
      <c r="I2816" s="762"/>
    </row>
    <row r="2817" spans="3:10" ht="15.75" customHeight="1" x14ac:dyDescent="0.25">
      <c r="C2817" s="756">
        <v>43507</v>
      </c>
      <c r="D2817" s="604">
        <v>0.15</v>
      </c>
      <c r="E2817" s="604">
        <v>0</v>
      </c>
      <c r="F2817" s="604">
        <v>0.06</v>
      </c>
      <c r="G2817" s="604">
        <v>-0.15</v>
      </c>
      <c r="H2817" s="604">
        <v>0.9</v>
      </c>
      <c r="I2817" s="762"/>
    </row>
    <row r="2818" spans="3:10" ht="15.75" customHeight="1" x14ac:dyDescent="0.25">
      <c r="C2818" s="756">
        <v>43508</v>
      </c>
      <c r="D2818" s="604">
        <v>0.15</v>
      </c>
      <c r="E2818" s="604">
        <v>0</v>
      </c>
      <c r="F2818" s="604">
        <v>7.0000000000000007E-2</v>
      </c>
      <c r="G2818" s="604">
        <v>-0.15</v>
      </c>
      <c r="H2818" s="604">
        <v>0.9</v>
      </c>
      <c r="I2818" s="762"/>
    </row>
    <row r="2819" spans="3:10" ht="15.75" customHeight="1" x14ac:dyDescent="0.25">
      <c r="C2819" s="756">
        <v>43509</v>
      </c>
      <c r="D2819" s="604">
        <v>0.15</v>
      </c>
      <c r="E2819" s="604">
        <v>0.02</v>
      </c>
      <c r="F2819" s="604">
        <v>7.0000000000000007E-2</v>
      </c>
      <c r="G2819" s="604">
        <v>-0.15</v>
      </c>
      <c r="H2819" s="604">
        <v>0.9</v>
      </c>
      <c r="I2819" s="762"/>
    </row>
    <row r="2820" spans="3:10" ht="15.75" customHeight="1" x14ac:dyDescent="0.25">
      <c r="C2820" s="756">
        <v>43510</v>
      </c>
      <c r="D2820" s="604">
        <v>0.15</v>
      </c>
      <c r="E2820" s="604">
        <v>0.03</v>
      </c>
      <c r="F2820" s="604">
        <v>7.0000000000000007E-2</v>
      </c>
      <c r="G2820" s="604">
        <v>-0.15</v>
      </c>
      <c r="H2820" s="604">
        <v>0.9</v>
      </c>
      <c r="I2820" s="762"/>
    </row>
    <row r="2821" spans="3:10" ht="15.75" customHeight="1" x14ac:dyDescent="0.25">
      <c r="C2821" s="756">
        <v>43511</v>
      </c>
      <c r="D2821" s="604">
        <v>0.15</v>
      </c>
      <c r="E2821" s="604">
        <v>0.04</v>
      </c>
      <c r="F2821" s="604">
        <v>0.06</v>
      </c>
      <c r="G2821" s="604">
        <v>-0.15</v>
      </c>
      <c r="H2821" s="604">
        <v>0.9</v>
      </c>
      <c r="I2821" s="762"/>
    </row>
    <row r="2822" spans="3:10" ht="15.75" customHeight="1" x14ac:dyDescent="0.25">
      <c r="C2822" s="756">
        <v>43514</v>
      </c>
      <c r="D2822" s="604">
        <v>0.15</v>
      </c>
      <c r="E2822" s="604">
        <v>0.05</v>
      </c>
      <c r="F2822" s="604">
        <v>0.06</v>
      </c>
      <c r="G2822" s="604">
        <v>-0.15</v>
      </c>
      <c r="H2822" s="604">
        <v>0.9</v>
      </c>
      <c r="I2822" s="762"/>
    </row>
    <row r="2823" spans="3:10" ht="15.75" customHeight="1" x14ac:dyDescent="0.25">
      <c r="C2823" s="756">
        <v>43515</v>
      </c>
      <c r="D2823" s="604">
        <v>0.15</v>
      </c>
      <c r="E2823" s="604">
        <v>0.05</v>
      </c>
      <c r="F2823" s="604">
        <v>0.14000000000000001</v>
      </c>
      <c r="G2823" s="604">
        <v>-0.15</v>
      </c>
      <c r="H2823" s="604">
        <v>0.9</v>
      </c>
      <c r="I2823" s="762"/>
    </row>
    <row r="2824" spans="3:10" ht="15.75" customHeight="1" x14ac:dyDescent="0.25">
      <c r="C2824" s="756">
        <v>43516</v>
      </c>
      <c r="D2824" s="604">
        <v>0.15</v>
      </c>
      <c r="E2824" s="604">
        <v>0.05</v>
      </c>
      <c r="F2824" s="604">
        <v>0.13</v>
      </c>
      <c r="G2824" s="604">
        <v>-0.15</v>
      </c>
      <c r="H2824" s="604">
        <v>0.9</v>
      </c>
      <c r="I2824" s="762"/>
    </row>
    <row r="2825" spans="3:10" ht="15.75" customHeight="1" x14ac:dyDescent="0.25">
      <c r="C2825" s="756">
        <v>43517</v>
      </c>
      <c r="D2825" s="604">
        <v>0.15</v>
      </c>
      <c r="E2825" s="604">
        <v>0.05</v>
      </c>
      <c r="F2825" s="604">
        <v>0.13</v>
      </c>
      <c r="G2825" s="604">
        <v>-0.15</v>
      </c>
      <c r="H2825" s="604">
        <v>0.9</v>
      </c>
      <c r="I2825" s="762"/>
    </row>
    <row r="2826" spans="3:10" ht="15.75" customHeight="1" x14ac:dyDescent="0.25">
      <c r="C2826" s="756">
        <v>43518</v>
      </c>
      <c r="D2826" s="604">
        <v>0.15</v>
      </c>
      <c r="E2826" s="604">
        <v>0.05</v>
      </c>
      <c r="F2826" s="604">
        <v>0.14000000000000001</v>
      </c>
      <c r="G2826" s="604">
        <v>-0.15</v>
      </c>
      <c r="H2826" s="604">
        <v>0.9</v>
      </c>
      <c r="I2826" s="762"/>
    </row>
    <row r="2827" spans="3:10" ht="15.75" customHeight="1" x14ac:dyDescent="0.25">
      <c r="C2827" s="756">
        <v>43521</v>
      </c>
      <c r="D2827" s="604">
        <v>0.15</v>
      </c>
      <c r="E2827" s="604">
        <v>0.05</v>
      </c>
      <c r="F2827" s="604">
        <v>0.13</v>
      </c>
      <c r="G2827" s="604">
        <v>-0.15</v>
      </c>
      <c r="H2827" s="604">
        <v>0.9</v>
      </c>
      <c r="I2827" s="762"/>
    </row>
    <row r="2828" spans="3:10" ht="15.75" customHeight="1" x14ac:dyDescent="0.25">
      <c r="C2828" s="756">
        <v>43522</v>
      </c>
      <c r="D2828" s="604">
        <v>0.15</v>
      </c>
      <c r="E2828" s="604">
        <v>0.05</v>
      </c>
      <c r="F2828" s="604">
        <v>0.12</v>
      </c>
      <c r="G2828" s="604">
        <v>-0.15</v>
      </c>
      <c r="H2828" s="604">
        <v>0.9</v>
      </c>
      <c r="I2828" s="762"/>
    </row>
    <row r="2829" spans="3:10" ht="15.75" customHeight="1" x14ac:dyDescent="0.25">
      <c r="C2829" s="756">
        <v>43523</v>
      </c>
      <c r="D2829" s="604">
        <v>0.15</v>
      </c>
      <c r="E2829" s="604">
        <v>0.05</v>
      </c>
      <c r="F2829" s="604">
        <v>0.11</v>
      </c>
      <c r="G2829" s="604">
        <v>-0.15</v>
      </c>
      <c r="H2829" s="604">
        <v>0.9</v>
      </c>
      <c r="I2829" s="762"/>
    </row>
    <row r="2830" spans="3:10" ht="15.75" customHeight="1" x14ac:dyDescent="0.25">
      <c r="C2830" s="756">
        <v>43524</v>
      </c>
      <c r="D2830" s="604">
        <v>0.15</v>
      </c>
      <c r="E2830" s="604">
        <v>0.05</v>
      </c>
      <c r="F2830" s="604">
        <v>0.12</v>
      </c>
      <c r="G2830" s="604">
        <v>-0.15</v>
      </c>
      <c r="H2830" s="604">
        <v>0.9</v>
      </c>
      <c r="I2830" s="762"/>
    </row>
    <row r="2831" spans="3:10" ht="15.75" customHeight="1" x14ac:dyDescent="0.25">
      <c r="C2831" s="756">
        <v>43525</v>
      </c>
      <c r="D2831" s="604">
        <v>0.15</v>
      </c>
      <c r="E2831" s="604">
        <v>0.05</v>
      </c>
      <c r="F2831" s="604">
        <v>0.12</v>
      </c>
      <c r="G2831" s="604">
        <v>-0.15</v>
      </c>
      <c r="H2831" s="604">
        <v>0.9</v>
      </c>
      <c r="I2831" s="762" t="s">
        <v>804</v>
      </c>
      <c r="J2831" s="759" t="s">
        <v>805</v>
      </c>
    </row>
    <row r="2832" spans="3:10" ht="15.75" customHeight="1" x14ac:dyDescent="0.25">
      <c r="C2832" s="756">
        <v>43528</v>
      </c>
      <c r="D2832" s="604">
        <v>0.15</v>
      </c>
      <c r="E2832" s="604">
        <v>0.05</v>
      </c>
      <c r="F2832" s="604">
        <v>0.12</v>
      </c>
      <c r="G2832" s="604">
        <v>-0.15</v>
      </c>
      <c r="H2832" s="604">
        <v>0.9</v>
      </c>
      <c r="I2832" s="762"/>
    </row>
    <row r="2833" spans="3:9" ht="15.75" customHeight="1" x14ac:dyDescent="0.25">
      <c r="C2833" s="756">
        <v>43529</v>
      </c>
      <c r="D2833" s="604">
        <v>0.15</v>
      </c>
      <c r="E2833" s="604">
        <v>0.03</v>
      </c>
      <c r="F2833" s="604">
        <v>0.12</v>
      </c>
      <c r="G2833" s="604">
        <v>-0.15</v>
      </c>
      <c r="H2833" s="604">
        <v>0.9</v>
      </c>
      <c r="I2833" s="762"/>
    </row>
    <row r="2834" spans="3:9" ht="15.75" customHeight="1" x14ac:dyDescent="0.25">
      <c r="C2834" s="756">
        <v>43530</v>
      </c>
      <c r="D2834" s="604">
        <v>0.15</v>
      </c>
      <c r="E2834" s="604">
        <v>0.01</v>
      </c>
      <c r="F2834" s="604">
        <v>0.12</v>
      </c>
      <c r="G2834" s="604">
        <v>-0.15</v>
      </c>
      <c r="H2834" s="604">
        <v>0.9</v>
      </c>
      <c r="I2834" s="762"/>
    </row>
    <row r="2835" spans="3:9" ht="15.75" customHeight="1" x14ac:dyDescent="0.25">
      <c r="C2835" s="756">
        <v>43531</v>
      </c>
      <c r="D2835" s="604">
        <v>0.14000000000000001</v>
      </c>
      <c r="E2835" s="604">
        <v>0.01</v>
      </c>
      <c r="F2835" s="604">
        <v>0.08</v>
      </c>
      <c r="G2835" s="604">
        <v>-0.15</v>
      </c>
      <c r="H2835" s="604">
        <v>0.9</v>
      </c>
      <c r="I2835" s="762"/>
    </row>
    <row r="2836" spans="3:9" ht="15.75" customHeight="1" x14ac:dyDescent="0.25">
      <c r="C2836" s="756">
        <v>43532</v>
      </c>
      <c r="D2836" s="604">
        <v>0.14000000000000001</v>
      </c>
      <c r="E2836" s="604">
        <v>0</v>
      </c>
      <c r="F2836" s="604">
        <v>7.0000000000000007E-2</v>
      </c>
      <c r="G2836" s="604">
        <v>-0.15</v>
      </c>
      <c r="H2836" s="604">
        <v>0.9</v>
      </c>
    </row>
    <row r="2837" spans="3:9" ht="15.75" customHeight="1" x14ac:dyDescent="0.25">
      <c r="C2837" s="756">
        <v>43535</v>
      </c>
      <c r="D2837" s="604">
        <v>0.14000000000000001</v>
      </c>
      <c r="E2837" s="604">
        <v>0</v>
      </c>
      <c r="F2837" s="604">
        <v>0.08</v>
      </c>
      <c r="G2837" s="604">
        <v>-0.15</v>
      </c>
      <c r="H2837" s="604">
        <v>0.9</v>
      </c>
    </row>
    <row r="2838" spans="3:9" ht="15.75" customHeight="1" x14ac:dyDescent="0.25">
      <c r="C2838" s="756">
        <v>43536</v>
      </c>
      <c r="D2838" s="604">
        <v>0.14000000000000001</v>
      </c>
      <c r="E2838" s="604">
        <v>-0.01</v>
      </c>
      <c r="F2838" s="604">
        <v>0.08</v>
      </c>
      <c r="G2838" s="604">
        <v>-0.15</v>
      </c>
      <c r="H2838" s="604">
        <v>0.9</v>
      </c>
    </row>
    <row r="2839" spans="3:9" ht="15.75" customHeight="1" x14ac:dyDescent="0.25">
      <c r="C2839" s="756">
        <v>43537</v>
      </c>
      <c r="D2839" s="604">
        <v>0.14000000000000001</v>
      </c>
      <c r="E2839" s="604">
        <v>-0.01</v>
      </c>
      <c r="F2839" s="604">
        <v>0.08</v>
      </c>
      <c r="G2839" s="604">
        <v>-0.15</v>
      </c>
      <c r="H2839" s="604">
        <v>0.9</v>
      </c>
    </row>
    <row r="2840" spans="3:9" ht="15.75" customHeight="1" x14ac:dyDescent="0.25">
      <c r="C2840" s="756">
        <v>43538</v>
      </c>
      <c r="D2840" s="604">
        <v>0.14000000000000001</v>
      </c>
      <c r="E2840" s="604">
        <v>-0.01</v>
      </c>
      <c r="F2840" s="604">
        <v>0.08</v>
      </c>
      <c r="G2840" s="604">
        <v>-0.15</v>
      </c>
      <c r="H2840" s="604">
        <v>0.9</v>
      </c>
    </row>
    <row r="2841" spans="3:9" ht="15.75" customHeight="1" x14ac:dyDescent="0.25">
      <c r="C2841" s="756">
        <v>43542</v>
      </c>
      <c r="D2841" s="604">
        <v>0.14000000000000001</v>
      </c>
      <c r="E2841" s="604">
        <v>-0.01</v>
      </c>
      <c r="F2841" s="604">
        <v>0.06</v>
      </c>
      <c r="G2841" s="604">
        <v>-0.15</v>
      </c>
      <c r="H2841" s="604">
        <v>0.9</v>
      </c>
    </row>
    <row r="2842" spans="3:9" ht="15.75" customHeight="1" x14ac:dyDescent="0.25">
      <c r="C2842" s="756">
        <v>43543</v>
      </c>
      <c r="D2842" s="604">
        <v>0.14000000000000001</v>
      </c>
      <c r="E2842" s="604">
        <v>-0.03</v>
      </c>
      <c r="F2842" s="604">
        <v>0.06</v>
      </c>
      <c r="G2842" s="604">
        <v>-0.15</v>
      </c>
      <c r="H2842" s="604">
        <v>0.9</v>
      </c>
    </row>
    <row r="2843" spans="3:9" ht="15.75" customHeight="1" x14ac:dyDescent="0.25">
      <c r="C2843" s="756">
        <v>43544</v>
      </c>
      <c r="D2843" s="604">
        <v>0.14000000000000001</v>
      </c>
      <c r="E2843" s="604">
        <v>-0.02</v>
      </c>
      <c r="F2843" s="604">
        <v>7.0000000000000007E-2</v>
      </c>
      <c r="G2843" s="604">
        <v>-0.15</v>
      </c>
      <c r="H2843" s="604">
        <v>0.9</v>
      </c>
    </row>
    <row r="2844" spans="3:9" ht="15.75" customHeight="1" x14ac:dyDescent="0.25">
      <c r="C2844" s="756">
        <v>43545</v>
      </c>
      <c r="D2844" s="604">
        <v>0.14000000000000001</v>
      </c>
      <c r="E2844" s="604">
        <v>-0.03</v>
      </c>
      <c r="F2844" s="604">
        <v>0.02</v>
      </c>
      <c r="G2844" s="604">
        <v>-0.15</v>
      </c>
      <c r="H2844" s="604">
        <v>0.9</v>
      </c>
    </row>
    <row r="2845" spans="3:9" ht="15.75" customHeight="1" x14ac:dyDescent="0.25">
      <c r="C2845" s="756">
        <v>43546</v>
      </c>
      <c r="D2845" s="604">
        <v>0.14000000000000001</v>
      </c>
      <c r="E2845" s="604">
        <v>-0.03</v>
      </c>
      <c r="F2845" s="604">
        <v>0.04</v>
      </c>
      <c r="G2845" s="604">
        <v>-0.15</v>
      </c>
      <c r="H2845" s="604">
        <v>0.9</v>
      </c>
    </row>
    <row r="2846" spans="3:9" ht="15.75" customHeight="1" x14ac:dyDescent="0.25">
      <c r="C2846" s="756">
        <v>43549</v>
      </c>
      <c r="D2846" s="604">
        <v>0.13</v>
      </c>
      <c r="E2846" s="604">
        <v>-0.03</v>
      </c>
      <c r="F2846" s="604">
        <v>0.02</v>
      </c>
      <c r="G2846" s="604">
        <v>-0.15</v>
      </c>
      <c r="H2846" s="604">
        <v>0.9</v>
      </c>
    </row>
    <row r="2847" spans="3:9" ht="15.75" customHeight="1" x14ac:dyDescent="0.25">
      <c r="C2847" s="756">
        <v>43550</v>
      </c>
      <c r="D2847" s="604">
        <v>0.13</v>
      </c>
      <c r="E2847" s="604">
        <v>-0.01</v>
      </c>
      <c r="F2847" s="604">
        <v>0.03</v>
      </c>
      <c r="G2847" s="604">
        <v>-0.15</v>
      </c>
      <c r="H2847" s="604">
        <v>0.9</v>
      </c>
    </row>
    <row r="2848" spans="3:9" ht="15.75" customHeight="1" x14ac:dyDescent="0.25">
      <c r="C2848" s="756">
        <v>43551</v>
      </c>
      <c r="D2848" s="604">
        <v>0.19</v>
      </c>
      <c r="E2848" s="604">
        <v>-0.01</v>
      </c>
      <c r="F2848" s="604">
        <v>0.01</v>
      </c>
      <c r="G2848" s="604">
        <v>-0.05</v>
      </c>
      <c r="H2848" s="604">
        <v>0.9</v>
      </c>
    </row>
    <row r="2849" spans="3:8" ht="15.75" customHeight="1" x14ac:dyDescent="0.25">
      <c r="C2849" s="756">
        <v>43552</v>
      </c>
      <c r="D2849" s="604">
        <v>0.18</v>
      </c>
      <c r="E2849" s="604">
        <v>-0.03</v>
      </c>
      <c r="F2849" s="604">
        <v>0.01</v>
      </c>
      <c r="G2849" s="604">
        <v>-0.05</v>
      </c>
      <c r="H2849" s="604">
        <v>0.9</v>
      </c>
    </row>
    <row r="2850" spans="3:8" ht="15.75" customHeight="1" x14ac:dyDescent="0.25">
      <c r="C2850" s="756">
        <v>43553</v>
      </c>
      <c r="D2850" s="604">
        <v>0.18</v>
      </c>
      <c r="E2850" s="604">
        <v>-0.03</v>
      </c>
      <c r="F2850" s="604">
        <v>0.04</v>
      </c>
      <c r="G2850" s="604">
        <v>-0.05</v>
      </c>
      <c r="H2850" s="604">
        <v>0.9</v>
      </c>
    </row>
    <row r="2851" spans="3:8" ht="15.75" customHeight="1" x14ac:dyDescent="0.25">
      <c r="C2851" s="756">
        <v>43556</v>
      </c>
      <c r="D2851" s="604">
        <v>0.18</v>
      </c>
      <c r="E2851" s="604">
        <v>-0.04</v>
      </c>
      <c r="F2851" s="604">
        <v>0.01</v>
      </c>
      <c r="G2851" s="604">
        <v>-0.05</v>
      </c>
      <c r="H2851" s="604">
        <v>0.9</v>
      </c>
    </row>
    <row r="2852" spans="3:8" ht="15.75" customHeight="1" x14ac:dyDescent="0.25">
      <c r="C2852" s="756">
        <v>43557</v>
      </c>
      <c r="D2852" s="604">
        <v>0.18</v>
      </c>
      <c r="E2852" s="604">
        <v>0.06</v>
      </c>
      <c r="F2852" s="604">
        <v>0.04</v>
      </c>
      <c r="G2852" s="604">
        <v>-0.05</v>
      </c>
      <c r="H2852" s="604">
        <v>0.9</v>
      </c>
    </row>
    <row r="2853" spans="3:8" ht="15.75" customHeight="1" x14ac:dyDescent="0.25">
      <c r="C2853" s="756">
        <v>43558</v>
      </c>
      <c r="D2853" s="604">
        <v>0.18</v>
      </c>
      <c r="E2853" s="604">
        <v>0.05</v>
      </c>
      <c r="F2853" s="604">
        <v>0.04</v>
      </c>
      <c r="G2853" s="604">
        <v>-0.05</v>
      </c>
      <c r="H2853" s="604">
        <v>0.9</v>
      </c>
    </row>
    <row r="2854" spans="3:8" ht="15.75" customHeight="1" x14ac:dyDescent="0.25">
      <c r="C2854" s="756">
        <v>43559</v>
      </c>
      <c r="D2854" s="604">
        <v>0.17</v>
      </c>
      <c r="E2854" s="604">
        <v>0.03</v>
      </c>
      <c r="F2854" s="604">
        <v>0.04</v>
      </c>
      <c r="G2854" s="604">
        <v>-0.05</v>
      </c>
      <c r="H2854" s="604">
        <v>0.9</v>
      </c>
    </row>
    <row r="2855" spans="3:8" ht="15.75" customHeight="1" x14ac:dyDescent="0.25">
      <c r="C2855" s="756">
        <v>43560</v>
      </c>
      <c r="D2855" s="604">
        <v>0.17</v>
      </c>
      <c r="E2855" s="604">
        <v>0.05</v>
      </c>
      <c r="F2855" s="604">
        <v>0.01</v>
      </c>
      <c r="G2855" s="604">
        <v>-0.05</v>
      </c>
      <c r="H2855" s="604">
        <v>0.9</v>
      </c>
    </row>
    <row r="2856" spans="3:8" ht="15.75" customHeight="1" x14ac:dyDescent="0.25">
      <c r="C2856" s="756">
        <v>43563</v>
      </c>
      <c r="D2856" s="604">
        <v>0.16</v>
      </c>
      <c r="E2856" s="604">
        <v>0.05</v>
      </c>
      <c r="F2856" s="604">
        <v>0.02</v>
      </c>
      <c r="G2856" s="604">
        <v>-0.05</v>
      </c>
      <c r="H2856" s="604">
        <v>0.9</v>
      </c>
    </row>
    <row r="2857" spans="3:8" ht="15.75" customHeight="1" x14ac:dyDescent="0.25">
      <c r="C2857" s="756">
        <v>43564</v>
      </c>
      <c r="D2857" s="604">
        <v>0.16</v>
      </c>
      <c r="E2857" s="604">
        <v>0.05</v>
      </c>
      <c r="F2857" s="604">
        <v>0.02</v>
      </c>
      <c r="G2857" s="604">
        <v>-0.05</v>
      </c>
      <c r="H2857" s="604">
        <v>0.9</v>
      </c>
    </row>
    <row r="2858" spans="3:8" ht="15.75" customHeight="1" x14ac:dyDescent="0.25">
      <c r="C2858" s="756">
        <v>43565</v>
      </c>
      <c r="D2858" s="604">
        <v>0.16</v>
      </c>
      <c r="E2858" s="604">
        <v>0.05</v>
      </c>
      <c r="F2858" s="604">
        <v>0.02</v>
      </c>
      <c r="G2858" s="604">
        <v>-0.05</v>
      </c>
      <c r="H2858" s="604">
        <v>0.9</v>
      </c>
    </row>
    <row r="2859" spans="3:8" ht="15.75" customHeight="1" x14ac:dyDescent="0.25">
      <c r="C2859" s="756">
        <v>43566</v>
      </c>
      <c r="D2859" s="604">
        <v>0.16</v>
      </c>
      <c r="E2859" s="604">
        <v>0.05</v>
      </c>
      <c r="F2859" s="604">
        <v>0.02</v>
      </c>
      <c r="G2859" s="604">
        <v>-0.05</v>
      </c>
      <c r="H2859" s="604">
        <v>0.9</v>
      </c>
    </row>
    <row r="2860" spans="3:8" ht="15.75" customHeight="1" x14ac:dyDescent="0.25">
      <c r="C2860" s="756">
        <v>43567</v>
      </c>
      <c r="D2860" s="604">
        <v>0.16</v>
      </c>
      <c r="E2860" s="604">
        <v>0.05</v>
      </c>
      <c r="F2860" s="604">
        <v>0.03</v>
      </c>
      <c r="G2860" s="604">
        <v>-0.05</v>
      </c>
      <c r="H2860" s="604">
        <v>0.9</v>
      </c>
    </row>
    <row r="2861" spans="3:8" ht="15.75" customHeight="1" x14ac:dyDescent="0.25">
      <c r="C2861" s="756">
        <v>43570</v>
      </c>
      <c r="D2861" s="604">
        <v>0.16</v>
      </c>
      <c r="E2861" s="604">
        <v>0.05</v>
      </c>
      <c r="F2861" s="604">
        <v>0.03</v>
      </c>
      <c r="G2861" s="604">
        <v>-0.05</v>
      </c>
      <c r="H2861" s="604">
        <v>0.9</v>
      </c>
    </row>
    <row r="2862" spans="3:8" ht="15.75" customHeight="1" x14ac:dyDescent="0.25">
      <c r="C2862" s="756">
        <v>43571</v>
      </c>
      <c r="D2862" s="604">
        <v>0.16</v>
      </c>
      <c r="E2862" s="604">
        <v>0.05</v>
      </c>
      <c r="F2862" s="604">
        <v>0.02</v>
      </c>
      <c r="G2862" s="604">
        <v>-0.05</v>
      </c>
      <c r="H2862" s="604">
        <v>0.9</v>
      </c>
    </row>
    <row r="2863" spans="3:8" ht="15.75" customHeight="1" x14ac:dyDescent="0.25">
      <c r="C2863" s="756">
        <v>43572</v>
      </c>
      <c r="D2863" s="604">
        <v>0.16</v>
      </c>
      <c r="E2863" s="604">
        <v>0.05</v>
      </c>
      <c r="F2863" s="604">
        <v>0.02</v>
      </c>
      <c r="G2863" s="604">
        <v>-0.05</v>
      </c>
      <c r="H2863" s="604">
        <v>0.9</v>
      </c>
    </row>
    <row r="2864" spans="3:8" ht="15.75" customHeight="1" x14ac:dyDescent="0.25">
      <c r="C2864" s="756">
        <v>43573</v>
      </c>
      <c r="D2864" s="604">
        <v>0.16</v>
      </c>
      <c r="E2864" s="604">
        <v>0.05</v>
      </c>
      <c r="F2864" s="604">
        <v>0.03</v>
      </c>
      <c r="G2864" s="604">
        <v>-0.05</v>
      </c>
      <c r="H2864" s="604">
        <v>0.9</v>
      </c>
    </row>
    <row r="2865" spans="3:10" ht="15.75" customHeight="1" x14ac:dyDescent="0.25">
      <c r="C2865" s="756">
        <v>43578</v>
      </c>
      <c r="D2865" s="604">
        <v>0.16</v>
      </c>
      <c r="E2865" s="604">
        <v>0.05</v>
      </c>
      <c r="F2865" s="604">
        <v>0.03</v>
      </c>
      <c r="G2865" s="604">
        <v>-0.05</v>
      </c>
      <c r="H2865" s="604">
        <v>0.9</v>
      </c>
    </row>
    <row r="2866" spans="3:10" ht="15.75" customHeight="1" x14ac:dyDescent="0.25">
      <c r="C2866" s="756">
        <v>43579</v>
      </c>
      <c r="D2866" s="604">
        <v>0.16</v>
      </c>
      <c r="E2866" s="604">
        <v>0.05</v>
      </c>
      <c r="F2866" s="604">
        <v>0.03</v>
      </c>
      <c r="G2866" s="604">
        <v>-0.05</v>
      </c>
      <c r="H2866" s="604">
        <v>0.9</v>
      </c>
    </row>
    <row r="2867" spans="3:10" ht="15.75" customHeight="1" x14ac:dyDescent="0.25">
      <c r="C2867" s="756">
        <v>43580</v>
      </c>
      <c r="D2867" s="604">
        <v>0.16</v>
      </c>
      <c r="E2867" s="604">
        <v>0.05</v>
      </c>
      <c r="F2867" s="604">
        <v>0.03</v>
      </c>
      <c r="G2867" s="604">
        <v>-0.05</v>
      </c>
      <c r="H2867" s="604">
        <v>0.9</v>
      </c>
    </row>
    <row r="2868" spans="3:10" ht="15.75" customHeight="1" x14ac:dyDescent="0.25">
      <c r="C2868" s="756">
        <v>43581</v>
      </c>
      <c r="D2868" s="604">
        <v>0.16</v>
      </c>
      <c r="E2868" s="604">
        <v>0.05</v>
      </c>
      <c r="F2868" s="604">
        <v>0.03</v>
      </c>
      <c r="G2868" s="604">
        <v>-0.05</v>
      </c>
      <c r="H2868" s="604">
        <v>0.9</v>
      </c>
    </row>
    <row r="2869" spans="3:10" ht="15.75" customHeight="1" x14ac:dyDescent="0.25">
      <c r="C2869" s="756">
        <v>43584</v>
      </c>
      <c r="D2869" s="604">
        <v>0.16</v>
      </c>
      <c r="E2869" s="604">
        <v>0.05</v>
      </c>
      <c r="F2869" s="604">
        <v>0.03</v>
      </c>
      <c r="G2869" s="604">
        <v>-0.05</v>
      </c>
      <c r="H2869" s="604">
        <v>0.9</v>
      </c>
    </row>
    <row r="2870" spans="3:10" ht="15.75" customHeight="1" x14ac:dyDescent="0.25">
      <c r="C2870" s="756">
        <v>43585</v>
      </c>
      <c r="D2870" s="604">
        <v>0.16</v>
      </c>
      <c r="E2870" s="604">
        <v>0.05</v>
      </c>
      <c r="F2870" s="604">
        <v>0.03</v>
      </c>
      <c r="G2870" s="604">
        <v>-0.05</v>
      </c>
      <c r="H2870" s="604">
        <v>0.9</v>
      </c>
    </row>
    <row r="2871" spans="3:10" ht="15.75" customHeight="1" x14ac:dyDescent="0.25">
      <c r="C2871" s="756">
        <v>43587</v>
      </c>
      <c r="D2871" s="604">
        <v>0.16</v>
      </c>
      <c r="E2871" s="604">
        <v>0.05</v>
      </c>
      <c r="F2871" s="604">
        <v>0.03</v>
      </c>
      <c r="G2871" s="604">
        <v>-0.05</v>
      </c>
      <c r="H2871" s="604">
        <v>0.9</v>
      </c>
      <c r="I2871" s="758" t="s">
        <v>698</v>
      </c>
      <c r="J2871" s="759" t="s">
        <v>807</v>
      </c>
    </row>
    <row r="2872" spans="3:10" ht="15.75" customHeight="1" x14ac:dyDescent="0.25">
      <c r="C2872" s="756">
        <v>43588</v>
      </c>
      <c r="D2872" s="604">
        <v>0.16</v>
      </c>
      <c r="E2872" s="604">
        <v>0.05</v>
      </c>
      <c r="F2872" s="604">
        <v>0.02</v>
      </c>
      <c r="G2872" s="604">
        <v>-0.05</v>
      </c>
      <c r="H2872" s="604">
        <v>0.9</v>
      </c>
    </row>
    <row r="2873" spans="3:10" ht="15.75" customHeight="1" x14ac:dyDescent="0.25">
      <c r="C2873" s="756">
        <v>43591</v>
      </c>
      <c r="D2873" s="604">
        <v>0.16</v>
      </c>
      <c r="E2873" s="604">
        <v>0.05</v>
      </c>
      <c r="F2873" s="604">
        <v>0.02</v>
      </c>
      <c r="G2873" s="604">
        <v>-0.05</v>
      </c>
      <c r="H2873" s="604">
        <v>0.9</v>
      </c>
    </row>
    <row r="2874" spans="3:10" ht="15.75" customHeight="1" x14ac:dyDescent="0.25">
      <c r="C2874" s="756">
        <v>43592</v>
      </c>
      <c r="D2874" s="604">
        <v>0.16</v>
      </c>
      <c r="E2874" s="604">
        <v>0.05</v>
      </c>
      <c r="F2874" s="604">
        <v>0.02</v>
      </c>
      <c r="G2874" s="604">
        <v>-0.05</v>
      </c>
      <c r="H2874" s="604">
        <v>0.9</v>
      </c>
    </row>
    <row r="2875" spans="3:10" ht="15.75" customHeight="1" x14ac:dyDescent="0.25">
      <c r="C2875" s="756">
        <v>43593</v>
      </c>
      <c r="D2875" s="604">
        <v>0.16</v>
      </c>
      <c r="E2875" s="604">
        <v>0.06</v>
      </c>
      <c r="F2875" s="604">
        <v>0.02</v>
      </c>
      <c r="G2875" s="604">
        <v>-0.05</v>
      </c>
      <c r="H2875" s="604">
        <v>0.9</v>
      </c>
    </row>
    <row r="2876" spans="3:10" ht="15.75" customHeight="1" x14ac:dyDescent="0.25">
      <c r="C2876" s="756">
        <v>43594</v>
      </c>
      <c r="D2876" s="604">
        <v>0.16</v>
      </c>
      <c r="E2876" s="604">
        <v>0.06</v>
      </c>
      <c r="F2876" s="604">
        <v>0.02</v>
      </c>
      <c r="G2876" s="604">
        <v>-0.05</v>
      </c>
      <c r="H2876" s="604">
        <v>0.9</v>
      </c>
    </row>
    <row r="2877" spans="3:10" ht="15.75" customHeight="1" x14ac:dyDescent="0.25">
      <c r="C2877" s="756">
        <v>43595</v>
      </c>
      <c r="D2877" s="604">
        <v>0.16</v>
      </c>
      <c r="E2877" s="604">
        <v>0.06</v>
      </c>
      <c r="F2877" s="604">
        <v>0.02</v>
      </c>
      <c r="G2877" s="604">
        <v>-0.05</v>
      </c>
      <c r="H2877" s="604">
        <v>0.9</v>
      </c>
    </row>
    <row r="2878" spans="3:10" ht="15.75" customHeight="1" x14ac:dyDescent="0.25">
      <c r="C2878" s="756">
        <v>43598</v>
      </c>
      <c r="D2878" s="604">
        <v>0.16</v>
      </c>
      <c r="E2878" s="604">
        <v>0.06</v>
      </c>
      <c r="F2878" s="604">
        <v>0.04</v>
      </c>
      <c r="G2878" s="604">
        <v>-0.05</v>
      </c>
      <c r="H2878" s="604">
        <v>0.9</v>
      </c>
    </row>
    <row r="2879" spans="3:10" ht="15.75" customHeight="1" x14ac:dyDescent="0.25">
      <c r="C2879" s="756">
        <v>43599</v>
      </c>
      <c r="D2879" s="604">
        <v>0.16</v>
      </c>
      <c r="E2879" s="604">
        <v>0.06</v>
      </c>
      <c r="F2879" s="604">
        <v>0.04</v>
      </c>
      <c r="G2879" s="604">
        <v>-0.05</v>
      </c>
      <c r="H2879" s="604">
        <v>0.9</v>
      </c>
    </row>
    <row r="2880" spans="3:10" ht="15.75" customHeight="1" x14ac:dyDescent="0.25">
      <c r="C2880" s="756">
        <v>43600</v>
      </c>
      <c r="D2880" s="604">
        <v>0.16</v>
      </c>
      <c r="E2880" s="604">
        <v>0.06</v>
      </c>
      <c r="F2880" s="604">
        <v>0.04</v>
      </c>
      <c r="G2880" s="604">
        <v>-0.05</v>
      </c>
      <c r="H2880" s="604">
        <v>0.9</v>
      </c>
    </row>
    <row r="2881" spans="3:8" ht="15.75" customHeight="1" x14ac:dyDescent="0.25">
      <c r="C2881" s="756">
        <v>43601</v>
      </c>
      <c r="D2881" s="604">
        <v>0.16</v>
      </c>
      <c r="E2881" s="604">
        <v>0.06</v>
      </c>
      <c r="F2881" s="604">
        <v>0.04</v>
      </c>
      <c r="G2881" s="604">
        <v>-0.05</v>
      </c>
      <c r="H2881" s="604">
        <v>0.9</v>
      </c>
    </row>
    <row r="2882" spans="3:8" ht="15.75" customHeight="1" x14ac:dyDescent="0.25">
      <c r="C2882" s="756">
        <v>43602</v>
      </c>
      <c r="D2882" s="604">
        <v>0.16</v>
      </c>
      <c r="E2882" s="604">
        <v>0.06</v>
      </c>
      <c r="F2882" s="604">
        <v>0.04</v>
      </c>
      <c r="G2882" s="604">
        <v>-0.05</v>
      </c>
      <c r="H2882" s="604">
        <v>0.9</v>
      </c>
    </row>
    <row r="2883" spans="3:8" ht="15.75" customHeight="1" x14ac:dyDescent="0.25">
      <c r="C2883" s="756">
        <v>43605</v>
      </c>
      <c r="D2883" s="604">
        <v>0.19</v>
      </c>
      <c r="E2883" s="604">
        <v>0.06</v>
      </c>
      <c r="F2883" s="604">
        <v>0.04</v>
      </c>
      <c r="G2883" s="604">
        <v>-0.05</v>
      </c>
      <c r="H2883" s="604">
        <v>0.9</v>
      </c>
    </row>
    <row r="2884" spans="3:8" ht="15.75" customHeight="1" x14ac:dyDescent="0.25">
      <c r="C2884" s="756">
        <v>43606</v>
      </c>
      <c r="D2884" s="604">
        <v>0.21</v>
      </c>
      <c r="E2884" s="604">
        <v>0.06</v>
      </c>
      <c r="F2884" s="604">
        <v>0.04</v>
      </c>
      <c r="G2884" s="604">
        <v>-0.05</v>
      </c>
      <c r="H2884" s="604">
        <v>0.9</v>
      </c>
    </row>
    <row r="2885" spans="3:8" ht="15.75" customHeight="1" x14ac:dyDescent="0.25">
      <c r="C2885" s="756">
        <v>43607</v>
      </c>
      <c r="D2885" s="604">
        <v>0.2</v>
      </c>
      <c r="E2885" s="604">
        <v>0.06</v>
      </c>
      <c r="F2885" s="604">
        <v>0.05</v>
      </c>
      <c r="G2885" s="604">
        <v>-0.05</v>
      </c>
      <c r="H2885" s="604">
        <v>0.9</v>
      </c>
    </row>
    <row r="2886" spans="3:8" ht="15.75" customHeight="1" x14ac:dyDescent="0.25">
      <c r="C2886" s="756">
        <v>43608</v>
      </c>
      <c r="D2886" s="604">
        <v>0.2</v>
      </c>
      <c r="E2886" s="604">
        <v>0.09</v>
      </c>
      <c r="F2886" s="604">
        <v>0.05</v>
      </c>
      <c r="G2886" s="604">
        <v>-0.05</v>
      </c>
      <c r="H2886" s="604">
        <v>0.9</v>
      </c>
    </row>
    <row r="2887" spans="3:8" ht="15.75" customHeight="1" x14ac:dyDescent="0.25">
      <c r="C2887" s="756">
        <v>43609</v>
      </c>
      <c r="D2887" s="604">
        <v>0.2</v>
      </c>
      <c r="E2887" s="604">
        <v>0.35</v>
      </c>
      <c r="F2887" s="604">
        <v>0.06</v>
      </c>
      <c r="G2887" s="604">
        <v>-0.05</v>
      </c>
      <c r="H2887" s="604">
        <v>0.9</v>
      </c>
    </row>
    <row r="2888" spans="3:8" ht="15.75" customHeight="1" x14ac:dyDescent="0.25">
      <c r="C2888" s="756">
        <v>43612</v>
      </c>
      <c r="D2888" s="604">
        <v>0.2</v>
      </c>
      <c r="E2888" s="604">
        <v>0.4</v>
      </c>
      <c r="F2888" s="604">
        <v>0.05</v>
      </c>
      <c r="G2888" s="604">
        <v>-0.05</v>
      </c>
      <c r="H2888" s="604">
        <v>0.9</v>
      </c>
    </row>
    <row r="2889" spans="3:8" ht="15.75" customHeight="1" x14ac:dyDescent="0.25">
      <c r="C2889" s="756">
        <v>43613</v>
      </c>
      <c r="D2889" s="604">
        <v>0.2</v>
      </c>
      <c r="E2889" s="604">
        <v>0.22</v>
      </c>
      <c r="F2889" s="604">
        <v>0.05</v>
      </c>
      <c r="G2889" s="604">
        <v>-0.05</v>
      </c>
      <c r="H2889" s="604">
        <v>0.9</v>
      </c>
    </row>
    <row r="2890" spans="3:8" ht="15.75" customHeight="1" x14ac:dyDescent="0.25">
      <c r="C2890" s="756">
        <v>43614</v>
      </c>
      <c r="D2890" s="604">
        <v>0.2</v>
      </c>
      <c r="E2890" s="604">
        <v>0.14000000000000001</v>
      </c>
      <c r="F2890" s="604">
        <v>0.05</v>
      </c>
      <c r="G2890" s="604">
        <v>-0.05</v>
      </c>
      <c r="H2890" s="604">
        <v>0.9</v>
      </c>
    </row>
    <row r="2891" spans="3:8" ht="15.75" customHeight="1" x14ac:dyDescent="0.25">
      <c r="C2891" s="756">
        <v>43615</v>
      </c>
      <c r="D2891" s="604">
        <v>0.2</v>
      </c>
      <c r="E2891" s="604">
        <v>0.1</v>
      </c>
      <c r="F2891" s="604">
        <v>0.04</v>
      </c>
      <c r="G2891" s="604">
        <v>-0.05</v>
      </c>
      <c r="H2891" s="604">
        <v>0.9</v>
      </c>
    </row>
    <row r="2892" spans="3:8" ht="15.75" customHeight="1" x14ac:dyDescent="0.25">
      <c r="C2892" s="756">
        <v>43616</v>
      </c>
      <c r="D2892" s="604">
        <v>0.2</v>
      </c>
      <c r="E2892" s="604">
        <v>0.09</v>
      </c>
      <c r="F2892" s="604">
        <v>0.04</v>
      </c>
      <c r="G2892" s="604">
        <v>-0.05</v>
      </c>
      <c r="H2892" s="604">
        <v>0.9</v>
      </c>
    </row>
    <row r="2893" spans="3:8" ht="15.75" customHeight="1" x14ac:dyDescent="0.25">
      <c r="C2893" s="756">
        <v>43619</v>
      </c>
      <c r="D2893" s="604">
        <v>0.19</v>
      </c>
      <c r="E2893" s="604">
        <v>0.09</v>
      </c>
      <c r="F2893" s="604">
        <v>0.05</v>
      </c>
      <c r="G2893" s="604">
        <v>-0.05</v>
      </c>
      <c r="H2893" s="604">
        <v>0.9</v>
      </c>
    </row>
    <row r="2894" spans="3:8" ht="15.75" customHeight="1" x14ac:dyDescent="0.25">
      <c r="C2894" s="756">
        <v>43620</v>
      </c>
      <c r="D2894" s="604">
        <v>0.19</v>
      </c>
      <c r="E2894" s="604">
        <v>0.1</v>
      </c>
      <c r="F2894" s="604">
        <v>0.05</v>
      </c>
      <c r="G2894" s="604">
        <v>-0.05</v>
      </c>
      <c r="H2894" s="604">
        <v>0.9</v>
      </c>
    </row>
    <row r="2895" spans="3:8" ht="15.75" customHeight="1" x14ac:dyDescent="0.25">
      <c r="C2895" s="756">
        <v>43621</v>
      </c>
      <c r="D2895" s="604">
        <v>0.19</v>
      </c>
      <c r="E2895" s="604">
        <v>0.1</v>
      </c>
      <c r="F2895" s="604">
        <v>0.05</v>
      </c>
      <c r="G2895" s="604">
        <v>-0.05</v>
      </c>
      <c r="H2895" s="604">
        <v>0.9</v>
      </c>
    </row>
    <row r="2896" spans="3:8" ht="15.75" customHeight="1" x14ac:dyDescent="0.25">
      <c r="C2896" s="756">
        <v>43622</v>
      </c>
      <c r="D2896" s="604">
        <v>0.19</v>
      </c>
      <c r="E2896" s="604">
        <v>0.1</v>
      </c>
      <c r="F2896" s="604">
        <v>0.05</v>
      </c>
      <c r="G2896" s="604">
        <v>-0.05</v>
      </c>
      <c r="H2896" s="604">
        <v>0.9</v>
      </c>
    </row>
    <row r="2897" spans="3:10" ht="15.75" customHeight="1" x14ac:dyDescent="0.25">
      <c r="C2897" s="756">
        <v>43623</v>
      </c>
      <c r="D2897" s="604">
        <v>0.18</v>
      </c>
      <c r="E2897" s="604">
        <v>0.1</v>
      </c>
      <c r="F2897" s="604">
        <v>0.05</v>
      </c>
      <c r="G2897" s="604">
        <v>-0.05</v>
      </c>
      <c r="H2897" s="604">
        <v>0.9</v>
      </c>
    </row>
    <row r="2898" spans="3:10" ht="15.75" customHeight="1" x14ac:dyDescent="0.25">
      <c r="C2898" s="756">
        <v>43627</v>
      </c>
      <c r="D2898" s="604">
        <v>0.18</v>
      </c>
      <c r="E2898" s="604">
        <v>0.1</v>
      </c>
      <c r="F2898" s="604">
        <v>0.05</v>
      </c>
      <c r="G2898" s="604">
        <v>-0.05</v>
      </c>
      <c r="H2898" s="604">
        <v>0.9</v>
      </c>
    </row>
    <row r="2899" spans="3:10" ht="15.75" customHeight="1" x14ac:dyDescent="0.25">
      <c r="C2899" s="756">
        <v>43628</v>
      </c>
      <c r="D2899" s="604">
        <v>0.18</v>
      </c>
      <c r="E2899" s="604">
        <v>0.09</v>
      </c>
      <c r="F2899" s="604">
        <v>0.05</v>
      </c>
      <c r="G2899" s="604">
        <v>-0.05</v>
      </c>
      <c r="H2899" s="604">
        <v>0.9</v>
      </c>
    </row>
    <row r="2900" spans="3:10" ht="15.75" customHeight="1" x14ac:dyDescent="0.25">
      <c r="C2900" s="756">
        <v>43629</v>
      </c>
      <c r="D2900" s="604">
        <v>0.18</v>
      </c>
      <c r="E2900" s="604">
        <v>7.0000000000000007E-2</v>
      </c>
      <c r="F2900" s="604">
        <v>0.05</v>
      </c>
      <c r="G2900" s="604">
        <v>-0.05</v>
      </c>
      <c r="H2900" s="604">
        <v>0.9</v>
      </c>
    </row>
    <row r="2901" spans="3:10" ht="15.75" customHeight="1" x14ac:dyDescent="0.25">
      <c r="C2901" s="756">
        <v>43630</v>
      </c>
      <c r="D2901" s="604">
        <v>0.18</v>
      </c>
      <c r="E2901" s="604">
        <v>0.06</v>
      </c>
      <c r="F2901" s="604">
        <v>0.05</v>
      </c>
      <c r="G2901" s="604">
        <v>-0.05</v>
      </c>
      <c r="H2901" s="604">
        <v>0.9</v>
      </c>
    </row>
    <row r="2902" spans="3:10" ht="15.75" customHeight="1" x14ac:dyDescent="0.25">
      <c r="C2902" s="756">
        <v>43633</v>
      </c>
      <c r="D2902" s="604">
        <v>0.19</v>
      </c>
      <c r="E2902" s="604">
        <v>7.0000000000000007E-2</v>
      </c>
      <c r="F2902" s="604">
        <v>0.05</v>
      </c>
      <c r="G2902" s="604">
        <v>-0.05</v>
      </c>
      <c r="H2902" s="604">
        <v>0.9</v>
      </c>
    </row>
    <row r="2903" spans="3:10" ht="15.75" customHeight="1" x14ac:dyDescent="0.25">
      <c r="C2903" s="756">
        <v>43634</v>
      </c>
      <c r="D2903" s="604">
        <v>0.21</v>
      </c>
      <c r="E2903" s="604">
        <v>0.18</v>
      </c>
      <c r="F2903" s="604">
        <v>0.05</v>
      </c>
      <c r="G2903" s="604">
        <v>-0.05</v>
      </c>
      <c r="H2903" s="604">
        <v>0.9</v>
      </c>
    </row>
    <row r="2904" spans="3:10" ht="15.75" customHeight="1" x14ac:dyDescent="0.25">
      <c r="C2904" s="756">
        <v>43635</v>
      </c>
      <c r="D2904" s="604">
        <v>0.24</v>
      </c>
      <c r="E2904" s="604">
        <v>0.24</v>
      </c>
      <c r="F2904" s="604">
        <v>0.05</v>
      </c>
      <c r="G2904" s="604">
        <v>-0.05</v>
      </c>
      <c r="H2904" s="604">
        <v>0.9</v>
      </c>
    </row>
    <row r="2905" spans="3:10" ht="15.75" customHeight="1" x14ac:dyDescent="0.25">
      <c r="C2905" s="756">
        <v>43636</v>
      </c>
      <c r="D2905" s="604">
        <v>0.25</v>
      </c>
      <c r="E2905" s="604">
        <v>0.25</v>
      </c>
      <c r="F2905" s="604">
        <v>0.09</v>
      </c>
      <c r="G2905" s="604">
        <v>-0.05</v>
      </c>
      <c r="H2905" s="604">
        <v>0.9</v>
      </c>
    </row>
    <row r="2906" spans="3:10" ht="15.75" customHeight="1" x14ac:dyDescent="0.25">
      <c r="C2906" s="756">
        <v>43637</v>
      </c>
      <c r="D2906" s="604">
        <v>0.24</v>
      </c>
      <c r="E2906" s="604">
        <v>0.3</v>
      </c>
      <c r="F2906" s="604">
        <v>0.1</v>
      </c>
      <c r="G2906" s="604">
        <v>-0.05</v>
      </c>
      <c r="H2906" s="604">
        <v>0.9</v>
      </c>
    </row>
    <row r="2907" spans="3:10" ht="15.75" customHeight="1" x14ac:dyDescent="0.25">
      <c r="C2907" s="756">
        <v>43640</v>
      </c>
      <c r="D2907" s="604">
        <v>0.24</v>
      </c>
      <c r="E2907" s="604">
        <v>0.47</v>
      </c>
      <c r="F2907" s="604">
        <v>0.1</v>
      </c>
      <c r="G2907" s="604">
        <v>-0.05</v>
      </c>
      <c r="H2907" s="604">
        <v>0.9</v>
      </c>
    </row>
    <row r="2908" spans="3:10" ht="15.75" customHeight="1" x14ac:dyDescent="0.25">
      <c r="C2908" s="756">
        <v>43641</v>
      </c>
      <c r="D2908" s="604">
        <v>0.24</v>
      </c>
      <c r="E2908" s="604">
        <v>0.66</v>
      </c>
      <c r="F2908" s="604">
        <v>7.0000000000000007E-2</v>
      </c>
      <c r="G2908" s="604">
        <v>-0.05</v>
      </c>
      <c r="H2908" s="604">
        <v>0.9</v>
      </c>
    </row>
    <row r="2909" spans="3:10" ht="15.75" customHeight="1" x14ac:dyDescent="0.25">
      <c r="C2909" s="756">
        <v>43642</v>
      </c>
      <c r="D2909" s="604">
        <v>0.25</v>
      </c>
      <c r="E2909" s="604">
        <v>0.66</v>
      </c>
      <c r="F2909" s="604">
        <v>7.0000000000000007E-2</v>
      </c>
      <c r="G2909" s="604">
        <v>-0.05</v>
      </c>
      <c r="H2909" s="604">
        <v>0.9</v>
      </c>
    </row>
    <row r="2910" spans="3:10" ht="15.75" customHeight="1" x14ac:dyDescent="0.25">
      <c r="C2910" s="756">
        <v>43643</v>
      </c>
      <c r="D2910" s="604">
        <v>0.25</v>
      </c>
      <c r="E2910" s="604">
        <v>0.42</v>
      </c>
      <c r="F2910" s="604">
        <v>0.22</v>
      </c>
      <c r="G2910" s="604">
        <v>-0.05</v>
      </c>
      <c r="H2910" s="604">
        <v>0.9</v>
      </c>
    </row>
    <row r="2911" spans="3:10" ht="15.75" customHeight="1" x14ac:dyDescent="0.25">
      <c r="C2911" s="756">
        <v>43644</v>
      </c>
      <c r="D2911" s="604">
        <v>0.25</v>
      </c>
      <c r="E2911" s="604">
        <v>0.45</v>
      </c>
      <c r="F2911" s="604">
        <v>0.21</v>
      </c>
      <c r="G2911" s="604">
        <v>-0.05</v>
      </c>
      <c r="H2911" s="604">
        <v>0.9</v>
      </c>
    </row>
    <row r="2912" spans="3:10" ht="15.75" customHeight="1" x14ac:dyDescent="0.25">
      <c r="C2912" s="756">
        <v>43647</v>
      </c>
      <c r="D2912" s="604">
        <v>0.25</v>
      </c>
      <c r="E2912" s="604">
        <v>0.11</v>
      </c>
      <c r="F2912" s="604">
        <v>0.21</v>
      </c>
      <c r="G2912" s="604">
        <v>-0.05</v>
      </c>
      <c r="H2912" s="604">
        <v>0.9</v>
      </c>
      <c r="I2912" s="758" t="s">
        <v>1495</v>
      </c>
      <c r="J2912" s="759" t="s">
        <v>1497</v>
      </c>
    </row>
    <row r="2913" spans="3:8" ht="15.75" customHeight="1" x14ac:dyDescent="0.25">
      <c r="C2913" s="756">
        <v>43648</v>
      </c>
      <c r="D2913" s="604">
        <v>0.25</v>
      </c>
      <c r="E2913" s="604">
        <v>0.12</v>
      </c>
      <c r="F2913" s="604">
        <v>0.21</v>
      </c>
      <c r="G2913" s="604">
        <v>-0.05</v>
      </c>
      <c r="H2913" s="604">
        <v>0.9</v>
      </c>
    </row>
    <row r="2914" spans="3:8" ht="15.75" customHeight="1" x14ac:dyDescent="0.25">
      <c r="C2914" s="756">
        <v>43649</v>
      </c>
      <c r="D2914" s="604">
        <v>0.25</v>
      </c>
      <c r="E2914" s="604">
        <v>0.11</v>
      </c>
      <c r="F2914" s="604">
        <v>0.21</v>
      </c>
      <c r="G2914" s="604">
        <v>-0.05</v>
      </c>
      <c r="H2914" s="604">
        <v>0.9</v>
      </c>
    </row>
    <row r="2915" spans="3:8" ht="15.75" customHeight="1" x14ac:dyDescent="0.25">
      <c r="C2915" s="756">
        <v>43650</v>
      </c>
      <c r="D2915" s="604">
        <v>0.25</v>
      </c>
      <c r="E2915" s="604">
        <v>0.1</v>
      </c>
      <c r="F2915" s="604">
        <v>0.1</v>
      </c>
      <c r="G2915" s="604">
        <v>-0.05</v>
      </c>
      <c r="H2915" s="604">
        <v>0.9</v>
      </c>
    </row>
    <row r="2916" spans="3:8" ht="15.75" customHeight="1" x14ac:dyDescent="0.25">
      <c r="C2916" s="756">
        <v>43651</v>
      </c>
      <c r="D2916" s="604">
        <v>0.25</v>
      </c>
      <c r="E2916" s="604">
        <v>0.09</v>
      </c>
      <c r="F2916" s="604">
        <v>0.09</v>
      </c>
      <c r="G2916" s="604">
        <v>-0.05</v>
      </c>
      <c r="H2916" s="604">
        <v>0.9</v>
      </c>
    </row>
    <row r="2917" spans="3:8" ht="15.75" customHeight="1" x14ac:dyDescent="0.25">
      <c r="C2917" s="756">
        <v>43654</v>
      </c>
      <c r="D2917" s="604">
        <v>0.25</v>
      </c>
      <c r="E2917" s="604">
        <v>0.09</v>
      </c>
      <c r="F2917" s="604">
        <v>0.09</v>
      </c>
      <c r="G2917" s="604">
        <v>-0.05</v>
      </c>
      <c r="H2917" s="604">
        <v>0.9</v>
      </c>
    </row>
    <row r="2918" spans="3:8" ht="15.75" customHeight="1" x14ac:dyDescent="0.25">
      <c r="C2918" s="756">
        <v>43655</v>
      </c>
      <c r="D2918" s="604">
        <v>0.25</v>
      </c>
      <c r="E2918" s="604">
        <v>7.0000000000000007E-2</v>
      </c>
      <c r="F2918" s="604">
        <v>0.09</v>
      </c>
      <c r="G2918" s="604">
        <v>-0.05</v>
      </c>
      <c r="H2918" s="604">
        <v>0.9</v>
      </c>
    </row>
    <row r="2919" spans="3:8" ht="15.75" customHeight="1" x14ac:dyDescent="0.25">
      <c r="C2919" s="756">
        <v>43656</v>
      </c>
      <c r="D2919" s="604">
        <v>0.25</v>
      </c>
      <c r="E2919" s="604">
        <v>7.0000000000000007E-2</v>
      </c>
      <c r="F2919" s="604">
        <v>0.09</v>
      </c>
      <c r="G2919" s="604">
        <v>-0.05</v>
      </c>
      <c r="H2919" s="604">
        <v>0.9</v>
      </c>
    </row>
    <row r="2920" spans="3:8" ht="15.75" customHeight="1" x14ac:dyDescent="0.25">
      <c r="C2920" s="756">
        <v>43657</v>
      </c>
      <c r="D2920" s="604">
        <v>0.25</v>
      </c>
      <c r="E2920" s="604">
        <v>0.09</v>
      </c>
      <c r="F2920" s="604">
        <v>0.08</v>
      </c>
      <c r="G2920" s="604">
        <v>-0.05</v>
      </c>
      <c r="H2920" s="604">
        <v>0.9</v>
      </c>
    </row>
    <row r="2921" spans="3:8" ht="15.75" customHeight="1" x14ac:dyDescent="0.25">
      <c r="C2921" s="756">
        <v>43658</v>
      </c>
      <c r="D2921" s="604">
        <v>0.25</v>
      </c>
      <c r="E2921" s="604">
        <v>0.1</v>
      </c>
      <c r="F2921" s="604">
        <v>0.08</v>
      </c>
      <c r="G2921" s="604">
        <v>-0.05</v>
      </c>
      <c r="H2921" s="604">
        <v>0.9</v>
      </c>
    </row>
    <row r="2922" spans="3:8" ht="15.75" customHeight="1" x14ac:dyDescent="0.25">
      <c r="C2922" s="756">
        <v>43661</v>
      </c>
      <c r="D2922" s="604">
        <v>0.25</v>
      </c>
      <c r="E2922" s="604">
        <v>0.1</v>
      </c>
      <c r="F2922" s="604">
        <v>0.08</v>
      </c>
      <c r="G2922" s="604">
        <v>-0.05</v>
      </c>
      <c r="H2922" s="604">
        <v>0.9</v>
      </c>
    </row>
    <row r="2923" spans="3:8" ht="15.75" customHeight="1" x14ac:dyDescent="0.25">
      <c r="C2923" s="756">
        <v>43662</v>
      </c>
      <c r="D2923" s="604">
        <v>0.25</v>
      </c>
      <c r="E2923" s="604">
        <v>0.11</v>
      </c>
      <c r="F2923" s="604">
        <v>0.08</v>
      </c>
      <c r="G2923" s="604">
        <v>-0.05</v>
      </c>
      <c r="H2923" s="604">
        <v>0.9</v>
      </c>
    </row>
    <row r="2924" spans="3:8" ht="15.75" customHeight="1" x14ac:dyDescent="0.25">
      <c r="C2924" s="756">
        <v>43663</v>
      </c>
      <c r="D2924" s="604">
        <v>0.26</v>
      </c>
      <c r="E2924" s="604">
        <v>0.11</v>
      </c>
      <c r="F2924" s="604">
        <v>0.08</v>
      </c>
      <c r="G2924" s="604">
        <v>-0.05</v>
      </c>
      <c r="H2924" s="604">
        <v>0.9</v>
      </c>
    </row>
    <row r="2925" spans="3:8" ht="15.75" customHeight="1" x14ac:dyDescent="0.25">
      <c r="C2925" s="756">
        <v>43664</v>
      </c>
      <c r="D2925" s="604">
        <v>0.26</v>
      </c>
      <c r="E2925" s="604">
        <v>0.1</v>
      </c>
      <c r="F2925" s="604">
        <v>7.0000000000000007E-2</v>
      </c>
      <c r="G2925" s="604">
        <v>-0.05</v>
      </c>
      <c r="H2925" s="604">
        <v>0.9</v>
      </c>
    </row>
    <row r="2926" spans="3:8" ht="15.75" customHeight="1" x14ac:dyDescent="0.25">
      <c r="C2926" s="756">
        <v>43665</v>
      </c>
      <c r="D2926" s="604">
        <v>0.26</v>
      </c>
      <c r="E2926" s="604">
        <v>0.12</v>
      </c>
      <c r="F2926" s="604">
        <v>0.08</v>
      </c>
      <c r="G2926" s="604">
        <v>-0.05</v>
      </c>
      <c r="H2926" s="604">
        <v>0.9</v>
      </c>
    </row>
    <row r="2927" spans="3:8" ht="15.75" customHeight="1" x14ac:dyDescent="0.25">
      <c r="C2927" s="756">
        <v>43668</v>
      </c>
      <c r="D2927" s="604">
        <v>0.26</v>
      </c>
      <c r="E2927" s="604">
        <v>0.28000000000000003</v>
      </c>
      <c r="F2927" s="604">
        <v>0.08</v>
      </c>
      <c r="G2927" s="604">
        <v>-0.05</v>
      </c>
      <c r="H2927" s="604">
        <v>0.9</v>
      </c>
    </row>
    <row r="2928" spans="3:8" ht="15.75" customHeight="1" x14ac:dyDescent="0.25">
      <c r="C2928" s="756">
        <v>43669</v>
      </c>
      <c r="D2928" s="604">
        <v>0.26</v>
      </c>
      <c r="E2928" s="604">
        <v>0.3</v>
      </c>
      <c r="F2928" s="604">
        <v>0.08</v>
      </c>
      <c r="G2928" s="604">
        <v>-0.05</v>
      </c>
      <c r="H2928" s="604">
        <v>0.9</v>
      </c>
    </row>
    <row r="2929" spans="3:8" ht="15.75" customHeight="1" x14ac:dyDescent="0.25">
      <c r="C2929" s="756">
        <v>43670</v>
      </c>
      <c r="D2929" s="604">
        <v>0.26</v>
      </c>
      <c r="E2929" s="604">
        <v>0.26</v>
      </c>
      <c r="F2929" s="604">
        <v>0.08</v>
      </c>
      <c r="G2929" s="604">
        <v>-0.05</v>
      </c>
      <c r="H2929" s="604">
        <v>0.9</v>
      </c>
    </row>
    <row r="2930" spans="3:8" ht="15.75" customHeight="1" x14ac:dyDescent="0.25">
      <c r="C2930" s="756">
        <v>43671</v>
      </c>
      <c r="D2930" s="604">
        <v>0.26</v>
      </c>
      <c r="E2930" s="604">
        <v>0.19</v>
      </c>
      <c r="F2930" s="604">
        <v>0.08</v>
      </c>
      <c r="G2930" s="604">
        <v>-0.05</v>
      </c>
      <c r="H2930" s="604">
        <v>0.9</v>
      </c>
    </row>
    <row r="2931" spans="3:8" ht="15.75" customHeight="1" x14ac:dyDescent="0.25">
      <c r="C2931" s="756">
        <v>43672</v>
      </c>
      <c r="D2931" s="604">
        <v>0.27</v>
      </c>
      <c r="E2931" s="604">
        <v>0.15</v>
      </c>
      <c r="F2931" s="604">
        <v>0.08</v>
      </c>
      <c r="G2931" s="604">
        <v>-0.05</v>
      </c>
      <c r="H2931" s="604">
        <v>0.9</v>
      </c>
    </row>
    <row r="2932" spans="3:8" ht="15.75" customHeight="1" x14ac:dyDescent="0.25">
      <c r="C2932" s="756">
        <v>43675</v>
      </c>
      <c r="D2932" s="604">
        <v>0.26</v>
      </c>
      <c r="E2932" s="604">
        <v>0.15</v>
      </c>
      <c r="F2932" s="604">
        <v>0.06</v>
      </c>
      <c r="G2932" s="604">
        <v>-0.05</v>
      </c>
      <c r="H2932" s="604">
        <v>0.9</v>
      </c>
    </row>
    <row r="2933" spans="3:8" ht="15.75" customHeight="1" x14ac:dyDescent="0.25">
      <c r="C2933" s="756">
        <v>43676</v>
      </c>
      <c r="D2933" s="604">
        <v>0.26</v>
      </c>
      <c r="E2933" s="604">
        <v>0.15</v>
      </c>
      <c r="F2933" s="604">
        <v>0.06</v>
      </c>
      <c r="G2933" s="604">
        <v>-0.05</v>
      </c>
      <c r="H2933" s="604">
        <v>0.9</v>
      </c>
    </row>
    <row r="2934" spans="3:8" ht="15.75" customHeight="1" x14ac:dyDescent="0.25">
      <c r="C2934" s="756">
        <v>43677</v>
      </c>
      <c r="D2934" s="604">
        <v>0.26</v>
      </c>
      <c r="E2934" s="604">
        <v>0.15</v>
      </c>
      <c r="F2934" s="604">
        <v>0.05</v>
      </c>
      <c r="G2934" s="604">
        <v>-0.05</v>
      </c>
      <c r="H2934" s="604">
        <v>0.9</v>
      </c>
    </row>
    <row r="2935" spans="3:8" ht="15.75" customHeight="1" x14ac:dyDescent="0.25">
      <c r="C2935" s="756">
        <v>43678</v>
      </c>
      <c r="D2935" s="604">
        <v>0.26</v>
      </c>
      <c r="E2935" s="604">
        <v>0.15</v>
      </c>
      <c r="F2935" s="604">
        <v>0.05</v>
      </c>
      <c r="G2935" s="604">
        <v>-0.05</v>
      </c>
      <c r="H2935" s="604">
        <v>0.9</v>
      </c>
    </row>
    <row r="2936" spans="3:8" ht="15.75" customHeight="1" x14ac:dyDescent="0.25">
      <c r="C2936" s="756">
        <v>43679</v>
      </c>
      <c r="D2936" s="604">
        <v>0.26</v>
      </c>
      <c r="E2936" s="604">
        <v>0.15</v>
      </c>
      <c r="F2936" s="604">
        <v>0.05</v>
      </c>
      <c r="G2936" s="604">
        <v>-0.05</v>
      </c>
      <c r="H2936" s="604">
        <v>0.9</v>
      </c>
    </row>
    <row r="2937" spans="3:8" ht="15.75" customHeight="1" x14ac:dyDescent="0.25">
      <c r="C2937" s="756">
        <v>43682</v>
      </c>
      <c r="D2937" s="604">
        <v>0.26</v>
      </c>
      <c r="E2937" s="604">
        <v>0.15</v>
      </c>
      <c r="F2937" s="604">
        <v>0.05</v>
      </c>
      <c r="G2937" s="604">
        <v>-0.05</v>
      </c>
      <c r="H2937" s="604">
        <v>0.9</v>
      </c>
    </row>
    <row r="2938" spans="3:8" ht="15.75" customHeight="1" x14ac:dyDescent="0.25">
      <c r="C2938" s="756">
        <v>43683</v>
      </c>
      <c r="D2938" s="604">
        <v>0.26</v>
      </c>
      <c r="E2938" s="604">
        <v>0.14000000000000001</v>
      </c>
      <c r="F2938" s="604">
        <v>0.05</v>
      </c>
      <c r="G2938" s="604">
        <v>-0.05</v>
      </c>
      <c r="H2938" s="604">
        <v>0.9</v>
      </c>
    </row>
    <row r="2939" spans="3:8" ht="15.75" customHeight="1" x14ac:dyDescent="0.25">
      <c r="C2939" s="756">
        <v>43684</v>
      </c>
      <c r="D2939" s="604">
        <v>0.25</v>
      </c>
      <c r="E2939" s="604">
        <v>0.12</v>
      </c>
      <c r="F2939" s="604">
        <v>0.05</v>
      </c>
      <c r="G2939" s="604">
        <v>-0.05</v>
      </c>
      <c r="H2939" s="604">
        <v>0.9</v>
      </c>
    </row>
    <row r="2940" spans="3:8" ht="15.75" customHeight="1" x14ac:dyDescent="0.25">
      <c r="C2940" s="756">
        <v>43685</v>
      </c>
      <c r="D2940" s="604">
        <v>0.25</v>
      </c>
      <c r="E2940" s="604">
        <v>0.11</v>
      </c>
      <c r="F2940" s="604">
        <v>0.04</v>
      </c>
      <c r="G2940" s="604">
        <v>-0.05</v>
      </c>
      <c r="H2940" s="604">
        <v>0.9</v>
      </c>
    </row>
    <row r="2941" spans="3:8" ht="15.75" customHeight="1" x14ac:dyDescent="0.25">
      <c r="C2941" s="756">
        <v>43686</v>
      </c>
      <c r="D2941" s="604">
        <v>0.25</v>
      </c>
      <c r="E2941" s="604">
        <v>0.13</v>
      </c>
      <c r="F2941" s="604">
        <v>0.04</v>
      </c>
      <c r="G2941" s="604">
        <v>-0.05</v>
      </c>
      <c r="H2941" s="604">
        <v>0.9</v>
      </c>
    </row>
    <row r="2942" spans="3:8" ht="15.75" customHeight="1" x14ac:dyDescent="0.25">
      <c r="C2942" s="756">
        <v>43687</v>
      </c>
      <c r="D2942" s="604">
        <v>0.25</v>
      </c>
      <c r="E2942" s="604">
        <v>0.13</v>
      </c>
      <c r="F2942" s="604">
        <v>0.04</v>
      </c>
      <c r="G2942" s="604">
        <v>-0.05</v>
      </c>
      <c r="H2942" s="604">
        <v>0.9</v>
      </c>
    </row>
    <row r="2943" spans="3:8" ht="15.75" customHeight="1" x14ac:dyDescent="0.25">
      <c r="C2943" s="756">
        <v>43689</v>
      </c>
      <c r="D2943" s="604">
        <v>0.25</v>
      </c>
      <c r="E2943" s="604">
        <v>0.19</v>
      </c>
      <c r="F2943" s="604">
        <v>0.04</v>
      </c>
      <c r="G2943" s="604">
        <v>-0.05</v>
      </c>
      <c r="H2943" s="604">
        <v>0.9</v>
      </c>
    </row>
    <row r="2944" spans="3:8" ht="15.75" customHeight="1" x14ac:dyDescent="0.25">
      <c r="C2944" s="756">
        <v>43690</v>
      </c>
      <c r="D2944" s="604">
        <v>0.26</v>
      </c>
      <c r="E2944" s="604">
        <v>0.31</v>
      </c>
      <c r="F2944" s="604">
        <v>0.04</v>
      </c>
      <c r="G2944" s="604">
        <v>-0.05</v>
      </c>
      <c r="H2944" s="604">
        <v>0.9</v>
      </c>
    </row>
    <row r="2945" spans="3:8" ht="15.75" customHeight="1" x14ac:dyDescent="0.25">
      <c r="C2945" s="756">
        <v>43691</v>
      </c>
      <c r="D2945" s="604">
        <v>0.26</v>
      </c>
      <c r="E2945" s="604">
        <v>0.33</v>
      </c>
      <c r="F2945" s="604">
        <v>0.04</v>
      </c>
      <c r="G2945" s="604">
        <v>-0.05</v>
      </c>
      <c r="H2945" s="604">
        <v>0.9</v>
      </c>
    </row>
    <row r="2946" spans="3:8" ht="15.75" customHeight="1" x14ac:dyDescent="0.25">
      <c r="C2946" s="756">
        <v>43692</v>
      </c>
      <c r="D2946" s="604">
        <v>0.26</v>
      </c>
      <c r="E2946" s="604">
        <v>0.28999999999999998</v>
      </c>
      <c r="F2946" s="604">
        <v>0.01</v>
      </c>
      <c r="G2946" s="604">
        <v>-0.05</v>
      </c>
      <c r="H2946" s="604">
        <v>0.9</v>
      </c>
    </row>
    <row r="2947" spans="3:8" ht="15.75" customHeight="1" x14ac:dyDescent="0.25">
      <c r="C2947" s="756">
        <v>43693</v>
      </c>
      <c r="D2947" s="604">
        <v>0.26</v>
      </c>
      <c r="E2947" s="604">
        <v>0.3</v>
      </c>
      <c r="F2947" s="604">
        <v>0.01</v>
      </c>
      <c r="G2947" s="604">
        <v>-0.05</v>
      </c>
      <c r="H2947" s="604">
        <v>0.9</v>
      </c>
    </row>
    <row r="2948" spans="3:8" ht="15.75" customHeight="1" x14ac:dyDescent="0.25">
      <c r="C2948" s="756">
        <v>43698</v>
      </c>
      <c r="D2948" s="604">
        <v>0.27</v>
      </c>
      <c r="E2948" s="604">
        <v>0.42</v>
      </c>
      <c r="F2948" s="604">
        <v>0.01</v>
      </c>
      <c r="G2948" s="604">
        <v>-0.05</v>
      </c>
      <c r="H2948" s="604">
        <v>0.9</v>
      </c>
    </row>
    <row r="2949" spans="3:8" ht="15.75" customHeight="1" x14ac:dyDescent="0.25">
      <c r="C2949" s="756">
        <v>43699</v>
      </c>
      <c r="D2949" s="604">
        <v>0.27</v>
      </c>
      <c r="E2949" s="604">
        <v>0.33</v>
      </c>
      <c r="F2949" s="604">
        <v>0.01</v>
      </c>
      <c r="G2949" s="604">
        <v>-0.05</v>
      </c>
      <c r="H2949" s="604">
        <v>0.9</v>
      </c>
    </row>
    <row r="2950" spans="3:8" ht="15.75" customHeight="1" x14ac:dyDescent="0.25">
      <c r="C2950" s="756">
        <v>43700</v>
      </c>
      <c r="D2950" s="604">
        <v>0.27</v>
      </c>
      <c r="E2950" s="604">
        <v>0.28999999999999998</v>
      </c>
      <c r="F2950" s="604">
        <v>0.05</v>
      </c>
      <c r="G2950" s="604">
        <v>-0.05</v>
      </c>
      <c r="H2950" s="604">
        <v>0.9</v>
      </c>
    </row>
    <row r="2951" spans="3:8" ht="15.75" customHeight="1" x14ac:dyDescent="0.25">
      <c r="C2951" s="756">
        <v>43703</v>
      </c>
      <c r="D2951" s="604">
        <v>0.27</v>
      </c>
      <c r="E2951" s="604">
        <v>0.25</v>
      </c>
      <c r="F2951" s="604">
        <v>0.05</v>
      </c>
      <c r="G2951" s="604">
        <v>-0.05</v>
      </c>
      <c r="H2951" s="604">
        <v>0.9</v>
      </c>
    </row>
    <row r="2952" spans="3:8" ht="15.75" customHeight="1" x14ac:dyDescent="0.25">
      <c r="C2952" s="756">
        <v>43704</v>
      </c>
      <c r="D2952" s="604">
        <v>0.26</v>
      </c>
      <c r="E2952" s="604">
        <v>0.17</v>
      </c>
      <c r="F2952" s="604">
        <v>0.05</v>
      </c>
      <c r="G2952" s="604">
        <v>-0.05</v>
      </c>
      <c r="H2952" s="604">
        <v>0.9</v>
      </c>
    </row>
    <row r="2953" spans="3:8" ht="15.75" customHeight="1" x14ac:dyDescent="0.25">
      <c r="C2953" s="756">
        <v>43705</v>
      </c>
      <c r="D2953" s="604">
        <v>0.26</v>
      </c>
      <c r="E2953" s="604">
        <v>0.15</v>
      </c>
      <c r="F2953" s="604">
        <v>0.04</v>
      </c>
      <c r="G2953" s="604">
        <v>-0.05</v>
      </c>
      <c r="H2953" s="604">
        <v>0.9</v>
      </c>
    </row>
    <row r="2954" spans="3:8" ht="15.75" customHeight="1" x14ac:dyDescent="0.25">
      <c r="C2954" s="756">
        <v>43706</v>
      </c>
      <c r="D2954" s="604">
        <v>0.26</v>
      </c>
      <c r="E2954" s="604">
        <v>0.11</v>
      </c>
      <c r="F2954" s="604">
        <v>0.04</v>
      </c>
      <c r="G2954" s="604">
        <v>-0.05</v>
      </c>
      <c r="H2954" s="604">
        <v>0.9</v>
      </c>
    </row>
    <row r="2955" spans="3:8" ht="15.75" customHeight="1" x14ac:dyDescent="0.25">
      <c r="C2955" s="756">
        <v>43707</v>
      </c>
      <c r="D2955" s="604">
        <v>0.26</v>
      </c>
      <c r="E2955" s="604">
        <v>0.11</v>
      </c>
      <c r="F2955" s="604">
        <v>0.04</v>
      </c>
      <c r="G2955" s="604">
        <v>-0.05</v>
      </c>
      <c r="H2955" s="604">
        <v>0.9</v>
      </c>
    </row>
    <row r="2956" spans="3:8" ht="15.75" customHeight="1" x14ac:dyDescent="0.25">
      <c r="C2956" s="756">
        <v>43710</v>
      </c>
      <c r="D2956" s="606">
        <v>0.26</v>
      </c>
      <c r="E2956" s="606">
        <v>0.11</v>
      </c>
      <c r="F2956" s="604">
        <v>0.05</v>
      </c>
      <c r="G2956" s="604">
        <v>-0.05</v>
      </c>
      <c r="H2956" s="604">
        <v>0.9</v>
      </c>
    </row>
    <row r="2957" spans="3:8" ht="15.75" customHeight="1" x14ac:dyDescent="0.25">
      <c r="C2957" s="756">
        <v>43711</v>
      </c>
      <c r="D2957" s="606">
        <v>0.26</v>
      </c>
      <c r="E2957" s="606">
        <v>0.11</v>
      </c>
      <c r="F2957" s="604">
        <v>0.04</v>
      </c>
      <c r="G2957" s="604">
        <v>-0.05</v>
      </c>
      <c r="H2957" s="604">
        <v>0.9</v>
      </c>
    </row>
    <row r="2958" spans="3:8" ht="15.75" customHeight="1" x14ac:dyDescent="0.25">
      <c r="C2958" s="756">
        <v>43712</v>
      </c>
      <c r="D2958" s="606">
        <v>0.26</v>
      </c>
      <c r="E2958" s="606">
        <v>0.1</v>
      </c>
      <c r="F2958" s="604">
        <v>0.04</v>
      </c>
      <c r="G2958" s="604">
        <v>-0.05</v>
      </c>
      <c r="H2958" s="604">
        <v>0.9</v>
      </c>
    </row>
    <row r="2959" spans="3:8" ht="15.75" customHeight="1" x14ac:dyDescent="0.25">
      <c r="C2959" s="756">
        <v>43713</v>
      </c>
      <c r="D2959" s="606">
        <v>0.25</v>
      </c>
      <c r="E2959" s="606">
        <v>0.08</v>
      </c>
      <c r="F2959" s="604">
        <v>0.04</v>
      </c>
      <c r="G2959" s="604">
        <v>-0.05</v>
      </c>
      <c r="H2959" s="604">
        <v>0.9</v>
      </c>
    </row>
    <row r="2960" spans="3:8" ht="15.75" customHeight="1" x14ac:dyDescent="0.25">
      <c r="C2960" s="756">
        <v>43714</v>
      </c>
      <c r="D2960" s="606">
        <v>0.24</v>
      </c>
      <c r="E2960" s="606">
        <v>0.06</v>
      </c>
      <c r="F2960" s="604">
        <v>0.04</v>
      </c>
      <c r="G2960" s="604">
        <v>-0.05</v>
      </c>
      <c r="H2960" s="604">
        <v>0.9</v>
      </c>
    </row>
    <row r="2961" spans="3:10" ht="15.75" customHeight="1" x14ac:dyDescent="0.25">
      <c r="C2961" s="756">
        <v>43717</v>
      </c>
      <c r="D2961" s="606">
        <v>0.23</v>
      </c>
      <c r="E2961" s="606">
        <v>0.05</v>
      </c>
      <c r="F2961" s="604">
        <v>0.04</v>
      </c>
      <c r="G2961" s="604">
        <v>-0.05</v>
      </c>
      <c r="H2961" s="604">
        <v>0.9</v>
      </c>
    </row>
    <row r="2962" spans="3:10" ht="15.75" customHeight="1" x14ac:dyDescent="0.25">
      <c r="C2962" s="756">
        <v>43718</v>
      </c>
      <c r="D2962" s="606">
        <v>0.23</v>
      </c>
      <c r="E2962" s="606">
        <v>0.05</v>
      </c>
      <c r="F2962" s="604">
        <v>0.04</v>
      </c>
      <c r="G2962" s="604">
        <v>-0.05</v>
      </c>
      <c r="H2962" s="604">
        <v>0.9</v>
      </c>
      <c r="I2962" s="758" t="s">
        <v>702</v>
      </c>
      <c r="J2962" s="759" t="s">
        <v>809</v>
      </c>
    </row>
    <row r="2963" spans="3:10" ht="15.75" customHeight="1" x14ac:dyDescent="0.25">
      <c r="C2963" s="756">
        <v>43719</v>
      </c>
      <c r="D2963" s="606">
        <v>0.22</v>
      </c>
      <c r="E2963" s="606">
        <v>0.05</v>
      </c>
      <c r="F2963" s="604">
        <v>0.04</v>
      </c>
      <c r="G2963" s="604">
        <v>-0.05</v>
      </c>
      <c r="H2963" s="604">
        <v>0.9</v>
      </c>
    </row>
    <row r="2964" spans="3:10" ht="15.75" customHeight="1" x14ac:dyDescent="0.25">
      <c r="C2964" s="756">
        <v>43720</v>
      </c>
      <c r="D2964" s="606">
        <v>0.21</v>
      </c>
      <c r="E2964" s="606">
        <v>0.05</v>
      </c>
      <c r="F2964" s="604">
        <v>0.04</v>
      </c>
      <c r="G2964" s="604">
        <v>-0.05</v>
      </c>
      <c r="H2964" s="604">
        <v>0.9</v>
      </c>
    </row>
    <row r="2965" spans="3:10" ht="15.75" customHeight="1" x14ac:dyDescent="0.25">
      <c r="C2965" s="756">
        <v>43721</v>
      </c>
      <c r="D2965" s="606">
        <v>0.21</v>
      </c>
      <c r="E2965" s="606">
        <v>0.08</v>
      </c>
      <c r="F2965" s="604">
        <v>0.04</v>
      </c>
      <c r="G2965" s="604">
        <v>-0.05</v>
      </c>
      <c r="H2965" s="604">
        <v>0.9</v>
      </c>
    </row>
    <row r="2966" spans="3:10" ht="15.75" customHeight="1" x14ac:dyDescent="0.25">
      <c r="C2966" s="756">
        <v>43724</v>
      </c>
      <c r="D2966" s="606">
        <v>0.21</v>
      </c>
      <c r="E2966" s="606">
        <v>0.13</v>
      </c>
      <c r="F2966" s="604">
        <v>0.04</v>
      </c>
      <c r="G2966" s="604">
        <v>-0.05</v>
      </c>
      <c r="H2966" s="604">
        <v>0.9</v>
      </c>
    </row>
    <row r="2967" spans="3:10" ht="15.75" customHeight="1" x14ac:dyDescent="0.25">
      <c r="C2967" s="756">
        <v>43725</v>
      </c>
      <c r="D2967" s="606">
        <v>0.21</v>
      </c>
      <c r="E2967" s="606">
        <v>0.11</v>
      </c>
      <c r="F2967" s="604">
        <v>0.04</v>
      </c>
      <c r="G2967" s="604">
        <v>-0.05</v>
      </c>
      <c r="H2967" s="604">
        <v>0.9</v>
      </c>
    </row>
    <row r="2968" spans="3:10" ht="15.75" customHeight="1" x14ac:dyDescent="0.25">
      <c r="C2968" s="756">
        <v>43726</v>
      </c>
      <c r="D2968" s="606">
        <v>0.21</v>
      </c>
      <c r="E2968" s="606">
        <v>0.11</v>
      </c>
      <c r="F2968" s="604">
        <v>0.04</v>
      </c>
      <c r="G2968" s="604">
        <v>-0.05</v>
      </c>
      <c r="H2968" s="604">
        <v>0.9</v>
      </c>
    </row>
    <row r="2969" spans="3:10" ht="15.75" customHeight="1" x14ac:dyDescent="0.25">
      <c r="C2969" s="756">
        <v>43727</v>
      </c>
      <c r="D2969" s="606">
        <v>0.21</v>
      </c>
      <c r="E2969" s="606">
        <v>0.1</v>
      </c>
      <c r="F2969" s="604">
        <v>0.04</v>
      </c>
      <c r="G2969" s="604">
        <v>-0.05</v>
      </c>
      <c r="H2969" s="604">
        <v>0.9</v>
      </c>
    </row>
    <row r="2970" spans="3:10" ht="15.75" customHeight="1" x14ac:dyDescent="0.25">
      <c r="C2970" s="756">
        <v>43728</v>
      </c>
      <c r="D2970" s="606">
        <v>0.21</v>
      </c>
      <c r="E2970" s="606">
        <v>0.16</v>
      </c>
      <c r="F2970" s="604">
        <v>0.04</v>
      </c>
      <c r="G2970" s="604">
        <v>-0.05</v>
      </c>
      <c r="H2970" s="604">
        <v>0.9</v>
      </c>
    </row>
    <row r="2971" spans="3:10" ht="15.75" customHeight="1" x14ac:dyDescent="0.25">
      <c r="C2971" s="756">
        <v>43731</v>
      </c>
      <c r="D2971" s="606">
        <v>0.21</v>
      </c>
      <c r="E2971" s="606">
        <v>0.17</v>
      </c>
      <c r="F2971" s="604">
        <v>0.04</v>
      </c>
      <c r="G2971" s="604">
        <v>-0.05</v>
      </c>
      <c r="H2971" s="604">
        <v>0.9</v>
      </c>
    </row>
    <row r="2972" spans="3:10" ht="15.75" customHeight="1" x14ac:dyDescent="0.25">
      <c r="C2972" s="756">
        <v>43732</v>
      </c>
      <c r="D2972" s="606">
        <v>0.21</v>
      </c>
      <c r="E2972" s="606">
        <v>0.17</v>
      </c>
      <c r="F2972" s="604">
        <v>0.04</v>
      </c>
      <c r="G2972" s="604">
        <v>-0.05</v>
      </c>
      <c r="H2972" s="604">
        <v>0.9</v>
      </c>
    </row>
    <row r="2973" spans="3:10" ht="15.75" customHeight="1" x14ac:dyDescent="0.25">
      <c r="C2973" s="756">
        <v>43733</v>
      </c>
      <c r="D2973" s="606">
        <v>0.21</v>
      </c>
      <c r="E2973" s="606">
        <v>0.15</v>
      </c>
      <c r="F2973" s="604">
        <v>0.04</v>
      </c>
      <c r="G2973" s="604">
        <v>-0.05</v>
      </c>
      <c r="H2973" s="604">
        <v>0.9</v>
      </c>
    </row>
    <row r="2974" spans="3:10" ht="15.75" customHeight="1" x14ac:dyDescent="0.25">
      <c r="C2974" s="756">
        <v>43734</v>
      </c>
      <c r="D2974" s="606">
        <v>0.21</v>
      </c>
      <c r="E2974" s="606">
        <v>0.12</v>
      </c>
      <c r="F2974" s="604">
        <v>0.03</v>
      </c>
      <c r="G2974" s="604">
        <v>-0.05</v>
      </c>
      <c r="H2974" s="604">
        <v>0.9</v>
      </c>
    </row>
    <row r="2975" spans="3:10" ht="15.75" customHeight="1" x14ac:dyDescent="0.25">
      <c r="C2975" s="756">
        <v>43735</v>
      </c>
      <c r="D2975" s="606">
        <v>0.21</v>
      </c>
      <c r="E2975" s="606">
        <v>0.1</v>
      </c>
      <c r="F2975" s="604">
        <v>0.03</v>
      </c>
      <c r="G2975" s="604">
        <v>-0.05</v>
      </c>
      <c r="H2975" s="604">
        <v>0.9</v>
      </c>
    </row>
    <row r="2976" spans="3:10" ht="15.75" customHeight="1" x14ac:dyDescent="0.25">
      <c r="C2976" s="756">
        <v>43738</v>
      </c>
      <c r="D2976" s="606">
        <v>0.21</v>
      </c>
      <c r="E2976" s="606">
        <v>0.1</v>
      </c>
      <c r="F2976" s="604">
        <v>0.04</v>
      </c>
      <c r="G2976" s="604">
        <v>-0.05</v>
      </c>
      <c r="H2976" s="604">
        <v>0.9</v>
      </c>
    </row>
    <row r="2977" spans="3:8" ht="15.75" customHeight="1" x14ac:dyDescent="0.25">
      <c r="C2977" s="756">
        <v>43739</v>
      </c>
      <c r="D2977" s="606">
        <v>0.21</v>
      </c>
      <c r="E2977" s="606">
        <v>0.11</v>
      </c>
      <c r="F2977" s="604">
        <v>0.02</v>
      </c>
      <c r="G2977" s="604">
        <v>-0.05</v>
      </c>
      <c r="H2977" s="604">
        <v>0.9</v>
      </c>
    </row>
    <row r="2978" spans="3:8" ht="15.75" customHeight="1" x14ac:dyDescent="0.25">
      <c r="C2978" s="756">
        <v>43740</v>
      </c>
      <c r="D2978" s="606">
        <v>0.21</v>
      </c>
      <c r="E2978" s="606">
        <v>0.1</v>
      </c>
      <c r="F2978" s="604">
        <v>0.02</v>
      </c>
      <c r="G2978" s="604">
        <v>-0.05</v>
      </c>
      <c r="H2978" s="604">
        <v>0.9</v>
      </c>
    </row>
    <row r="2979" spans="3:8" ht="15.75" customHeight="1" x14ac:dyDescent="0.25">
      <c r="C2979" s="756">
        <v>43741</v>
      </c>
      <c r="D2979" s="606">
        <v>0.21</v>
      </c>
      <c r="E2979" s="606">
        <v>0.08</v>
      </c>
      <c r="F2979" s="604">
        <v>0.03</v>
      </c>
      <c r="G2979" s="604">
        <v>-0.05</v>
      </c>
      <c r="H2979" s="604">
        <v>0.9</v>
      </c>
    </row>
    <row r="2980" spans="3:8" ht="15.75" customHeight="1" x14ac:dyDescent="0.25">
      <c r="C2980" s="756">
        <v>43742</v>
      </c>
      <c r="D2980" s="606">
        <v>0.21</v>
      </c>
      <c r="E2980" s="606">
        <v>7.0000000000000007E-2</v>
      </c>
      <c r="F2980" s="604">
        <v>0.02</v>
      </c>
      <c r="G2980" s="604">
        <v>-0.05</v>
      </c>
      <c r="H2980" s="604">
        <v>0.9</v>
      </c>
    </row>
    <row r="2981" spans="3:8" ht="15.75" customHeight="1" x14ac:dyDescent="0.25">
      <c r="C2981" s="756">
        <v>43745</v>
      </c>
      <c r="D2981" s="606">
        <v>0.21</v>
      </c>
      <c r="E2981" s="606">
        <v>0.06</v>
      </c>
      <c r="F2981" s="604">
        <v>0.02</v>
      </c>
      <c r="G2981" s="604">
        <v>-0.05</v>
      </c>
      <c r="H2981" s="604">
        <v>0.9</v>
      </c>
    </row>
    <row r="2982" spans="3:8" ht="15.75" customHeight="1" x14ac:dyDescent="0.25">
      <c r="C2982" s="756">
        <v>43746</v>
      </c>
      <c r="D2982" s="606">
        <v>0.21</v>
      </c>
      <c r="E2982" s="606">
        <v>0.06</v>
      </c>
      <c r="F2982" s="604">
        <v>0.02</v>
      </c>
      <c r="G2982" s="604">
        <v>-0.05</v>
      </c>
      <c r="H2982" s="604">
        <v>0.9</v>
      </c>
    </row>
    <row r="2983" spans="3:8" ht="15.75" customHeight="1" x14ac:dyDescent="0.25">
      <c r="C2983" s="756">
        <v>43747</v>
      </c>
      <c r="D2983" s="606">
        <v>0.21</v>
      </c>
      <c r="E2983" s="606">
        <v>0.05</v>
      </c>
      <c r="F2983" s="604">
        <v>0.02</v>
      </c>
      <c r="G2983" s="604">
        <v>-0.05</v>
      </c>
      <c r="H2983" s="604">
        <v>0.9</v>
      </c>
    </row>
    <row r="2984" spans="3:8" ht="15.75" customHeight="1" x14ac:dyDescent="0.25">
      <c r="C2984" s="756">
        <v>43748</v>
      </c>
      <c r="D2984" s="606">
        <v>0.21</v>
      </c>
      <c r="E2984" s="606">
        <v>0.05</v>
      </c>
      <c r="F2984" s="604">
        <v>0.02</v>
      </c>
      <c r="G2984" s="604">
        <v>-0.05</v>
      </c>
      <c r="H2984" s="604">
        <v>0.9</v>
      </c>
    </row>
    <row r="2985" spans="3:8" ht="15.75" customHeight="1" x14ac:dyDescent="0.25">
      <c r="C2985" s="756">
        <v>43749</v>
      </c>
      <c r="D2985" s="606">
        <v>0.21</v>
      </c>
      <c r="E2985" s="606">
        <v>0.05</v>
      </c>
      <c r="F2985" s="604">
        <v>0.02</v>
      </c>
      <c r="G2985" s="604">
        <v>-0.05</v>
      </c>
      <c r="H2985" s="604">
        <v>0.9</v>
      </c>
    </row>
    <row r="2986" spans="3:8" ht="15.75" customHeight="1" x14ac:dyDescent="0.25">
      <c r="C2986" s="756">
        <v>43752</v>
      </c>
      <c r="D2986" s="606">
        <v>0.21</v>
      </c>
      <c r="E2986" s="606">
        <v>0.05</v>
      </c>
      <c r="F2986" s="604">
        <v>0.02</v>
      </c>
      <c r="G2986" s="604">
        <v>-0.05</v>
      </c>
      <c r="H2986" s="604">
        <v>0.9</v>
      </c>
    </row>
    <row r="2987" spans="3:8" ht="15.75" customHeight="1" x14ac:dyDescent="0.25">
      <c r="C2987" s="756">
        <v>43753</v>
      </c>
      <c r="D2987" s="606">
        <v>0.21</v>
      </c>
      <c r="E2987" s="606">
        <v>7.0000000000000007E-2</v>
      </c>
      <c r="F2987" s="604">
        <v>0.02</v>
      </c>
      <c r="G2987" s="604">
        <v>-0.05</v>
      </c>
      <c r="H2987" s="604">
        <v>0.9</v>
      </c>
    </row>
    <row r="2988" spans="3:8" ht="15.75" customHeight="1" x14ac:dyDescent="0.25">
      <c r="C2988" s="756">
        <v>43754</v>
      </c>
      <c r="D2988" s="606">
        <v>0.21</v>
      </c>
      <c r="E2988" s="606">
        <v>0.08</v>
      </c>
      <c r="F2988" s="604">
        <v>0.02</v>
      </c>
      <c r="G2988" s="604">
        <v>-0.05</v>
      </c>
      <c r="H2988" s="604">
        <v>0.9</v>
      </c>
    </row>
    <row r="2989" spans="3:8" ht="15.75" customHeight="1" x14ac:dyDescent="0.25">
      <c r="C2989" s="756">
        <v>43755</v>
      </c>
      <c r="D2989" s="606">
        <v>0.21</v>
      </c>
      <c r="E2989" s="606">
        <v>0.08</v>
      </c>
      <c r="F2989" s="604">
        <v>0.02</v>
      </c>
      <c r="G2989" s="604">
        <v>-0.05</v>
      </c>
      <c r="H2989" s="604">
        <v>0.9</v>
      </c>
    </row>
    <row r="2990" spans="3:8" ht="15.75" customHeight="1" x14ac:dyDescent="0.25">
      <c r="C2990" s="756">
        <v>43756</v>
      </c>
      <c r="D2990" s="606">
        <v>0.21</v>
      </c>
      <c r="E2990" s="606">
        <v>0.08</v>
      </c>
      <c r="F2990" s="604">
        <v>0.02</v>
      </c>
      <c r="G2990" s="604">
        <v>-0.05</v>
      </c>
      <c r="H2990" s="604">
        <v>0.9</v>
      </c>
    </row>
    <row r="2991" spans="3:8" ht="15.75" customHeight="1" x14ac:dyDescent="0.25">
      <c r="C2991" s="756">
        <v>43759</v>
      </c>
      <c r="D2991" s="606">
        <v>0.21</v>
      </c>
      <c r="E2991" s="606">
        <v>0.11</v>
      </c>
      <c r="F2991" s="604">
        <v>0.02</v>
      </c>
      <c r="G2991" s="604">
        <v>-0.05</v>
      </c>
      <c r="H2991" s="604">
        <v>0.9</v>
      </c>
    </row>
    <row r="2992" spans="3:8" ht="15.75" customHeight="1" x14ac:dyDescent="0.25">
      <c r="C2992" s="756">
        <v>43760</v>
      </c>
      <c r="D2992" s="606">
        <v>0.21</v>
      </c>
      <c r="E2992" s="606">
        <v>0.11</v>
      </c>
      <c r="F2992" s="604">
        <v>0.02</v>
      </c>
      <c r="G2992" s="604">
        <v>-0.05</v>
      </c>
      <c r="H2992" s="604">
        <v>0.9</v>
      </c>
    </row>
    <row r="2993" spans="3:10" ht="15.75" customHeight="1" x14ac:dyDescent="0.25">
      <c r="C2993" s="756">
        <v>43762</v>
      </c>
      <c r="D2993" s="606">
        <v>0.21</v>
      </c>
      <c r="E2993" s="606">
        <v>0.11</v>
      </c>
      <c r="F2993" s="604">
        <v>0.02</v>
      </c>
      <c r="G2993" s="604">
        <v>-0.05</v>
      </c>
      <c r="H2993" s="604">
        <v>0.9</v>
      </c>
    </row>
    <row r="2994" spans="3:10" ht="15.75" customHeight="1" x14ac:dyDescent="0.25">
      <c r="C2994" s="756">
        <v>43763</v>
      </c>
      <c r="D2994" s="606">
        <v>0.21</v>
      </c>
      <c r="E2994" s="606">
        <v>0.1</v>
      </c>
      <c r="F2994" s="604">
        <v>0.02</v>
      </c>
      <c r="G2994" s="604">
        <v>-0.05</v>
      </c>
      <c r="H2994" s="604">
        <v>0.9</v>
      </c>
    </row>
    <row r="2995" spans="3:10" ht="15.75" customHeight="1" x14ac:dyDescent="0.25">
      <c r="C2995" s="756">
        <v>43766</v>
      </c>
      <c r="D2995" s="606">
        <v>0.21</v>
      </c>
      <c r="E2995" s="606">
        <v>0.09</v>
      </c>
      <c r="F2995" s="604">
        <v>0.02</v>
      </c>
      <c r="G2995" s="604">
        <v>-0.05</v>
      </c>
      <c r="H2995" s="604">
        <v>0.9</v>
      </c>
    </row>
    <row r="2996" spans="3:10" ht="15.75" customHeight="1" x14ac:dyDescent="0.25">
      <c r="C2996" s="756">
        <v>43767</v>
      </c>
      <c r="D2996" s="606">
        <v>0.2</v>
      </c>
      <c r="E2996" s="606">
        <v>7.0000000000000007E-2</v>
      </c>
      <c r="F2996" s="604">
        <v>0.02</v>
      </c>
      <c r="G2996" s="604">
        <v>-0.05</v>
      </c>
      <c r="H2996" s="604">
        <v>0.9</v>
      </c>
    </row>
    <row r="2997" spans="3:10" ht="15.75" customHeight="1" x14ac:dyDescent="0.25">
      <c r="C2997" s="756">
        <v>43768</v>
      </c>
      <c r="D2997" s="606">
        <v>0.2</v>
      </c>
      <c r="E2997" s="606">
        <v>0.05</v>
      </c>
      <c r="F2997" s="604">
        <v>0.02</v>
      </c>
      <c r="G2997" s="604">
        <v>-0.05</v>
      </c>
      <c r="H2997" s="604">
        <v>0.9</v>
      </c>
    </row>
    <row r="2998" spans="3:10" ht="15.75" customHeight="1" x14ac:dyDescent="0.25">
      <c r="C2998" s="756">
        <v>43769</v>
      </c>
      <c r="D2998" s="606">
        <v>0.2</v>
      </c>
      <c r="E2998" s="606">
        <v>0.05</v>
      </c>
      <c r="F2998" s="604">
        <v>0.02</v>
      </c>
      <c r="G2998" s="604">
        <v>-0.05</v>
      </c>
      <c r="H2998" s="604">
        <v>0.9</v>
      </c>
    </row>
    <row r="2999" spans="3:10" ht="15.75" customHeight="1" x14ac:dyDescent="0.25">
      <c r="C2999" s="756">
        <v>43773</v>
      </c>
      <c r="D2999" s="606">
        <v>0.2</v>
      </c>
      <c r="E2999" s="606">
        <v>0.05</v>
      </c>
      <c r="F2999" s="604">
        <v>0.02</v>
      </c>
      <c r="G2999" s="604">
        <v>-0.05</v>
      </c>
      <c r="H2999" s="604">
        <v>0.9</v>
      </c>
      <c r="I2999" s="758" t="s">
        <v>704</v>
      </c>
      <c r="J2999" s="759" t="s">
        <v>811</v>
      </c>
    </row>
    <row r="3000" spans="3:10" ht="15.75" customHeight="1" x14ac:dyDescent="0.25">
      <c r="C3000" s="756">
        <v>43774</v>
      </c>
      <c r="D3000" s="606">
        <v>0.19</v>
      </c>
      <c r="E3000" s="606">
        <v>0.05</v>
      </c>
      <c r="F3000" s="604">
        <v>0.02</v>
      </c>
      <c r="G3000" s="604">
        <v>-0.05</v>
      </c>
      <c r="H3000" s="604">
        <v>0.9</v>
      </c>
    </row>
    <row r="3001" spans="3:10" ht="15.75" customHeight="1" x14ac:dyDescent="0.25">
      <c r="C3001" s="756">
        <v>43775</v>
      </c>
      <c r="D3001" s="606">
        <v>0.19</v>
      </c>
      <c r="E3001" s="606">
        <v>0.05</v>
      </c>
      <c r="F3001" s="604">
        <v>0.02</v>
      </c>
      <c r="G3001" s="604">
        <v>-0.05</v>
      </c>
      <c r="H3001" s="604">
        <v>0.9</v>
      </c>
    </row>
    <row r="3002" spans="3:10" ht="15.75" customHeight="1" x14ac:dyDescent="0.25">
      <c r="C3002" s="756">
        <v>43776</v>
      </c>
      <c r="D3002" s="606">
        <v>0.19</v>
      </c>
      <c r="E3002" s="606">
        <v>0.05</v>
      </c>
      <c r="F3002" s="604">
        <v>0.02</v>
      </c>
      <c r="G3002" s="604">
        <v>-0.05</v>
      </c>
      <c r="H3002" s="604">
        <v>0.9</v>
      </c>
    </row>
    <row r="3003" spans="3:10" ht="15.75" customHeight="1" x14ac:dyDescent="0.25">
      <c r="C3003" s="756">
        <v>43777</v>
      </c>
      <c r="D3003" s="606">
        <v>0.19</v>
      </c>
      <c r="E3003" s="606">
        <v>0.05</v>
      </c>
      <c r="F3003" s="604">
        <v>0.02</v>
      </c>
      <c r="G3003" s="604">
        <v>-0.05</v>
      </c>
      <c r="H3003" s="604">
        <v>0.9</v>
      </c>
    </row>
    <row r="3004" spans="3:10" ht="15.75" customHeight="1" x14ac:dyDescent="0.25">
      <c r="C3004" s="756">
        <v>43780</v>
      </c>
      <c r="D3004" s="606">
        <v>0.19</v>
      </c>
      <c r="E3004" s="606">
        <v>0.05</v>
      </c>
      <c r="F3004" s="604">
        <v>0.02</v>
      </c>
      <c r="G3004" s="604">
        <v>-0.05</v>
      </c>
      <c r="H3004" s="604">
        <v>0.9</v>
      </c>
    </row>
    <row r="3005" spans="3:10" ht="15.75" customHeight="1" x14ac:dyDescent="0.25">
      <c r="C3005" s="756">
        <v>43781</v>
      </c>
      <c r="D3005" s="606">
        <v>0.19</v>
      </c>
      <c r="E3005" s="606">
        <v>0.05</v>
      </c>
      <c r="F3005" s="604">
        <v>-0.12</v>
      </c>
      <c r="G3005" s="604">
        <v>-0.05</v>
      </c>
      <c r="H3005" s="604">
        <v>0.9</v>
      </c>
    </row>
    <row r="3006" spans="3:10" ht="15.75" customHeight="1" x14ac:dyDescent="0.25">
      <c r="C3006" s="756">
        <v>43782</v>
      </c>
      <c r="D3006" s="606">
        <v>0.19</v>
      </c>
      <c r="E3006" s="606">
        <v>0.05</v>
      </c>
      <c r="F3006" s="604">
        <v>-0.1</v>
      </c>
      <c r="G3006" s="604">
        <v>-0.05</v>
      </c>
      <c r="H3006" s="604">
        <v>0.9</v>
      </c>
    </row>
    <row r="3007" spans="3:10" ht="15.75" customHeight="1" x14ac:dyDescent="0.25">
      <c r="C3007" s="756">
        <v>43783</v>
      </c>
      <c r="D3007" s="606">
        <v>0.19</v>
      </c>
      <c r="E3007" s="606">
        <v>0.06</v>
      </c>
      <c r="F3007" s="604">
        <v>-0.11</v>
      </c>
      <c r="G3007" s="604">
        <v>-0.05</v>
      </c>
      <c r="H3007" s="604">
        <v>0.9</v>
      </c>
    </row>
    <row r="3008" spans="3:10" ht="15.75" customHeight="1" x14ac:dyDescent="0.25">
      <c r="C3008" s="756">
        <v>43784</v>
      </c>
      <c r="D3008" s="606">
        <v>0.19</v>
      </c>
      <c r="E3008" s="606">
        <v>0.05</v>
      </c>
      <c r="F3008" s="604">
        <v>-0.11</v>
      </c>
      <c r="G3008" s="604">
        <v>-0.05</v>
      </c>
      <c r="H3008" s="604">
        <v>0.9</v>
      </c>
    </row>
    <row r="3009" spans="3:8" ht="15.75" customHeight="1" x14ac:dyDescent="0.25">
      <c r="C3009" s="756">
        <v>43787</v>
      </c>
      <c r="D3009" s="606">
        <v>0.19</v>
      </c>
      <c r="E3009" s="606">
        <v>0.05</v>
      </c>
      <c r="F3009" s="604">
        <v>-0.11</v>
      </c>
      <c r="G3009" s="604">
        <v>-0.05</v>
      </c>
      <c r="H3009" s="604">
        <v>0.9</v>
      </c>
    </row>
    <row r="3010" spans="3:8" ht="15.75" customHeight="1" x14ac:dyDescent="0.25">
      <c r="C3010" s="756">
        <v>43788</v>
      </c>
      <c r="D3010" s="606">
        <v>0.19</v>
      </c>
      <c r="E3010" s="606">
        <v>0.05</v>
      </c>
      <c r="F3010" s="604">
        <v>-0.11</v>
      </c>
      <c r="G3010" s="604">
        <v>-0.05</v>
      </c>
      <c r="H3010" s="604">
        <v>0.9</v>
      </c>
    </row>
    <row r="3011" spans="3:8" ht="15.75" customHeight="1" x14ac:dyDescent="0.25">
      <c r="C3011" s="756">
        <v>43789</v>
      </c>
      <c r="D3011" s="606">
        <v>0.19</v>
      </c>
      <c r="E3011" s="606">
        <v>0.05</v>
      </c>
      <c r="F3011" s="604">
        <v>-7.0000000000000007E-2</v>
      </c>
      <c r="G3011" s="604">
        <v>-0.05</v>
      </c>
      <c r="H3011" s="604">
        <v>0.9</v>
      </c>
    </row>
    <row r="3012" spans="3:8" ht="15.75" customHeight="1" x14ac:dyDescent="0.25">
      <c r="C3012" s="756">
        <v>43790</v>
      </c>
      <c r="D3012" s="606">
        <v>0.19</v>
      </c>
      <c r="E3012" s="606">
        <v>0.05</v>
      </c>
      <c r="F3012" s="604">
        <v>-0.06</v>
      </c>
      <c r="G3012" s="604">
        <v>-0.05</v>
      </c>
      <c r="H3012" s="604">
        <v>0.9</v>
      </c>
    </row>
    <row r="3013" spans="3:8" ht="15.75" customHeight="1" x14ac:dyDescent="0.25">
      <c r="C3013" s="756">
        <v>43791</v>
      </c>
      <c r="D3013" s="606">
        <v>0.18</v>
      </c>
      <c r="E3013" s="606">
        <v>0.05</v>
      </c>
      <c r="F3013" s="604">
        <v>-0.06</v>
      </c>
      <c r="G3013" s="604">
        <v>-0.05</v>
      </c>
      <c r="H3013" s="604">
        <v>0.9</v>
      </c>
    </row>
    <row r="3014" spans="3:8" ht="15.75" customHeight="1" x14ac:dyDescent="0.25">
      <c r="C3014" s="756">
        <v>43794</v>
      </c>
      <c r="D3014" s="606">
        <v>0.18</v>
      </c>
      <c r="E3014" s="606">
        <v>0.05</v>
      </c>
      <c r="F3014" s="604">
        <v>-0.05</v>
      </c>
      <c r="G3014" s="604">
        <v>-0.05</v>
      </c>
      <c r="H3014" s="604">
        <v>0.9</v>
      </c>
    </row>
    <row r="3015" spans="3:8" ht="15.75" customHeight="1" x14ac:dyDescent="0.25">
      <c r="C3015" s="756">
        <v>43795</v>
      </c>
      <c r="D3015" s="606">
        <v>0.18</v>
      </c>
      <c r="E3015" s="606">
        <v>0.05</v>
      </c>
      <c r="F3015" s="604">
        <v>-0.05</v>
      </c>
      <c r="G3015" s="604">
        <v>-0.05</v>
      </c>
      <c r="H3015" s="604">
        <v>0.9</v>
      </c>
    </row>
    <row r="3016" spans="3:8" ht="15.75" customHeight="1" x14ac:dyDescent="0.25">
      <c r="C3016" s="756">
        <v>43796</v>
      </c>
      <c r="D3016" s="606">
        <v>0.17</v>
      </c>
      <c r="E3016" s="606">
        <v>0.05</v>
      </c>
      <c r="F3016" s="604">
        <v>-0.05</v>
      </c>
      <c r="G3016" s="604">
        <v>-0.05</v>
      </c>
      <c r="H3016" s="604">
        <v>0.9</v>
      </c>
    </row>
    <row r="3017" spans="3:8" ht="15.75" customHeight="1" x14ac:dyDescent="0.25">
      <c r="C3017" s="756">
        <v>43797</v>
      </c>
      <c r="D3017" s="606">
        <v>0.17</v>
      </c>
      <c r="E3017" s="606">
        <v>0.05</v>
      </c>
      <c r="F3017" s="604">
        <v>-0.05</v>
      </c>
      <c r="G3017" s="604">
        <v>-0.05</v>
      </c>
      <c r="H3017" s="604">
        <v>0.9</v>
      </c>
    </row>
    <row r="3018" spans="3:8" ht="15.75" customHeight="1" x14ac:dyDescent="0.25">
      <c r="C3018" s="756">
        <v>43798</v>
      </c>
      <c r="D3018" s="606">
        <v>0.17</v>
      </c>
      <c r="E3018" s="606">
        <v>0.06</v>
      </c>
      <c r="F3018" s="604">
        <v>-0.05</v>
      </c>
      <c r="G3018" s="604">
        <v>-0.05</v>
      </c>
      <c r="H3018" s="604">
        <v>0.9</v>
      </c>
    </row>
    <row r="3019" spans="3:8" ht="15.75" customHeight="1" x14ac:dyDescent="0.25">
      <c r="C3019" s="756">
        <v>43801</v>
      </c>
      <c r="D3019" s="606">
        <v>0.17</v>
      </c>
      <c r="E3019" s="606">
        <v>7.0000000000000007E-2</v>
      </c>
      <c r="F3019" s="604">
        <v>-0.04</v>
      </c>
      <c r="G3019" s="604">
        <v>-0.05</v>
      </c>
      <c r="H3019" s="604">
        <v>0.9</v>
      </c>
    </row>
    <row r="3020" spans="3:8" ht="15.75" customHeight="1" x14ac:dyDescent="0.25">
      <c r="C3020" s="756">
        <v>43802</v>
      </c>
      <c r="D3020" s="606">
        <v>0.17</v>
      </c>
      <c r="E3020" s="606">
        <v>0.06</v>
      </c>
      <c r="F3020" s="604">
        <v>-0.05</v>
      </c>
      <c r="G3020" s="604">
        <v>-0.05</v>
      </c>
      <c r="H3020" s="604">
        <v>0.9</v>
      </c>
    </row>
    <row r="3021" spans="3:8" ht="15.75" customHeight="1" x14ac:dyDescent="0.25">
      <c r="C3021" s="756">
        <v>43803</v>
      </c>
      <c r="D3021" s="606">
        <v>0.17</v>
      </c>
      <c r="E3021" s="606">
        <v>0.05</v>
      </c>
      <c r="F3021" s="604">
        <v>-0.05</v>
      </c>
      <c r="G3021" s="604">
        <v>-0.05</v>
      </c>
      <c r="H3021" s="604">
        <v>0.9</v>
      </c>
    </row>
    <row r="3022" spans="3:8" ht="15.75" customHeight="1" x14ac:dyDescent="0.25">
      <c r="C3022" s="756">
        <v>43804</v>
      </c>
      <c r="D3022" s="606">
        <v>0.17</v>
      </c>
      <c r="E3022" s="606">
        <v>0.05</v>
      </c>
      <c r="F3022" s="604">
        <v>-0.05</v>
      </c>
      <c r="G3022" s="604">
        <v>-0.05</v>
      </c>
      <c r="H3022" s="604">
        <v>0.9</v>
      </c>
    </row>
    <row r="3023" spans="3:8" ht="15.75" customHeight="1" x14ac:dyDescent="0.25">
      <c r="C3023" s="756">
        <v>43805</v>
      </c>
      <c r="D3023" s="606">
        <v>0.17</v>
      </c>
      <c r="E3023" s="606">
        <v>0.05</v>
      </c>
      <c r="F3023" s="604">
        <v>-0.05</v>
      </c>
      <c r="G3023" s="604">
        <v>-0.05</v>
      </c>
      <c r="H3023" s="604">
        <v>0.9</v>
      </c>
    </row>
    <row r="3024" spans="3:8" ht="15.75" customHeight="1" x14ac:dyDescent="0.25">
      <c r="C3024" s="756">
        <v>43806</v>
      </c>
      <c r="D3024" s="606">
        <v>0.16</v>
      </c>
      <c r="E3024" s="606">
        <v>0.05</v>
      </c>
      <c r="F3024" s="604">
        <v>-0.05</v>
      </c>
      <c r="G3024" s="604">
        <v>-0.05</v>
      </c>
      <c r="H3024" s="604">
        <v>0.9</v>
      </c>
    </row>
    <row r="3025" spans="3:10" ht="15.75" customHeight="1" x14ac:dyDescent="0.25">
      <c r="C3025" s="756">
        <v>43808</v>
      </c>
      <c r="D3025" s="606">
        <v>0.16</v>
      </c>
      <c r="E3025" s="606">
        <v>0.05</v>
      </c>
      <c r="F3025" s="604">
        <v>-0.05</v>
      </c>
      <c r="G3025" s="604">
        <v>-0.05</v>
      </c>
      <c r="H3025" s="604">
        <v>0.9</v>
      </c>
    </row>
    <row r="3026" spans="3:10" ht="15.75" customHeight="1" x14ac:dyDescent="0.25">
      <c r="C3026" s="756">
        <v>43809</v>
      </c>
      <c r="D3026" s="606">
        <v>0.16</v>
      </c>
      <c r="E3026" s="606">
        <v>0.05</v>
      </c>
      <c r="F3026" s="604">
        <v>-0.05</v>
      </c>
      <c r="G3026" s="604">
        <v>-0.05</v>
      </c>
      <c r="H3026" s="604">
        <v>0.9</v>
      </c>
    </row>
    <row r="3027" spans="3:10" ht="15.75" customHeight="1" x14ac:dyDescent="0.25">
      <c r="C3027" s="756">
        <v>43810</v>
      </c>
      <c r="D3027" s="606">
        <v>0.16</v>
      </c>
      <c r="E3027" s="606">
        <v>0.05</v>
      </c>
      <c r="F3027" s="604">
        <v>-0.05</v>
      </c>
      <c r="G3027" s="604">
        <v>-0.05</v>
      </c>
      <c r="H3027" s="604">
        <v>0.9</v>
      </c>
    </row>
    <row r="3028" spans="3:10" ht="15.75" customHeight="1" x14ac:dyDescent="0.25">
      <c r="C3028" s="756">
        <v>43811</v>
      </c>
      <c r="D3028" s="606">
        <v>0.16</v>
      </c>
      <c r="E3028" s="606">
        <v>0.05</v>
      </c>
      <c r="F3028" s="604">
        <v>-0.02</v>
      </c>
      <c r="G3028" s="604">
        <v>-0.05</v>
      </c>
      <c r="H3028" s="604">
        <v>0.9</v>
      </c>
    </row>
    <row r="3029" spans="3:10" ht="15.75" customHeight="1" x14ac:dyDescent="0.25">
      <c r="C3029" s="756">
        <v>43812</v>
      </c>
      <c r="D3029" s="606">
        <v>0.16</v>
      </c>
      <c r="E3029" s="606">
        <v>0.05</v>
      </c>
      <c r="F3029" s="604">
        <v>-0.02</v>
      </c>
      <c r="G3029" s="604">
        <v>-0.05</v>
      </c>
      <c r="H3029" s="604">
        <v>0.9</v>
      </c>
    </row>
    <row r="3030" spans="3:10" ht="15.75" customHeight="1" x14ac:dyDescent="0.25">
      <c r="C3030" s="756">
        <v>43813</v>
      </c>
      <c r="D3030" s="606">
        <v>0.16</v>
      </c>
      <c r="E3030" s="606">
        <v>0.05</v>
      </c>
      <c r="F3030" s="604">
        <v>-0.02</v>
      </c>
      <c r="G3030" s="604">
        <v>-0.05</v>
      </c>
      <c r="H3030" s="604">
        <v>0.9</v>
      </c>
    </row>
    <row r="3031" spans="3:10" ht="15.75" customHeight="1" x14ac:dyDescent="0.25">
      <c r="C3031" s="756">
        <v>43815</v>
      </c>
      <c r="D3031" s="606">
        <v>0.16</v>
      </c>
      <c r="E3031" s="606">
        <v>0.05</v>
      </c>
      <c r="F3031" s="604">
        <v>-0.02</v>
      </c>
      <c r="G3031" s="604">
        <v>-0.05</v>
      </c>
      <c r="H3031" s="604">
        <v>0.9</v>
      </c>
    </row>
    <row r="3032" spans="3:10" ht="15.75" customHeight="1" x14ac:dyDescent="0.25">
      <c r="C3032" s="756">
        <v>43816</v>
      </c>
      <c r="D3032" s="606">
        <v>0.16</v>
      </c>
      <c r="E3032" s="606">
        <v>0.05</v>
      </c>
      <c r="F3032" s="604">
        <v>-0.03</v>
      </c>
      <c r="G3032" s="604">
        <v>-0.05</v>
      </c>
      <c r="H3032" s="604">
        <v>0.9</v>
      </c>
    </row>
    <row r="3033" spans="3:10" ht="15.75" customHeight="1" x14ac:dyDescent="0.25">
      <c r="C3033" s="756">
        <v>43817</v>
      </c>
      <c r="D3033" s="606">
        <v>0.16</v>
      </c>
      <c r="E3033" s="606">
        <v>0.05</v>
      </c>
      <c r="F3033" s="604">
        <v>-0.04</v>
      </c>
      <c r="G3033" s="604">
        <v>-0.05</v>
      </c>
      <c r="H3033" s="604">
        <v>0.9</v>
      </c>
    </row>
    <row r="3034" spans="3:10" ht="15.75" customHeight="1" x14ac:dyDescent="0.25">
      <c r="C3034" s="756">
        <v>43818</v>
      </c>
      <c r="D3034" s="606">
        <v>0.16</v>
      </c>
      <c r="E3034" s="606">
        <v>0.05</v>
      </c>
      <c r="F3034" s="604">
        <v>-0.03</v>
      </c>
      <c r="G3034" s="604">
        <v>-0.05</v>
      </c>
      <c r="H3034" s="604">
        <v>0.9</v>
      </c>
    </row>
    <row r="3035" spans="3:10" ht="15.75" customHeight="1" x14ac:dyDescent="0.25">
      <c r="C3035" s="756">
        <v>43819</v>
      </c>
      <c r="D3035" s="606">
        <v>0.16</v>
      </c>
      <c r="E3035" s="606">
        <v>0.05</v>
      </c>
      <c r="F3035" s="604">
        <v>-0.03</v>
      </c>
      <c r="G3035" s="604">
        <v>-0.05</v>
      </c>
      <c r="H3035" s="604">
        <v>0.9</v>
      </c>
    </row>
    <row r="3036" spans="3:10" ht="15.75" customHeight="1" x14ac:dyDescent="0.25">
      <c r="C3036" s="756">
        <v>43822</v>
      </c>
      <c r="D3036" s="606">
        <v>0.16</v>
      </c>
      <c r="E3036" s="606">
        <v>0.05</v>
      </c>
      <c r="F3036" s="604">
        <v>-0.03</v>
      </c>
      <c r="G3036" s="604">
        <v>-0.05</v>
      </c>
      <c r="H3036" s="604">
        <v>0.9</v>
      </c>
    </row>
    <row r="3037" spans="3:10" ht="15.75" customHeight="1" x14ac:dyDescent="0.25">
      <c r="C3037" s="756">
        <v>43829</v>
      </c>
      <c r="D3037" s="606">
        <v>0.16</v>
      </c>
      <c r="E3037" s="606">
        <v>0.05</v>
      </c>
      <c r="F3037" s="604">
        <v>-0.01</v>
      </c>
      <c r="G3037" s="604">
        <v>-0.05</v>
      </c>
      <c r="H3037" s="604">
        <v>0.9</v>
      </c>
    </row>
    <row r="3038" spans="3:10" ht="15.75" customHeight="1" x14ac:dyDescent="0.25">
      <c r="C3038" s="756">
        <v>43830</v>
      </c>
      <c r="D3038" s="606">
        <v>0.16</v>
      </c>
      <c r="E3038" s="606">
        <v>0.05</v>
      </c>
      <c r="F3038" s="604">
        <v>-0.01</v>
      </c>
      <c r="G3038" s="604">
        <v>-0.05</v>
      </c>
      <c r="H3038" s="604">
        <v>0.9</v>
      </c>
    </row>
    <row r="3039" spans="3:10" ht="15.75" customHeight="1" x14ac:dyDescent="0.25">
      <c r="C3039" s="756">
        <v>43832</v>
      </c>
      <c r="D3039" s="606">
        <v>0.16</v>
      </c>
      <c r="E3039" s="606">
        <v>0.05</v>
      </c>
      <c r="F3039" s="606">
        <v>0</v>
      </c>
      <c r="G3039" s="604">
        <v>-0.05</v>
      </c>
      <c r="H3039" s="604">
        <v>0.9</v>
      </c>
      <c r="I3039" s="759" t="s">
        <v>289</v>
      </c>
      <c r="J3039" s="759" t="s">
        <v>288</v>
      </c>
    </row>
    <row r="3040" spans="3:10" ht="15.75" customHeight="1" x14ac:dyDescent="0.25">
      <c r="C3040" s="756">
        <v>43833</v>
      </c>
      <c r="D3040" s="606">
        <v>0.16</v>
      </c>
      <c r="E3040" s="606">
        <v>0.05</v>
      </c>
      <c r="F3040" s="606">
        <v>-0.01</v>
      </c>
      <c r="G3040" s="604">
        <v>-0.05</v>
      </c>
      <c r="H3040" s="604">
        <v>0.9</v>
      </c>
    </row>
    <row r="3041" spans="3:8" ht="15.75" customHeight="1" x14ac:dyDescent="0.25">
      <c r="C3041" s="756">
        <v>43836</v>
      </c>
      <c r="D3041" s="606">
        <v>0.16</v>
      </c>
      <c r="E3041" s="606">
        <v>0.05</v>
      </c>
      <c r="F3041" s="606">
        <v>0</v>
      </c>
      <c r="G3041" s="604">
        <v>-0.05</v>
      </c>
      <c r="H3041" s="604">
        <v>0.9</v>
      </c>
    </row>
    <row r="3042" spans="3:8" ht="15.75" customHeight="1" x14ac:dyDescent="0.25">
      <c r="C3042" s="756">
        <v>43837</v>
      </c>
      <c r="D3042" s="606">
        <v>0.16</v>
      </c>
      <c r="E3042" s="606">
        <v>0.05</v>
      </c>
      <c r="F3042" s="606">
        <v>-0.01</v>
      </c>
      <c r="G3042" s="604">
        <v>-0.05</v>
      </c>
      <c r="H3042" s="604">
        <v>0.9</v>
      </c>
    </row>
    <row r="3043" spans="3:8" ht="15.75" customHeight="1" x14ac:dyDescent="0.25">
      <c r="C3043" s="756">
        <v>43838</v>
      </c>
      <c r="D3043" s="606">
        <v>0.16</v>
      </c>
      <c r="E3043" s="606">
        <v>0.05</v>
      </c>
      <c r="F3043" s="606">
        <v>0</v>
      </c>
      <c r="G3043" s="604">
        <v>-0.05</v>
      </c>
      <c r="H3043" s="604">
        <v>0.9</v>
      </c>
    </row>
    <row r="3044" spans="3:8" ht="15.75" customHeight="1" x14ac:dyDescent="0.25">
      <c r="C3044" s="756">
        <v>43839</v>
      </c>
      <c r="D3044" s="606">
        <v>0.16</v>
      </c>
      <c r="E3044" s="606">
        <v>0.05</v>
      </c>
      <c r="F3044" s="606">
        <v>0</v>
      </c>
      <c r="G3044" s="604">
        <v>-0.05</v>
      </c>
      <c r="H3044" s="604">
        <v>0.9</v>
      </c>
    </row>
    <row r="3045" spans="3:8" ht="15.75" customHeight="1" x14ac:dyDescent="0.25">
      <c r="C3045" s="756">
        <v>43840</v>
      </c>
      <c r="D3045" s="606">
        <v>0.16</v>
      </c>
      <c r="E3045" s="606">
        <v>0.05</v>
      </c>
      <c r="F3045" s="606">
        <v>-0.01</v>
      </c>
      <c r="G3045" s="604">
        <v>-0.05</v>
      </c>
      <c r="H3045" s="604">
        <v>0.9</v>
      </c>
    </row>
    <row r="3046" spans="3:8" ht="15.75" customHeight="1" x14ac:dyDescent="0.25">
      <c r="C3046" s="756">
        <v>43843</v>
      </c>
      <c r="D3046" s="606">
        <v>0.16</v>
      </c>
      <c r="E3046" s="606">
        <v>0.05</v>
      </c>
      <c r="F3046" s="606">
        <v>0</v>
      </c>
      <c r="G3046" s="604">
        <v>-0.05</v>
      </c>
      <c r="H3046" s="604">
        <v>0.9</v>
      </c>
    </row>
    <row r="3047" spans="3:8" ht="15.75" customHeight="1" x14ac:dyDescent="0.25">
      <c r="C3047" s="756">
        <v>43844</v>
      </c>
      <c r="D3047" s="606">
        <v>0.16</v>
      </c>
      <c r="E3047" s="606">
        <v>0.05</v>
      </c>
      <c r="F3047" s="606">
        <v>0</v>
      </c>
      <c r="G3047" s="604">
        <v>-0.05</v>
      </c>
      <c r="H3047" s="604">
        <v>0.9</v>
      </c>
    </row>
    <row r="3048" spans="3:8" ht="15.75" customHeight="1" x14ac:dyDescent="0.25">
      <c r="C3048" s="756">
        <v>43845</v>
      </c>
      <c r="D3048" s="606">
        <v>0.16</v>
      </c>
      <c r="E3048" s="606">
        <v>0.05</v>
      </c>
      <c r="F3048" s="606">
        <v>-0.01</v>
      </c>
      <c r="G3048" s="604">
        <v>-0.05</v>
      </c>
      <c r="H3048" s="604">
        <v>0.9</v>
      </c>
    </row>
    <row r="3049" spans="3:8" ht="15.75" customHeight="1" x14ac:dyDescent="0.25">
      <c r="C3049" s="756">
        <v>43846</v>
      </c>
      <c r="D3049" s="606">
        <v>0.16</v>
      </c>
      <c r="E3049" s="606">
        <v>0.05</v>
      </c>
      <c r="F3049" s="606">
        <v>0</v>
      </c>
      <c r="G3049" s="604">
        <v>-0.05</v>
      </c>
      <c r="H3049" s="604">
        <v>0.9</v>
      </c>
    </row>
    <row r="3050" spans="3:8" ht="15.75" customHeight="1" x14ac:dyDescent="0.25">
      <c r="C3050" s="756">
        <v>43847</v>
      </c>
      <c r="D3050" s="606">
        <v>0.16</v>
      </c>
      <c r="E3050" s="606">
        <v>0.05</v>
      </c>
      <c r="F3050" s="606">
        <v>0</v>
      </c>
      <c r="G3050" s="604">
        <v>-0.05</v>
      </c>
      <c r="H3050" s="604">
        <v>0.9</v>
      </c>
    </row>
    <row r="3051" spans="3:8" ht="15.75" customHeight="1" x14ac:dyDescent="0.25">
      <c r="C3051" s="756">
        <v>43850</v>
      </c>
      <c r="D3051" s="606">
        <v>0.16</v>
      </c>
      <c r="E3051" s="606">
        <v>0.05</v>
      </c>
      <c r="F3051" s="606">
        <v>0</v>
      </c>
      <c r="G3051" s="604">
        <v>-0.05</v>
      </c>
      <c r="H3051" s="604">
        <v>0.9</v>
      </c>
    </row>
    <row r="3052" spans="3:8" ht="15.75" customHeight="1" x14ac:dyDescent="0.25">
      <c r="C3052" s="756">
        <v>43851</v>
      </c>
      <c r="D3052" s="606">
        <v>0.17</v>
      </c>
      <c r="E3052" s="606">
        <v>0.06</v>
      </c>
      <c r="F3052" s="606">
        <v>0.01</v>
      </c>
      <c r="G3052" s="604">
        <v>-0.05</v>
      </c>
      <c r="H3052" s="604">
        <v>0.9</v>
      </c>
    </row>
    <row r="3053" spans="3:8" ht="15.75" customHeight="1" x14ac:dyDescent="0.25">
      <c r="C3053" s="756">
        <v>43852</v>
      </c>
      <c r="D3053" s="606">
        <v>0.18</v>
      </c>
      <c r="E3053" s="606">
        <v>7.0000000000000007E-2</v>
      </c>
      <c r="F3053" s="606">
        <v>0</v>
      </c>
      <c r="G3053" s="604">
        <v>-0.05</v>
      </c>
      <c r="H3053" s="604">
        <v>0.9</v>
      </c>
    </row>
    <row r="3054" spans="3:8" ht="15.75" customHeight="1" x14ac:dyDescent="0.25">
      <c r="C3054" s="756">
        <v>43853</v>
      </c>
      <c r="D3054" s="606">
        <v>0.19</v>
      </c>
      <c r="E3054" s="606">
        <v>7.0000000000000007E-2</v>
      </c>
      <c r="F3054" s="606">
        <v>0.03</v>
      </c>
      <c r="G3054" s="604">
        <v>-0.05</v>
      </c>
      <c r="H3054" s="604">
        <v>0.9</v>
      </c>
    </row>
    <row r="3055" spans="3:8" ht="15.75" customHeight="1" x14ac:dyDescent="0.25">
      <c r="C3055" s="756">
        <v>43854</v>
      </c>
      <c r="D3055" s="606">
        <v>0.19</v>
      </c>
      <c r="E3055" s="606">
        <v>0.06</v>
      </c>
      <c r="F3055" s="606">
        <v>0.02</v>
      </c>
      <c r="G3055" s="604">
        <v>-0.05</v>
      </c>
      <c r="H3055" s="604">
        <v>0.9</v>
      </c>
    </row>
    <row r="3056" spans="3:8" ht="15.75" customHeight="1" x14ac:dyDescent="0.25">
      <c r="C3056" s="756">
        <v>43857</v>
      </c>
      <c r="D3056" s="606">
        <v>0.2</v>
      </c>
      <c r="E3056" s="606">
        <v>7.0000000000000007E-2</v>
      </c>
      <c r="F3056" s="606">
        <v>0.02</v>
      </c>
      <c r="G3056" s="604">
        <v>-0.05</v>
      </c>
      <c r="H3056" s="604">
        <v>0.9</v>
      </c>
    </row>
    <row r="3057" spans="3:8" ht="15.75" customHeight="1" x14ac:dyDescent="0.25">
      <c r="C3057" s="756">
        <v>43858</v>
      </c>
      <c r="D3057" s="606">
        <v>0.22</v>
      </c>
      <c r="E3057" s="606">
        <v>7.0000000000000007E-2</v>
      </c>
      <c r="F3057" s="606">
        <v>0.03</v>
      </c>
      <c r="G3057" s="604">
        <v>-0.05</v>
      </c>
      <c r="H3057" s="604">
        <v>0.9</v>
      </c>
    </row>
    <row r="3058" spans="3:8" ht="15.75" customHeight="1" x14ac:dyDescent="0.25">
      <c r="C3058" s="756">
        <v>43859</v>
      </c>
      <c r="D3058" s="606">
        <v>0.23</v>
      </c>
      <c r="E3058" s="606">
        <v>7.0000000000000007E-2</v>
      </c>
      <c r="F3058" s="606">
        <v>0.03</v>
      </c>
      <c r="G3058" s="604">
        <v>-0.05</v>
      </c>
      <c r="H3058" s="604">
        <v>0.9</v>
      </c>
    </row>
    <row r="3059" spans="3:8" ht="15.75" customHeight="1" x14ac:dyDescent="0.25">
      <c r="C3059" s="756">
        <v>43860</v>
      </c>
      <c r="D3059" s="606">
        <v>0.23</v>
      </c>
      <c r="E3059" s="606">
        <v>7.0000000000000007E-2</v>
      </c>
      <c r="F3059" s="606">
        <v>0.03</v>
      </c>
      <c r="G3059" s="604">
        <v>-0.05</v>
      </c>
      <c r="H3059" s="604">
        <v>0.9</v>
      </c>
    </row>
    <row r="3060" spans="3:8" ht="15.75" customHeight="1" x14ac:dyDescent="0.25">
      <c r="C3060" s="756">
        <v>43861</v>
      </c>
      <c r="D3060" s="606">
        <v>0.24</v>
      </c>
      <c r="E3060" s="606">
        <v>0.09</v>
      </c>
      <c r="F3060" s="606">
        <v>0.03</v>
      </c>
      <c r="G3060" s="604">
        <v>-0.05</v>
      </c>
      <c r="H3060" s="604">
        <v>0.9</v>
      </c>
    </row>
    <row r="3061" spans="3:8" ht="15.75" customHeight="1" x14ac:dyDescent="0.25">
      <c r="C3061" s="756">
        <v>43864</v>
      </c>
      <c r="D3061" s="606">
        <v>0.24</v>
      </c>
      <c r="E3061" s="606">
        <v>0.09</v>
      </c>
      <c r="F3061" s="606">
        <v>0.03</v>
      </c>
      <c r="G3061" s="604">
        <v>-0.05</v>
      </c>
      <c r="H3061" s="604">
        <v>0.9</v>
      </c>
    </row>
    <row r="3062" spans="3:8" ht="15.75" customHeight="1" x14ac:dyDescent="0.25">
      <c r="C3062" s="756">
        <v>43865</v>
      </c>
      <c r="D3062" s="606">
        <v>0.26</v>
      </c>
      <c r="E3062" s="606">
        <v>0.1</v>
      </c>
      <c r="F3062" s="606">
        <v>0.06</v>
      </c>
      <c r="G3062" s="604">
        <v>-0.05</v>
      </c>
      <c r="H3062" s="604">
        <v>0.9</v>
      </c>
    </row>
    <row r="3063" spans="3:8" ht="15.75" customHeight="1" x14ac:dyDescent="0.25">
      <c r="C3063" s="756">
        <v>43866</v>
      </c>
      <c r="D3063" s="606">
        <v>0.28999999999999998</v>
      </c>
      <c r="E3063" s="606">
        <v>0.1</v>
      </c>
      <c r="F3063" s="606">
        <v>0.08</v>
      </c>
      <c r="G3063" s="604">
        <v>-0.05</v>
      </c>
      <c r="H3063" s="604">
        <v>0.9</v>
      </c>
    </row>
    <row r="3064" spans="3:8" ht="15.75" customHeight="1" x14ac:dyDescent="0.25">
      <c r="C3064" s="756">
        <v>43867</v>
      </c>
      <c r="D3064" s="606">
        <v>0.3</v>
      </c>
      <c r="E3064" s="606">
        <v>0.1</v>
      </c>
      <c r="F3064" s="606">
        <v>0.08</v>
      </c>
      <c r="G3064" s="604">
        <v>-0.05</v>
      </c>
      <c r="H3064" s="604">
        <v>0.9</v>
      </c>
    </row>
    <row r="3065" spans="3:8" ht="15.75" customHeight="1" x14ac:dyDescent="0.25">
      <c r="C3065" s="756">
        <v>43868</v>
      </c>
      <c r="D3065" s="606">
        <v>0.31</v>
      </c>
      <c r="E3065" s="606">
        <v>0.1</v>
      </c>
      <c r="F3065" s="606">
        <v>0.08</v>
      </c>
      <c r="G3065" s="604">
        <v>-0.05</v>
      </c>
      <c r="H3065" s="604">
        <v>0.9</v>
      </c>
    </row>
    <row r="3066" spans="3:8" ht="15.75" customHeight="1" x14ac:dyDescent="0.25">
      <c r="C3066" s="756">
        <v>43871</v>
      </c>
      <c r="D3066" s="606">
        <v>0.32</v>
      </c>
      <c r="E3066" s="606">
        <v>0.1</v>
      </c>
      <c r="F3066" s="606">
        <v>0.08</v>
      </c>
      <c r="G3066" s="604">
        <v>-0.05</v>
      </c>
      <c r="H3066" s="604">
        <v>0.9</v>
      </c>
    </row>
    <row r="3067" spans="3:8" ht="15.75" customHeight="1" x14ac:dyDescent="0.25">
      <c r="C3067" s="756">
        <v>43872</v>
      </c>
      <c r="D3067" s="606">
        <v>0.34</v>
      </c>
      <c r="E3067" s="606">
        <v>0.1</v>
      </c>
      <c r="F3067" s="606">
        <v>0.08</v>
      </c>
      <c r="G3067" s="604">
        <v>-0.05</v>
      </c>
      <c r="H3067" s="604">
        <v>0.9</v>
      </c>
    </row>
    <row r="3068" spans="3:8" ht="15.75" customHeight="1" x14ac:dyDescent="0.25">
      <c r="C3068" s="756">
        <v>43873</v>
      </c>
      <c r="D3068" s="606">
        <v>0.36</v>
      </c>
      <c r="E3068" s="606">
        <v>0.09</v>
      </c>
      <c r="F3068" s="606">
        <v>0.08</v>
      </c>
      <c r="G3068" s="604">
        <v>-0.05</v>
      </c>
      <c r="H3068" s="604">
        <v>0.9</v>
      </c>
    </row>
    <row r="3069" spans="3:8" ht="15.75" customHeight="1" x14ac:dyDescent="0.25">
      <c r="C3069" s="756">
        <v>43874</v>
      </c>
      <c r="D3069" s="606">
        <v>0.42</v>
      </c>
      <c r="E3069" s="606">
        <v>0.09</v>
      </c>
      <c r="F3069" s="606">
        <v>0.14000000000000001</v>
      </c>
      <c r="G3069" s="604">
        <v>-0.05</v>
      </c>
      <c r="H3069" s="604">
        <v>0.9</v>
      </c>
    </row>
    <row r="3070" spans="3:8" ht="15.75" customHeight="1" x14ac:dyDescent="0.25">
      <c r="C3070" s="756">
        <v>43875</v>
      </c>
      <c r="D3070" s="606">
        <v>0.5</v>
      </c>
      <c r="E3070" s="606">
        <v>0.08</v>
      </c>
      <c r="F3070" s="606">
        <v>0.24</v>
      </c>
      <c r="G3070" s="604">
        <v>-0.05</v>
      </c>
      <c r="H3070" s="604">
        <v>0.9</v>
      </c>
    </row>
    <row r="3071" spans="3:8" ht="15.75" customHeight="1" x14ac:dyDescent="0.25">
      <c r="C3071" s="756">
        <v>43878</v>
      </c>
      <c r="D3071" s="606">
        <v>0.57999999999999996</v>
      </c>
      <c r="E3071" s="606">
        <v>0.09</v>
      </c>
      <c r="F3071" s="606">
        <v>0.44</v>
      </c>
      <c r="G3071" s="604">
        <v>-0.05</v>
      </c>
      <c r="H3071" s="604">
        <v>0.9</v>
      </c>
    </row>
    <row r="3072" spans="3:8" ht="15.75" customHeight="1" x14ac:dyDescent="0.25">
      <c r="C3072" s="756">
        <v>43879</v>
      </c>
      <c r="D3072" s="606">
        <v>0.63</v>
      </c>
      <c r="E3072" s="606">
        <v>0.1</v>
      </c>
      <c r="F3072" s="606">
        <v>0.41</v>
      </c>
      <c r="G3072" s="604">
        <v>-0.05</v>
      </c>
      <c r="H3072" s="604">
        <v>0.9</v>
      </c>
    </row>
    <row r="3073" spans="3:10" ht="15.75" customHeight="1" x14ac:dyDescent="0.25">
      <c r="C3073" s="756">
        <v>43880</v>
      </c>
      <c r="D3073" s="606">
        <v>0.61</v>
      </c>
      <c r="E3073" s="606">
        <v>0.1</v>
      </c>
      <c r="F3073" s="606">
        <v>0.35</v>
      </c>
      <c r="G3073" s="604">
        <v>-0.05</v>
      </c>
      <c r="H3073" s="604">
        <v>0.9</v>
      </c>
    </row>
    <row r="3074" spans="3:10" ht="15.75" customHeight="1" x14ac:dyDescent="0.25">
      <c r="C3074" s="756">
        <v>43881</v>
      </c>
      <c r="D3074" s="606">
        <v>0.6</v>
      </c>
      <c r="E3074" s="606">
        <v>0.1</v>
      </c>
      <c r="F3074" s="606">
        <v>0.36</v>
      </c>
      <c r="G3074" s="604">
        <v>-0.05</v>
      </c>
      <c r="H3074" s="604">
        <v>0.9</v>
      </c>
    </row>
    <row r="3075" spans="3:10" ht="15.75" customHeight="1" x14ac:dyDescent="0.25">
      <c r="C3075" s="756">
        <v>43882</v>
      </c>
      <c r="D3075" s="606">
        <v>0.6</v>
      </c>
      <c r="E3075" s="606">
        <v>0.1</v>
      </c>
      <c r="F3075" s="606">
        <v>0.31</v>
      </c>
      <c r="G3075" s="604">
        <v>-0.05</v>
      </c>
      <c r="H3075" s="604">
        <v>0.9</v>
      </c>
    </row>
    <row r="3076" spans="3:10" ht="15.75" customHeight="1" x14ac:dyDescent="0.25">
      <c r="C3076" s="756">
        <v>43885</v>
      </c>
      <c r="D3076" s="606">
        <v>0.6</v>
      </c>
      <c r="E3076" s="606">
        <v>0.1</v>
      </c>
      <c r="F3076" s="606">
        <v>0.28999999999999998</v>
      </c>
      <c r="G3076" s="604">
        <v>-0.05</v>
      </c>
      <c r="H3076" s="604">
        <v>0.9</v>
      </c>
    </row>
    <row r="3077" spans="3:10" ht="15.75" customHeight="1" x14ac:dyDescent="0.25">
      <c r="C3077" s="756">
        <v>43886</v>
      </c>
      <c r="D3077" s="606">
        <v>0.6</v>
      </c>
      <c r="E3077" s="606">
        <v>0.1</v>
      </c>
      <c r="F3077" s="606">
        <v>0.28999999999999998</v>
      </c>
      <c r="G3077" s="604">
        <v>-0.05</v>
      </c>
      <c r="H3077" s="604">
        <v>0.9</v>
      </c>
    </row>
    <row r="3078" spans="3:10" ht="15.75" customHeight="1" x14ac:dyDescent="0.25">
      <c r="C3078" s="756">
        <v>43887</v>
      </c>
      <c r="D3078" s="606">
        <v>0.6</v>
      </c>
      <c r="E3078" s="606">
        <v>0.1</v>
      </c>
      <c r="F3078" s="606">
        <v>0.28999999999999998</v>
      </c>
      <c r="G3078" s="604">
        <v>-0.05</v>
      </c>
      <c r="H3078" s="604">
        <v>0.9</v>
      </c>
    </row>
    <row r="3079" spans="3:10" ht="15.75" customHeight="1" x14ac:dyDescent="0.25">
      <c r="C3079" s="756">
        <v>43888</v>
      </c>
      <c r="D3079" s="606">
        <v>0.6</v>
      </c>
      <c r="E3079" s="606">
        <v>0.1</v>
      </c>
      <c r="F3079" s="606">
        <v>0.3</v>
      </c>
      <c r="G3079" s="604">
        <v>-0.05</v>
      </c>
      <c r="H3079" s="604">
        <v>0.9</v>
      </c>
    </row>
    <row r="3080" spans="3:10" ht="15.75" customHeight="1" x14ac:dyDescent="0.25">
      <c r="C3080" s="756">
        <v>43889</v>
      </c>
      <c r="D3080" s="606">
        <v>0.61</v>
      </c>
      <c r="E3080" s="606">
        <v>0.13</v>
      </c>
      <c r="F3080" s="606">
        <v>0.28999999999999998</v>
      </c>
      <c r="G3080" s="604">
        <v>-0.05</v>
      </c>
      <c r="H3080" s="604">
        <v>0.9</v>
      </c>
    </row>
    <row r="3081" spans="3:10" ht="15.75" customHeight="1" x14ac:dyDescent="0.25">
      <c r="C3081" s="756">
        <v>43892</v>
      </c>
      <c r="D3081" s="604">
        <v>0.63</v>
      </c>
      <c r="E3081" s="604">
        <v>0.21</v>
      </c>
      <c r="F3081" s="604">
        <v>0.28999999999999998</v>
      </c>
      <c r="G3081" s="604">
        <v>-0.05</v>
      </c>
      <c r="H3081" s="604">
        <v>0.9</v>
      </c>
      <c r="I3081" s="758" t="s">
        <v>804</v>
      </c>
      <c r="J3081" s="759" t="s">
        <v>805</v>
      </c>
    </row>
    <row r="3082" spans="3:10" ht="15.75" customHeight="1" x14ac:dyDescent="0.25">
      <c r="C3082" s="756">
        <v>43893</v>
      </c>
      <c r="D3082" s="604">
        <v>0.64</v>
      </c>
      <c r="E3082" s="604">
        <v>0.28000000000000003</v>
      </c>
      <c r="F3082" s="604">
        <v>0.28999999999999998</v>
      </c>
      <c r="G3082" s="604">
        <v>-0.05</v>
      </c>
      <c r="H3082" s="604">
        <v>0.9</v>
      </c>
    </row>
    <row r="3083" spans="3:10" ht="15.75" customHeight="1" x14ac:dyDescent="0.25">
      <c r="C3083" s="756">
        <v>43894</v>
      </c>
      <c r="D3083" s="604">
        <v>0.64</v>
      </c>
      <c r="E3083" s="604">
        <v>0.34</v>
      </c>
      <c r="F3083" s="604">
        <v>0.28999999999999998</v>
      </c>
      <c r="G3083" s="604">
        <v>-0.05</v>
      </c>
      <c r="H3083" s="604">
        <v>0.9</v>
      </c>
    </row>
    <row r="3084" spans="3:10" ht="15.75" customHeight="1" x14ac:dyDescent="0.25">
      <c r="C3084" s="756">
        <v>43895</v>
      </c>
      <c r="D3084" s="604">
        <v>0.65</v>
      </c>
      <c r="E3084" s="604">
        <v>0.52</v>
      </c>
      <c r="F3084" s="604">
        <v>0.34</v>
      </c>
      <c r="G3084" s="604">
        <v>-0.05</v>
      </c>
      <c r="H3084" s="604">
        <v>0.9</v>
      </c>
    </row>
    <row r="3085" spans="3:10" ht="15.75" customHeight="1" x14ac:dyDescent="0.25">
      <c r="C3085" s="756">
        <v>43896</v>
      </c>
      <c r="D3085" s="604">
        <v>0.66</v>
      </c>
      <c r="E3085" s="604">
        <v>0.64</v>
      </c>
      <c r="F3085" s="604">
        <v>0.34</v>
      </c>
      <c r="G3085" s="604">
        <v>-0.05</v>
      </c>
      <c r="H3085" s="604">
        <v>0.9</v>
      </c>
    </row>
    <row r="3086" spans="3:10" ht="15.75" customHeight="1" x14ac:dyDescent="0.25">
      <c r="C3086" s="756">
        <v>43899</v>
      </c>
      <c r="D3086" s="604">
        <v>0.69</v>
      </c>
      <c r="E3086" s="604">
        <v>0.72</v>
      </c>
      <c r="F3086" s="604">
        <v>0.27</v>
      </c>
      <c r="G3086" s="604">
        <v>-0.05</v>
      </c>
      <c r="H3086" s="604">
        <v>0.9</v>
      </c>
    </row>
    <row r="3087" spans="3:10" ht="15.75" customHeight="1" x14ac:dyDescent="0.25">
      <c r="C3087" s="756">
        <v>43900</v>
      </c>
      <c r="D3087" s="604">
        <v>0.69</v>
      </c>
      <c r="E3087" s="604">
        <v>0.6</v>
      </c>
      <c r="F3087" s="604">
        <v>0.3</v>
      </c>
      <c r="G3087" s="604">
        <v>-0.05</v>
      </c>
      <c r="H3087" s="604">
        <v>0.9</v>
      </c>
    </row>
    <row r="3088" spans="3:10" ht="15.75" customHeight="1" x14ac:dyDescent="0.25">
      <c r="C3088" s="756">
        <v>43901</v>
      </c>
      <c r="D3088" s="604">
        <v>0.67</v>
      </c>
      <c r="E3088" s="604">
        <v>0.53</v>
      </c>
      <c r="F3088" s="604">
        <v>0.34</v>
      </c>
      <c r="G3088" s="604">
        <v>-0.05</v>
      </c>
      <c r="H3088" s="604">
        <v>0.9</v>
      </c>
    </row>
    <row r="3089" spans="3:8" ht="15.75" customHeight="1" x14ac:dyDescent="0.25">
      <c r="C3089" s="756">
        <v>43902</v>
      </c>
      <c r="D3089" s="604">
        <v>0.66</v>
      </c>
      <c r="E3089" s="604">
        <v>0.59</v>
      </c>
      <c r="F3089" s="604">
        <v>0.39</v>
      </c>
      <c r="G3089" s="604">
        <v>-0.05</v>
      </c>
      <c r="H3089" s="604">
        <v>0.9</v>
      </c>
    </row>
    <row r="3090" spans="3:8" ht="15.75" customHeight="1" x14ac:dyDescent="0.25">
      <c r="C3090" s="756">
        <v>43903</v>
      </c>
      <c r="D3090" s="604">
        <v>0.66</v>
      </c>
      <c r="E3090" s="604">
        <v>0.63</v>
      </c>
      <c r="F3090" s="604">
        <v>0.43</v>
      </c>
      <c r="G3090" s="604">
        <v>-0.05</v>
      </c>
      <c r="H3090" s="604">
        <v>0.9</v>
      </c>
    </row>
    <row r="3091" spans="3:8" ht="15.75" customHeight="1" x14ac:dyDescent="0.25">
      <c r="C3091" s="756">
        <v>43906</v>
      </c>
      <c r="D3091" s="604">
        <v>0.67</v>
      </c>
      <c r="E3091" s="604">
        <v>0.83</v>
      </c>
      <c r="F3091" s="604">
        <v>0.46</v>
      </c>
      <c r="G3091" s="604">
        <v>-0.05</v>
      </c>
      <c r="H3091" s="604">
        <v>0.9</v>
      </c>
    </row>
    <row r="3092" spans="3:8" ht="15.75" customHeight="1" x14ac:dyDescent="0.25">
      <c r="C3092" s="756">
        <v>43907</v>
      </c>
      <c r="D3092" s="604">
        <v>0.65</v>
      </c>
      <c r="E3092" s="604">
        <v>0.83</v>
      </c>
      <c r="F3092" s="604">
        <v>0.57999999999999996</v>
      </c>
      <c r="G3092" s="604">
        <v>-0.05</v>
      </c>
      <c r="H3092" s="604">
        <v>0.9</v>
      </c>
    </row>
    <row r="3093" spans="3:8" ht="15.75" customHeight="1" x14ac:dyDescent="0.25">
      <c r="C3093" s="756">
        <v>43908</v>
      </c>
      <c r="D3093" s="604">
        <v>0.63</v>
      </c>
      <c r="E3093" s="604">
        <v>0.76</v>
      </c>
      <c r="F3093" s="604">
        <v>0.63</v>
      </c>
      <c r="G3093" s="604">
        <v>-0.05</v>
      </c>
      <c r="H3093" s="604">
        <v>0.9</v>
      </c>
    </row>
    <row r="3094" spans="3:8" ht="15.75" customHeight="1" x14ac:dyDescent="0.25">
      <c r="C3094" s="756">
        <v>43909</v>
      </c>
      <c r="D3094" s="604">
        <v>0.61</v>
      </c>
      <c r="E3094" s="604">
        <v>0.73</v>
      </c>
      <c r="F3094" s="604">
        <v>0.61</v>
      </c>
      <c r="G3094" s="604">
        <v>-0.05</v>
      </c>
      <c r="H3094" s="604">
        <v>0.9</v>
      </c>
    </row>
    <row r="3095" spans="3:8" ht="15.75" customHeight="1" x14ac:dyDescent="0.25">
      <c r="C3095" s="756">
        <v>43910</v>
      </c>
      <c r="D3095" s="604">
        <v>0.59</v>
      </c>
      <c r="E3095" s="604">
        <v>0.66</v>
      </c>
      <c r="F3095" s="604">
        <v>0.62</v>
      </c>
      <c r="G3095" s="604">
        <v>-0.05</v>
      </c>
      <c r="H3095" s="604">
        <v>0.9</v>
      </c>
    </row>
    <row r="3096" spans="3:8" ht="15.75" customHeight="1" x14ac:dyDescent="0.25">
      <c r="C3096" s="756">
        <v>43913</v>
      </c>
      <c r="D3096" s="604">
        <v>0.57999999999999996</v>
      </c>
      <c r="E3096" s="604">
        <v>0.68</v>
      </c>
      <c r="F3096" s="604">
        <v>0.62</v>
      </c>
      <c r="G3096" s="604">
        <v>-0.05</v>
      </c>
      <c r="H3096" s="604">
        <v>0.9</v>
      </c>
    </row>
    <row r="3097" spans="3:8" ht="15.75" customHeight="1" x14ac:dyDescent="0.25">
      <c r="C3097" s="756">
        <v>43914</v>
      </c>
      <c r="D3097" s="604">
        <v>0.55000000000000004</v>
      </c>
      <c r="E3097" s="604">
        <v>0.64</v>
      </c>
      <c r="F3097" s="604">
        <v>0.7</v>
      </c>
      <c r="G3097" s="604">
        <v>-0.05</v>
      </c>
      <c r="H3097" s="604">
        <v>0.9</v>
      </c>
    </row>
    <row r="3098" spans="3:8" ht="15.75" customHeight="1" x14ac:dyDescent="0.25">
      <c r="C3098" s="756">
        <v>43915</v>
      </c>
      <c r="D3098" s="604">
        <v>0.5</v>
      </c>
      <c r="E3098" s="604">
        <v>0.53</v>
      </c>
      <c r="F3098" s="604">
        <v>0.6</v>
      </c>
      <c r="G3098" s="604">
        <v>-0.05</v>
      </c>
      <c r="H3098" s="604">
        <v>0.9</v>
      </c>
    </row>
    <row r="3099" spans="3:8" ht="15.75" customHeight="1" x14ac:dyDescent="0.25">
      <c r="C3099" s="756">
        <v>43916</v>
      </c>
      <c r="D3099" s="604">
        <v>0.47</v>
      </c>
      <c r="E3099" s="604">
        <v>0.43</v>
      </c>
      <c r="F3099" s="604">
        <v>0.6</v>
      </c>
      <c r="G3099" s="604">
        <v>-0.05</v>
      </c>
      <c r="H3099" s="604">
        <v>0.9</v>
      </c>
    </row>
    <row r="3100" spans="3:8" ht="15.75" customHeight="1" x14ac:dyDescent="0.25">
      <c r="C3100" s="756">
        <v>43917</v>
      </c>
      <c r="D3100" s="604">
        <v>0.45</v>
      </c>
      <c r="E3100" s="604">
        <v>0.38</v>
      </c>
      <c r="F3100" s="604">
        <v>0.6</v>
      </c>
      <c r="G3100" s="604">
        <v>-0.05</v>
      </c>
      <c r="H3100" s="604">
        <v>0.9</v>
      </c>
    </row>
    <row r="3101" spans="3:8" ht="15.75" customHeight="1" x14ac:dyDescent="0.25">
      <c r="C3101" s="756">
        <v>43920</v>
      </c>
      <c r="D3101" s="604">
        <v>0.45</v>
      </c>
      <c r="E3101" s="604">
        <v>0.42</v>
      </c>
      <c r="F3101" s="604">
        <v>0.77</v>
      </c>
      <c r="G3101" s="604">
        <v>-0.05</v>
      </c>
      <c r="H3101" s="604">
        <v>0.9</v>
      </c>
    </row>
    <row r="3102" spans="3:8" ht="15.75" customHeight="1" x14ac:dyDescent="0.25">
      <c r="C3102" s="756">
        <v>43921</v>
      </c>
      <c r="D3102" s="604">
        <v>0.46</v>
      </c>
      <c r="E3102" s="604">
        <v>0.37</v>
      </c>
      <c r="F3102" s="604">
        <v>0.77</v>
      </c>
      <c r="G3102" s="604">
        <v>-0.05</v>
      </c>
      <c r="H3102" s="604">
        <v>0.9</v>
      </c>
    </row>
    <row r="3103" spans="3:8" ht="15.75" customHeight="1" x14ac:dyDescent="0.25">
      <c r="C3103" s="756">
        <v>43922</v>
      </c>
      <c r="D3103" s="604">
        <v>0.47</v>
      </c>
      <c r="E3103" s="604">
        <v>0.38</v>
      </c>
      <c r="F3103" s="604">
        <v>0.9</v>
      </c>
      <c r="G3103" s="604">
        <v>-0.05</v>
      </c>
      <c r="H3103" s="604">
        <v>0.9</v>
      </c>
    </row>
    <row r="3104" spans="3:8" ht="15.75" customHeight="1" x14ac:dyDescent="0.25">
      <c r="C3104" s="756">
        <v>43923</v>
      </c>
      <c r="D3104" s="604">
        <v>0.85</v>
      </c>
      <c r="E3104" s="604">
        <v>0.81</v>
      </c>
      <c r="F3104" s="604">
        <v>0.95</v>
      </c>
      <c r="G3104" s="604">
        <v>-0.05</v>
      </c>
      <c r="H3104" s="604">
        <v>0.9</v>
      </c>
    </row>
    <row r="3105" spans="3:8" ht="15.75" customHeight="1" x14ac:dyDescent="0.25">
      <c r="C3105" s="756">
        <v>43924</v>
      </c>
      <c r="D3105" s="604">
        <v>0.92</v>
      </c>
      <c r="E3105" s="604">
        <v>0.88</v>
      </c>
      <c r="F3105" s="604">
        <v>1.1000000000000001</v>
      </c>
      <c r="G3105" s="604">
        <v>-0.05</v>
      </c>
      <c r="H3105" s="604">
        <v>0.9</v>
      </c>
    </row>
    <row r="3106" spans="3:8" ht="15.75" customHeight="1" x14ac:dyDescent="0.25">
      <c r="C3106" s="756">
        <v>43927</v>
      </c>
      <c r="D3106" s="604">
        <v>0.93</v>
      </c>
      <c r="E3106" s="604">
        <v>0.87</v>
      </c>
      <c r="F3106" s="604">
        <v>1.1399999999999999</v>
      </c>
      <c r="G3106" s="604">
        <v>-0.05</v>
      </c>
      <c r="H3106" s="604">
        <v>0.9</v>
      </c>
    </row>
    <row r="3107" spans="3:8" ht="15.75" customHeight="1" x14ac:dyDescent="0.25">
      <c r="C3107" s="756">
        <v>43928</v>
      </c>
      <c r="D3107" s="604">
        <v>0.92</v>
      </c>
      <c r="E3107" s="604">
        <v>0.78</v>
      </c>
      <c r="F3107" s="604">
        <v>1.2</v>
      </c>
      <c r="G3107" s="604">
        <v>-0.05</v>
      </c>
      <c r="H3107" s="604">
        <v>0.9</v>
      </c>
    </row>
    <row r="3108" spans="3:8" ht="15.75" customHeight="1" x14ac:dyDescent="0.25">
      <c r="C3108" s="756">
        <v>43929</v>
      </c>
      <c r="D3108" s="604">
        <v>1.1000000000000001</v>
      </c>
      <c r="E3108" s="604">
        <v>0.7</v>
      </c>
      <c r="F3108" s="604">
        <v>1.38</v>
      </c>
      <c r="G3108" s="604">
        <v>-0.05</v>
      </c>
      <c r="H3108" s="604">
        <v>1.85</v>
      </c>
    </row>
    <row r="3109" spans="3:8" ht="15.75" customHeight="1" x14ac:dyDescent="0.25">
      <c r="C3109" s="756">
        <v>43930</v>
      </c>
      <c r="D3109" s="604">
        <v>1.1000000000000001</v>
      </c>
      <c r="E3109" s="604">
        <v>0.71</v>
      </c>
      <c r="F3109" s="604">
        <v>1.1299999999999999</v>
      </c>
      <c r="G3109" s="604">
        <v>-0.05</v>
      </c>
      <c r="H3109" s="604">
        <v>1.85</v>
      </c>
    </row>
    <row r="3110" spans="3:8" ht="15.75" customHeight="1" x14ac:dyDescent="0.25">
      <c r="C3110" s="756">
        <v>43935</v>
      </c>
      <c r="D3110" s="604">
        <v>1.1000000000000001</v>
      </c>
      <c r="E3110" s="604">
        <v>0.67</v>
      </c>
      <c r="F3110" s="604">
        <v>1.18</v>
      </c>
      <c r="G3110" s="604">
        <v>-0.05</v>
      </c>
      <c r="H3110" s="604">
        <v>1.85</v>
      </c>
    </row>
    <row r="3111" spans="3:8" ht="15.75" customHeight="1" x14ac:dyDescent="0.25">
      <c r="C3111" s="756">
        <v>43936</v>
      </c>
      <c r="D3111" s="604">
        <v>1.1000000000000001</v>
      </c>
      <c r="E3111" s="604">
        <v>0.72</v>
      </c>
      <c r="F3111" s="604">
        <v>1.1000000000000001</v>
      </c>
      <c r="G3111" s="604">
        <v>-0.05</v>
      </c>
      <c r="H3111" s="604">
        <v>1.85</v>
      </c>
    </row>
    <row r="3112" spans="3:8" ht="15.75" customHeight="1" x14ac:dyDescent="0.25">
      <c r="C3112" s="756">
        <v>43937</v>
      </c>
      <c r="D3112" s="604">
        <v>1.0900000000000001</v>
      </c>
      <c r="E3112" s="604">
        <v>0.73</v>
      </c>
      <c r="F3112" s="604">
        <v>1.1000000000000001</v>
      </c>
      <c r="G3112" s="604">
        <v>-0.05</v>
      </c>
      <c r="H3112" s="604">
        <v>1.85</v>
      </c>
    </row>
    <row r="3113" spans="3:8" ht="15.75" customHeight="1" x14ac:dyDescent="0.25">
      <c r="C3113" s="756">
        <v>43938</v>
      </c>
      <c r="D3113" s="604">
        <v>1.0900000000000001</v>
      </c>
      <c r="E3113" s="604">
        <v>0.77</v>
      </c>
      <c r="F3113" s="604">
        <v>1.1000000000000001</v>
      </c>
      <c r="G3113" s="604">
        <v>-0.05</v>
      </c>
      <c r="H3113" s="604">
        <v>1.85</v>
      </c>
    </row>
    <row r="3114" spans="3:8" ht="15.75" customHeight="1" x14ac:dyDescent="0.25">
      <c r="C3114" s="756">
        <v>43941</v>
      </c>
      <c r="D3114" s="604">
        <v>1.08</v>
      </c>
      <c r="E3114" s="604">
        <v>0.83</v>
      </c>
      <c r="F3114" s="604">
        <v>1.07</v>
      </c>
      <c r="G3114" s="604">
        <v>-0.05</v>
      </c>
      <c r="H3114" s="604">
        <v>1.85</v>
      </c>
    </row>
    <row r="3115" spans="3:8" ht="15.75" customHeight="1" x14ac:dyDescent="0.25">
      <c r="C3115" s="756">
        <v>43942</v>
      </c>
      <c r="D3115" s="604">
        <v>1.0900000000000001</v>
      </c>
      <c r="E3115" s="604">
        <v>1.06</v>
      </c>
      <c r="F3115" s="604">
        <v>1.06</v>
      </c>
      <c r="G3115" s="604">
        <v>-0.05</v>
      </c>
      <c r="H3115" s="604">
        <v>1.85</v>
      </c>
    </row>
    <row r="3116" spans="3:8" ht="15.75" customHeight="1" x14ac:dyDescent="0.25">
      <c r="C3116" s="756">
        <v>43943</v>
      </c>
      <c r="D3116" s="604">
        <v>1.0900000000000001</v>
      </c>
      <c r="E3116" s="604">
        <v>1.06</v>
      </c>
      <c r="F3116" s="604">
        <v>1.06</v>
      </c>
      <c r="G3116" s="604">
        <v>-0.05</v>
      </c>
      <c r="H3116" s="604">
        <v>1.85</v>
      </c>
    </row>
    <row r="3117" spans="3:8" ht="15.75" customHeight="1" x14ac:dyDescent="0.25">
      <c r="C3117" s="756">
        <v>43944</v>
      </c>
      <c r="D3117" s="604">
        <v>1.1000000000000001</v>
      </c>
      <c r="E3117" s="604">
        <v>1.02</v>
      </c>
      <c r="F3117" s="604">
        <v>1.06</v>
      </c>
      <c r="G3117" s="604">
        <v>-0.05</v>
      </c>
      <c r="H3117" s="604">
        <v>1.85</v>
      </c>
    </row>
    <row r="3118" spans="3:8" ht="15.75" customHeight="1" x14ac:dyDescent="0.25">
      <c r="C3118" s="756">
        <v>43945</v>
      </c>
      <c r="D3118" s="604">
        <v>1.1000000000000001</v>
      </c>
      <c r="E3118" s="604">
        <v>1</v>
      </c>
      <c r="F3118" s="604">
        <v>0.95</v>
      </c>
      <c r="G3118" s="604">
        <v>-0.05</v>
      </c>
      <c r="H3118" s="604">
        <v>1.85</v>
      </c>
    </row>
    <row r="3119" spans="3:8" ht="15.75" customHeight="1" x14ac:dyDescent="0.25">
      <c r="C3119" s="756">
        <v>43948</v>
      </c>
      <c r="D3119" s="604">
        <v>1.1000000000000001</v>
      </c>
      <c r="E3119" s="604">
        <v>1.02</v>
      </c>
      <c r="F3119" s="604">
        <v>0.95</v>
      </c>
      <c r="G3119" s="604">
        <v>-0.05</v>
      </c>
      <c r="H3119" s="604">
        <v>1.85</v>
      </c>
    </row>
    <row r="3120" spans="3:8" ht="15.75" customHeight="1" x14ac:dyDescent="0.25">
      <c r="C3120" s="756">
        <v>43949</v>
      </c>
      <c r="D3120" s="604">
        <v>1.1000000000000001</v>
      </c>
      <c r="E3120" s="604">
        <v>1.05</v>
      </c>
      <c r="F3120" s="604">
        <v>0.95</v>
      </c>
      <c r="G3120" s="604">
        <v>-0.05</v>
      </c>
      <c r="H3120" s="604">
        <v>1.85</v>
      </c>
    </row>
    <row r="3121" spans="3:10" ht="15.75" customHeight="1" x14ac:dyDescent="0.25">
      <c r="C3121" s="756">
        <v>43950</v>
      </c>
      <c r="D3121" s="604">
        <v>1.1000000000000001</v>
      </c>
      <c r="E3121" s="604">
        <v>1.05</v>
      </c>
      <c r="F3121" s="604">
        <v>0.93</v>
      </c>
      <c r="G3121" s="604">
        <v>-0.05</v>
      </c>
      <c r="H3121" s="604">
        <v>1.85</v>
      </c>
    </row>
    <row r="3122" spans="3:10" ht="15.75" customHeight="1" x14ac:dyDescent="0.25">
      <c r="C3122" s="756">
        <v>43951</v>
      </c>
      <c r="D3122" s="604">
        <v>1.0900000000000001</v>
      </c>
      <c r="E3122" s="604">
        <v>1</v>
      </c>
      <c r="F3122" s="604">
        <v>0.95</v>
      </c>
      <c r="G3122" s="604">
        <v>-0.05</v>
      </c>
      <c r="H3122" s="604">
        <v>1.85</v>
      </c>
    </row>
    <row r="3123" spans="3:10" ht="15.75" customHeight="1" x14ac:dyDescent="0.25">
      <c r="C3123" s="756">
        <v>43955</v>
      </c>
      <c r="D3123" s="604">
        <v>1.0900000000000001</v>
      </c>
      <c r="E3123" s="604">
        <v>1</v>
      </c>
      <c r="F3123" s="604">
        <v>0.95</v>
      </c>
      <c r="G3123" s="604">
        <v>-0.05</v>
      </c>
      <c r="H3123" s="604">
        <v>1.85</v>
      </c>
      <c r="I3123" s="758" t="s">
        <v>698</v>
      </c>
      <c r="J3123" s="759" t="s">
        <v>807</v>
      </c>
    </row>
    <row r="3124" spans="3:10" ht="15.75" customHeight="1" x14ac:dyDescent="0.25">
      <c r="C3124" s="756">
        <v>43956</v>
      </c>
      <c r="D3124" s="604">
        <v>1.0900000000000001</v>
      </c>
      <c r="E3124" s="604">
        <v>0.98</v>
      </c>
      <c r="F3124" s="604">
        <v>0.95</v>
      </c>
      <c r="G3124" s="604">
        <v>-0.05</v>
      </c>
      <c r="H3124" s="604">
        <v>1.85</v>
      </c>
    </row>
    <row r="3125" spans="3:10" ht="15.75" customHeight="1" x14ac:dyDescent="0.25">
      <c r="C3125" s="756">
        <v>43957</v>
      </c>
      <c r="D3125" s="604">
        <v>1.08</v>
      </c>
      <c r="E3125" s="604">
        <v>0.97</v>
      </c>
      <c r="F3125" s="604">
        <v>0.95</v>
      </c>
      <c r="G3125" s="604">
        <v>-0.05</v>
      </c>
      <c r="H3125" s="604">
        <v>1.85</v>
      </c>
    </row>
    <row r="3126" spans="3:10" ht="15.75" customHeight="1" x14ac:dyDescent="0.25">
      <c r="C3126" s="756">
        <v>43958</v>
      </c>
      <c r="D3126" s="604">
        <v>1.08</v>
      </c>
      <c r="E3126" s="604">
        <v>0.98</v>
      </c>
      <c r="F3126" s="604">
        <v>0.95</v>
      </c>
      <c r="G3126" s="604">
        <v>-0.05</v>
      </c>
      <c r="H3126" s="604">
        <v>1.85</v>
      </c>
    </row>
    <row r="3127" spans="3:10" ht="15.75" customHeight="1" x14ac:dyDescent="0.25">
      <c r="C3127" s="756">
        <v>43959</v>
      </c>
      <c r="D3127" s="604">
        <v>1.08</v>
      </c>
      <c r="E3127" s="604">
        <v>0.98</v>
      </c>
      <c r="F3127" s="604">
        <v>0.95</v>
      </c>
      <c r="G3127" s="604">
        <v>-0.05</v>
      </c>
      <c r="H3127" s="604">
        <v>1.85</v>
      </c>
    </row>
    <row r="3128" spans="3:10" ht="15.75" customHeight="1" x14ac:dyDescent="0.25">
      <c r="C3128" s="756">
        <v>43962</v>
      </c>
      <c r="D3128" s="604">
        <v>1.07</v>
      </c>
      <c r="E3128" s="604">
        <v>1</v>
      </c>
      <c r="F3128" s="604">
        <v>0.89</v>
      </c>
      <c r="G3128" s="604">
        <v>-0.05</v>
      </c>
      <c r="H3128" s="604">
        <v>1.85</v>
      </c>
    </row>
    <row r="3129" spans="3:10" ht="15.75" customHeight="1" x14ac:dyDescent="0.25">
      <c r="C3129" s="756">
        <v>43963</v>
      </c>
      <c r="D3129" s="604">
        <v>1.07</v>
      </c>
      <c r="E3129" s="604">
        <v>1.01</v>
      </c>
      <c r="F3129" s="604">
        <v>0.77</v>
      </c>
      <c r="G3129" s="604">
        <v>-0.05</v>
      </c>
      <c r="H3129" s="604">
        <v>1.85</v>
      </c>
    </row>
    <row r="3130" spans="3:10" ht="15.75" customHeight="1" x14ac:dyDescent="0.25">
      <c r="C3130" s="756">
        <v>43964</v>
      </c>
      <c r="D3130" s="604">
        <v>1.06</v>
      </c>
      <c r="E3130" s="604">
        <v>1</v>
      </c>
      <c r="F3130" s="604">
        <v>0.76</v>
      </c>
      <c r="G3130" s="604">
        <v>-0.05</v>
      </c>
      <c r="H3130" s="604">
        <v>1.85</v>
      </c>
    </row>
    <row r="3131" spans="3:10" ht="15.75" customHeight="1" x14ac:dyDescent="0.25">
      <c r="C3131" s="756">
        <v>43965</v>
      </c>
      <c r="D3131" s="604">
        <v>1.05</v>
      </c>
      <c r="E3131" s="604">
        <v>0.99</v>
      </c>
      <c r="F3131" s="604">
        <v>0.76</v>
      </c>
      <c r="G3131" s="604">
        <v>-0.05</v>
      </c>
      <c r="H3131" s="604">
        <v>1.85</v>
      </c>
    </row>
    <row r="3132" spans="3:10" ht="15.75" customHeight="1" x14ac:dyDescent="0.25">
      <c r="C3132" s="756">
        <v>43966</v>
      </c>
      <c r="D3132" s="604">
        <v>1.05</v>
      </c>
      <c r="E3132" s="604">
        <v>1</v>
      </c>
      <c r="F3132" s="604">
        <v>0.76</v>
      </c>
      <c r="G3132" s="604">
        <v>-0.05</v>
      </c>
      <c r="H3132" s="604">
        <v>1.85</v>
      </c>
    </row>
    <row r="3133" spans="3:10" ht="15.75" customHeight="1" x14ac:dyDescent="0.25">
      <c r="C3133" s="756">
        <v>43969</v>
      </c>
      <c r="D3133" s="604">
        <v>1.04</v>
      </c>
      <c r="E3133" s="604">
        <v>0.98</v>
      </c>
      <c r="F3133" s="604">
        <v>0.76</v>
      </c>
      <c r="G3133" s="604">
        <v>-0.05</v>
      </c>
      <c r="H3133" s="604">
        <v>1.85</v>
      </c>
    </row>
    <row r="3134" spans="3:10" ht="15.75" customHeight="1" x14ac:dyDescent="0.25">
      <c r="C3134" s="756">
        <v>43970</v>
      </c>
      <c r="D3134" s="604">
        <v>1.03</v>
      </c>
      <c r="E3134" s="604">
        <v>0.96</v>
      </c>
      <c r="F3134" s="604">
        <v>0.76</v>
      </c>
      <c r="G3134" s="604">
        <v>-0.05</v>
      </c>
      <c r="H3134" s="604">
        <v>1.85</v>
      </c>
    </row>
    <row r="3135" spans="3:10" ht="15.75" customHeight="1" x14ac:dyDescent="0.25">
      <c r="C3135" s="756">
        <v>43971</v>
      </c>
      <c r="D3135" s="604">
        <v>1.01</v>
      </c>
      <c r="E3135" s="604">
        <v>0.96</v>
      </c>
      <c r="F3135" s="604">
        <v>0.76</v>
      </c>
      <c r="G3135" s="604">
        <v>-0.05</v>
      </c>
      <c r="H3135" s="604">
        <v>1.85</v>
      </c>
    </row>
    <row r="3136" spans="3:10" ht="15.75" customHeight="1" x14ac:dyDescent="0.25">
      <c r="C3136" s="756">
        <v>43972</v>
      </c>
      <c r="D3136" s="604">
        <v>1</v>
      </c>
      <c r="E3136" s="604">
        <v>0.96</v>
      </c>
      <c r="F3136" s="604">
        <v>0.76</v>
      </c>
      <c r="G3136" s="604">
        <v>-0.05</v>
      </c>
      <c r="H3136" s="604">
        <v>1.85</v>
      </c>
    </row>
    <row r="3137" spans="3:8" ht="15.75" customHeight="1" x14ac:dyDescent="0.25">
      <c r="C3137" s="756">
        <v>43973</v>
      </c>
      <c r="D3137" s="604">
        <v>0.98</v>
      </c>
      <c r="E3137" s="604">
        <v>0.96</v>
      </c>
      <c r="F3137" s="604">
        <v>0.76</v>
      </c>
      <c r="G3137" s="604">
        <v>-0.05</v>
      </c>
      <c r="H3137" s="604">
        <v>1.85</v>
      </c>
    </row>
    <row r="3138" spans="3:8" ht="15.75" customHeight="1" x14ac:dyDescent="0.25">
      <c r="C3138" s="756">
        <v>43976</v>
      </c>
      <c r="D3138" s="604">
        <v>0.97</v>
      </c>
      <c r="E3138" s="604">
        <v>0.92</v>
      </c>
      <c r="F3138" s="604">
        <v>0.76</v>
      </c>
      <c r="G3138" s="604">
        <v>-0.05</v>
      </c>
      <c r="H3138" s="604">
        <v>1.85</v>
      </c>
    </row>
    <row r="3139" spans="3:8" ht="15.75" customHeight="1" x14ac:dyDescent="0.25">
      <c r="C3139" s="756">
        <v>43977</v>
      </c>
      <c r="D3139" s="604">
        <v>0.95</v>
      </c>
      <c r="E3139" s="604">
        <v>0.9</v>
      </c>
      <c r="F3139" s="604">
        <v>0.84</v>
      </c>
      <c r="G3139" s="604">
        <v>-0.05</v>
      </c>
      <c r="H3139" s="604">
        <v>1.85</v>
      </c>
    </row>
    <row r="3140" spans="3:8" ht="15.75" customHeight="1" x14ac:dyDescent="0.25">
      <c r="C3140" s="756">
        <v>43978</v>
      </c>
      <c r="D3140" s="604">
        <v>0.94</v>
      </c>
      <c r="E3140" s="604">
        <v>0.85</v>
      </c>
      <c r="F3140" s="604">
        <v>0.78</v>
      </c>
      <c r="G3140" s="604">
        <v>-0.05</v>
      </c>
      <c r="H3140" s="604">
        <v>1.85</v>
      </c>
    </row>
    <row r="3141" spans="3:8" ht="15.75" customHeight="1" x14ac:dyDescent="0.25">
      <c r="C3141" s="756">
        <v>43979</v>
      </c>
      <c r="D3141" s="604">
        <v>0.93</v>
      </c>
      <c r="E3141" s="604">
        <v>0.8</v>
      </c>
      <c r="F3141" s="604">
        <v>0.8</v>
      </c>
      <c r="G3141" s="604">
        <v>-0.05</v>
      </c>
      <c r="H3141" s="604">
        <v>1.85</v>
      </c>
    </row>
    <row r="3142" spans="3:8" ht="15.75" customHeight="1" x14ac:dyDescent="0.25">
      <c r="C3142" s="756">
        <v>43980</v>
      </c>
      <c r="D3142" s="604">
        <v>0.91</v>
      </c>
      <c r="E3142" s="604">
        <v>0.78</v>
      </c>
      <c r="F3142" s="604">
        <v>0.72</v>
      </c>
      <c r="G3142" s="604">
        <v>-0.05</v>
      </c>
      <c r="H3142" s="604">
        <v>1.85</v>
      </c>
    </row>
    <row r="3143" spans="3:8" ht="15.75" customHeight="1" x14ac:dyDescent="0.25">
      <c r="C3143" s="756">
        <v>43984</v>
      </c>
      <c r="D3143" s="604">
        <v>0.91</v>
      </c>
      <c r="E3143" s="604">
        <v>0.8</v>
      </c>
      <c r="F3143" s="604">
        <v>0.72</v>
      </c>
      <c r="G3143" s="604">
        <v>-0.05</v>
      </c>
      <c r="H3143" s="604">
        <v>1.85</v>
      </c>
    </row>
    <row r="3144" spans="3:8" ht="15.75" customHeight="1" x14ac:dyDescent="0.25">
      <c r="C3144" s="756">
        <v>43985</v>
      </c>
      <c r="D3144" s="604">
        <v>0.9</v>
      </c>
      <c r="E3144" s="604">
        <v>0.79</v>
      </c>
      <c r="F3144" s="604">
        <v>0.72</v>
      </c>
      <c r="G3144" s="604">
        <v>-0.05</v>
      </c>
      <c r="H3144" s="604">
        <v>1.85</v>
      </c>
    </row>
    <row r="3145" spans="3:8" ht="15.75" customHeight="1" x14ac:dyDescent="0.25">
      <c r="C3145" s="756">
        <v>43986</v>
      </c>
      <c r="D3145" s="604">
        <v>0.9</v>
      </c>
      <c r="E3145" s="604">
        <v>0.8</v>
      </c>
      <c r="F3145" s="604">
        <v>0.73</v>
      </c>
      <c r="G3145" s="604">
        <v>-0.05</v>
      </c>
      <c r="H3145" s="604">
        <v>1.85</v>
      </c>
    </row>
    <row r="3146" spans="3:8" ht="15.75" customHeight="1" x14ac:dyDescent="0.25">
      <c r="C3146" s="756">
        <v>43987</v>
      </c>
      <c r="D3146" s="604">
        <v>0.9</v>
      </c>
      <c r="E3146" s="604">
        <v>0.84</v>
      </c>
      <c r="F3146" s="604">
        <v>0.7</v>
      </c>
      <c r="G3146" s="604">
        <v>-0.05</v>
      </c>
      <c r="H3146" s="604">
        <v>1.85</v>
      </c>
    </row>
    <row r="3147" spans="3:8" ht="15.75" customHeight="1" x14ac:dyDescent="0.25">
      <c r="C3147" s="756">
        <v>43990</v>
      </c>
      <c r="D3147" s="604">
        <v>0.9</v>
      </c>
      <c r="E3147" s="604">
        <v>0.87</v>
      </c>
      <c r="F3147" s="604">
        <v>0.71</v>
      </c>
      <c r="G3147" s="604">
        <v>-0.05</v>
      </c>
      <c r="H3147" s="604">
        <v>1.85</v>
      </c>
    </row>
    <row r="3148" spans="3:8" ht="15.75" customHeight="1" x14ac:dyDescent="0.25">
      <c r="C3148" s="756">
        <v>43991</v>
      </c>
      <c r="D3148" s="604">
        <v>0.9</v>
      </c>
      <c r="E3148" s="604">
        <v>0.87</v>
      </c>
      <c r="F3148" s="604">
        <v>0.7</v>
      </c>
      <c r="G3148" s="604">
        <v>-0.05</v>
      </c>
      <c r="H3148" s="604">
        <v>1.85</v>
      </c>
    </row>
    <row r="3149" spans="3:8" ht="15.75" customHeight="1" x14ac:dyDescent="0.25">
      <c r="C3149" s="756">
        <v>43992</v>
      </c>
      <c r="D3149" s="604">
        <v>0.9</v>
      </c>
      <c r="E3149" s="604">
        <v>0.88</v>
      </c>
      <c r="F3149" s="604">
        <v>0.72</v>
      </c>
      <c r="G3149" s="604">
        <v>-0.05</v>
      </c>
      <c r="H3149" s="604">
        <v>1.85</v>
      </c>
    </row>
    <row r="3150" spans="3:8" ht="15.75" customHeight="1" x14ac:dyDescent="0.25">
      <c r="C3150" s="756">
        <v>43993</v>
      </c>
      <c r="D3150" s="604">
        <v>0.9</v>
      </c>
      <c r="E3150" s="604">
        <v>0.89</v>
      </c>
      <c r="F3150" s="604">
        <v>0.73</v>
      </c>
      <c r="G3150" s="604">
        <v>-0.05</v>
      </c>
      <c r="H3150" s="604">
        <v>1.85</v>
      </c>
    </row>
    <row r="3151" spans="3:8" ht="15.75" customHeight="1" x14ac:dyDescent="0.25">
      <c r="C3151" s="756">
        <v>43994</v>
      </c>
      <c r="D3151" s="604">
        <v>0.9</v>
      </c>
      <c r="E3151" s="604">
        <v>0.86</v>
      </c>
      <c r="F3151" s="604">
        <v>0.64</v>
      </c>
      <c r="G3151" s="604">
        <v>-0.05</v>
      </c>
      <c r="H3151" s="604">
        <v>1.85</v>
      </c>
    </row>
    <row r="3152" spans="3:8" ht="15.75" customHeight="1" x14ac:dyDescent="0.25">
      <c r="C3152" s="756">
        <v>43997</v>
      </c>
      <c r="D3152" s="604">
        <v>0.9</v>
      </c>
      <c r="E3152" s="604">
        <v>0.86</v>
      </c>
      <c r="F3152" s="604">
        <v>0.66</v>
      </c>
      <c r="G3152" s="604">
        <v>-0.05</v>
      </c>
      <c r="H3152" s="604">
        <v>1.85</v>
      </c>
    </row>
    <row r="3153" spans="3:10" ht="15.75" customHeight="1" x14ac:dyDescent="0.25">
      <c r="C3153" s="756">
        <v>43998</v>
      </c>
      <c r="D3153" s="604">
        <v>0.9</v>
      </c>
      <c r="E3153" s="604">
        <v>0.82</v>
      </c>
      <c r="F3153" s="604">
        <v>0.66</v>
      </c>
      <c r="G3153" s="604">
        <v>-0.05</v>
      </c>
      <c r="H3153" s="604">
        <v>1.85</v>
      </c>
    </row>
    <row r="3154" spans="3:10" ht="15.75" customHeight="1" x14ac:dyDescent="0.25">
      <c r="C3154" s="756">
        <v>43999</v>
      </c>
      <c r="D3154" s="604">
        <v>0.9</v>
      </c>
      <c r="E3154" s="604">
        <v>0.62</v>
      </c>
      <c r="F3154" s="604">
        <v>0.64</v>
      </c>
      <c r="G3154" s="604">
        <v>-0.05</v>
      </c>
      <c r="H3154" s="604">
        <v>1.85</v>
      </c>
    </row>
    <row r="3155" spans="3:10" ht="15.75" customHeight="1" x14ac:dyDescent="0.25">
      <c r="C3155" s="756">
        <v>44000</v>
      </c>
      <c r="D3155" s="604">
        <v>0.9</v>
      </c>
      <c r="E3155" s="604">
        <v>0.65</v>
      </c>
      <c r="F3155" s="604">
        <v>0.64</v>
      </c>
      <c r="G3155" s="604">
        <v>-0.05</v>
      </c>
      <c r="H3155" s="604">
        <v>1.85</v>
      </c>
    </row>
    <row r="3156" spans="3:10" ht="15.75" customHeight="1" x14ac:dyDescent="0.25">
      <c r="C3156" s="756">
        <v>44001</v>
      </c>
      <c r="D3156" s="604">
        <v>0.89</v>
      </c>
      <c r="E3156" s="604">
        <v>0.68</v>
      </c>
      <c r="F3156" s="604">
        <v>0.65</v>
      </c>
      <c r="G3156" s="604">
        <v>-0.05</v>
      </c>
      <c r="H3156" s="604">
        <v>1.85</v>
      </c>
    </row>
    <row r="3157" spans="3:10" ht="15.75" customHeight="1" x14ac:dyDescent="0.25">
      <c r="C3157" s="756">
        <v>44004</v>
      </c>
      <c r="D3157" s="604">
        <v>0.89</v>
      </c>
      <c r="E3157" s="604">
        <v>0.67</v>
      </c>
      <c r="F3157" s="604">
        <v>0.54</v>
      </c>
      <c r="G3157" s="604">
        <v>-0.05</v>
      </c>
      <c r="H3157" s="604">
        <v>1.85</v>
      </c>
    </row>
    <row r="3158" spans="3:10" ht="15.75" customHeight="1" x14ac:dyDescent="0.25">
      <c r="C3158" s="756">
        <v>44005</v>
      </c>
      <c r="D3158" s="604">
        <v>0.88</v>
      </c>
      <c r="E3158" s="604">
        <v>0.64</v>
      </c>
      <c r="F3158" s="604">
        <v>0.51</v>
      </c>
      <c r="G3158" s="604">
        <v>-0.05</v>
      </c>
      <c r="H3158" s="604">
        <v>1.85</v>
      </c>
    </row>
    <row r="3159" spans="3:10" ht="15.75" customHeight="1" x14ac:dyDescent="0.25">
      <c r="C3159" s="756">
        <v>44006</v>
      </c>
      <c r="D3159" s="604">
        <v>0.75</v>
      </c>
      <c r="E3159" s="604">
        <v>0.57999999999999996</v>
      </c>
      <c r="F3159" s="604">
        <v>0.13</v>
      </c>
      <c r="G3159" s="604">
        <v>-0.05</v>
      </c>
      <c r="H3159" s="604">
        <v>1.85</v>
      </c>
    </row>
    <row r="3160" spans="3:10" ht="15.75" customHeight="1" x14ac:dyDescent="0.25">
      <c r="C3160" s="756">
        <v>44007</v>
      </c>
      <c r="D3160" s="604">
        <v>0.75</v>
      </c>
      <c r="E3160" s="604">
        <v>0.56999999999999995</v>
      </c>
      <c r="F3160" s="604">
        <v>0.14000000000000001</v>
      </c>
      <c r="G3160" s="604">
        <v>-0.05</v>
      </c>
      <c r="H3160" s="604">
        <v>1.85</v>
      </c>
    </row>
    <row r="3161" spans="3:10" ht="15.75" customHeight="1" x14ac:dyDescent="0.25">
      <c r="C3161" s="756">
        <v>44008</v>
      </c>
      <c r="D3161" s="604">
        <v>0.74</v>
      </c>
      <c r="E3161" s="604">
        <v>0.48</v>
      </c>
      <c r="F3161" s="604">
        <v>0.19</v>
      </c>
      <c r="G3161" s="604">
        <v>-0.05</v>
      </c>
      <c r="H3161" s="604">
        <v>1.85</v>
      </c>
    </row>
    <row r="3162" spans="3:10" ht="15.75" customHeight="1" x14ac:dyDescent="0.25">
      <c r="C3162" s="756">
        <v>44011</v>
      </c>
      <c r="D3162" s="604">
        <v>0.74</v>
      </c>
      <c r="E3162" s="604">
        <v>0.42</v>
      </c>
      <c r="F3162" s="604">
        <v>0.19</v>
      </c>
      <c r="G3162" s="604">
        <v>-0.05</v>
      </c>
      <c r="H3162" s="604">
        <v>1.85</v>
      </c>
    </row>
    <row r="3163" spans="3:10" ht="15.75" customHeight="1" x14ac:dyDescent="0.25">
      <c r="C3163" s="756">
        <v>44012</v>
      </c>
      <c r="D3163" s="604">
        <v>0.74</v>
      </c>
      <c r="E3163" s="604">
        <v>0.34</v>
      </c>
      <c r="F3163" s="604">
        <v>0.18</v>
      </c>
      <c r="G3163" s="604">
        <v>-0.05</v>
      </c>
      <c r="H3163" s="604">
        <v>1.85</v>
      </c>
    </row>
    <row r="3164" spans="3:10" ht="15.75" customHeight="1" x14ac:dyDescent="0.25">
      <c r="C3164" s="756">
        <v>44013</v>
      </c>
      <c r="D3164" s="604">
        <v>0.74</v>
      </c>
      <c r="E3164" s="604">
        <v>0.69</v>
      </c>
      <c r="F3164" s="604">
        <v>0.15</v>
      </c>
      <c r="G3164" s="604">
        <v>-0.05</v>
      </c>
      <c r="H3164" s="604">
        <v>1.85</v>
      </c>
      <c r="I3164" s="758" t="s">
        <v>1495</v>
      </c>
      <c r="J3164" s="759" t="s">
        <v>1497</v>
      </c>
    </row>
    <row r="3165" spans="3:10" ht="15.75" customHeight="1" x14ac:dyDescent="0.25">
      <c r="C3165" s="756">
        <v>44014</v>
      </c>
      <c r="D3165" s="604">
        <v>0.74</v>
      </c>
      <c r="E3165" s="604">
        <v>0.68</v>
      </c>
      <c r="F3165" s="604">
        <v>0.15</v>
      </c>
      <c r="G3165" s="604">
        <v>-0.05</v>
      </c>
      <c r="H3165" s="604">
        <v>1.85</v>
      </c>
    </row>
    <row r="3166" spans="3:10" ht="15.75" customHeight="1" x14ac:dyDescent="0.25">
      <c r="C3166" s="756">
        <v>44015</v>
      </c>
      <c r="D3166" s="604">
        <v>0.73</v>
      </c>
      <c r="E3166" s="604">
        <v>0.59</v>
      </c>
      <c r="F3166" s="604">
        <v>0.15</v>
      </c>
      <c r="G3166" s="604">
        <v>-0.05</v>
      </c>
      <c r="H3166" s="604">
        <v>1.85</v>
      </c>
    </row>
    <row r="3167" spans="3:10" ht="15.75" customHeight="1" x14ac:dyDescent="0.25">
      <c r="C3167" s="756">
        <v>44018</v>
      </c>
      <c r="D3167" s="604">
        <v>0.71</v>
      </c>
      <c r="E3167" s="604">
        <v>0.39</v>
      </c>
      <c r="F3167" s="604">
        <v>0.15</v>
      </c>
      <c r="G3167" s="604">
        <v>-0.05</v>
      </c>
      <c r="H3167" s="604">
        <v>1.85</v>
      </c>
    </row>
    <row r="3168" spans="3:10" ht="15.75" customHeight="1" x14ac:dyDescent="0.25">
      <c r="C3168" s="756">
        <v>44019</v>
      </c>
      <c r="D3168" s="604">
        <v>0.7</v>
      </c>
      <c r="E3168" s="604">
        <v>0.28000000000000003</v>
      </c>
      <c r="F3168" s="604">
        <v>0.15</v>
      </c>
      <c r="G3168" s="604">
        <v>-0.05</v>
      </c>
      <c r="H3168" s="604">
        <v>1.85</v>
      </c>
    </row>
    <row r="3169" spans="3:8" ht="15.75" customHeight="1" x14ac:dyDescent="0.25">
      <c r="C3169" s="756">
        <v>44020</v>
      </c>
      <c r="D3169" s="604">
        <v>0.71</v>
      </c>
      <c r="E3169" s="604">
        <v>0.31</v>
      </c>
      <c r="F3169" s="604">
        <v>0.15</v>
      </c>
      <c r="G3169" s="604">
        <v>-0.05</v>
      </c>
      <c r="H3169" s="604">
        <v>1.85</v>
      </c>
    </row>
    <row r="3170" spans="3:8" ht="15.75" customHeight="1" x14ac:dyDescent="0.25">
      <c r="C3170" s="756">
        <v>44021</v>
      </c>
      <c r="D3170" s="604">
        <v>0.7</v>
      </c>
      <c r="E3170" s="604">
        <v>0.72</v>
      </c>
      <c r="F3170" s="604">
        <v>0.15</v>
      </c>
      <c r="G3170" s="604">
        <v>-0.05</v>
      </c>
      <c r="H3170" s="604">
        <v>1.85</v>
      </c>
    </row>
    <row r="3171" spans="3:8" ht="15.75" customHeight="1" x14ac:dyDescent="0.25">
      <c r="C3171" s="756">
        <v>44022</v>
      </c>
      <c r="D3171" s="604">
        <v>0.7</v>
      </c>
      <c r="E3171" s="604">
        <v>0.89</v>
      </c>
      <c r="F3171" s="604">
        <v>0.15</v>
      </c>
      <c r="G3171" s="604">
        <v>-0.05</v>
      </c>
      <c r="H3171" s="604">
        <v>1.85</v>
      </c>
    </row>
    <row r="3172" spans="3:8" ht="15.75" customHeight="1" x14ac:dyDescent="0.25">
      <c r="C3172" s="756">
        <v>44025</v>
      </c>
      <c r="D3172" s="604">
        <v>0.7</v>
      </c>
      <c r="E3172" s="604">
        <v>0.9</v>
      </c>
      <c r="F3172" s="604">
        <v>0.28000000000000003</v>
      </c>
      <c r="G3172" s="604">
        <v>-0.05</v>
      </c>
      <c r="H3172" s="604">
        <v>1.85</v>
      </c>
    </row>
    <row r="3173" spans="3:8" ht="15.75" customHeight="1" x14ac:dyDescent="0.25">
      <c r="C3173" s="756">
        <v>44026</v>
      </c>
      <c r="D3173" s="604">
        <v>0.7</v>
      </c>
      <c r="E3173" s="604">
        <v>0.86</v>
      </c>
      <c r="F3173" s="604">
        <v>0.28999999999999998</v>
      </c>
      <c r="G3173" s="604">
        <v>-0.05</v>
      </c>
      <c r="H3173" s="604">
        <v>1.85</v>
      </c>
    </row>
    <row r="3174" spans="3:8" ht="15.75" customHeight="1" x14ac:dyDescent="0.25">
      <c r="C3174" s="756">
        <v>44027</v>
      </c>
      <c r="D3174" s="604">
        <v>0.7</v>
      </c>
      <c r="E3174" s="604">
        <v>0.92</v>
      </c>
      <c r="F3174" s="604">
        <v>0.3</v>
      </c>
      <c r="G3174" s="604">
        <v>-0.05</v>
      </c>
      <c r="H3174" s="604">
        <v>1.85</v>
      </c>
    </row>
    <row r="3175" spans="3:8" ht="15.75" customHeight="1" x14ac:dyDescent="0.25">
      <c r="C3175" s="756">
        <v>44028</v>
      </c>
      <c r="D3175" s="604">
        <v>0.7</v>
      </c>
      <c r="E3175" s="604">
        <v>0.86</v>
      </c>
      <c r="F3175" s="604">
        <v>0.3</v>
      </c>
      <c r="G3175" s="604">
        <v>-0.05</v>
      </c>
      <c r="H3175" s="604">
        <v>1.85</v>
      </c>
    </row>
    <row r="3176" spans="3:8" ht="15.75" customHeight="1" x14ac:dyDescent="0.25">
      <c r="C3176" s="756">
        <v>44029</v>
      </c>
      <c r="D3176" s="604">
        <v>0.7</v>
      </c>
      <c r="E3176" s="604">
        <v>0.78</v>
      </c>
      <c r="F3176" s="604">
        <v>0.31</v>
      </c>
      <c r="G3176" s="604">
        <v>-0.05</v>
      </c>
      <c r="H3176" s="604">
        <v>1.85</v>
      </c>
    </row>
    <row r="3177" spans="3:8" ht="15.75" customHeight="1" x14ac:dyDescent="0.25">
      <c r="C3177" s="756">
        <v>44032</v>
      </c>
      <c r="D3177" s="604">
        <v>0.7</v>
      </c>
      <c r="E3177" s="604">
        <v>0.78</v>
      </c>
      <c r="F3177" s="604">
        <v>0.31</v>
      </c>
      <c r="G3177" s="604">
        <v>-0.05</v>
      </c>
      <c r="H3177" s="604">
        <v>1.85</v>
      </c>
    </row>
    <row r="3178" spans="3:8" ht="15.75" customHeight="1" x14ac:dyDescent="0.25">
      <c r="C3178" s="756">
        <v>44033</v>
      </c>
      <c r="D3178" s="604">
        <v>0.7</v>
      </c>
      <c r="E3178" s="604">
        <v>0.92</v>
      </c>
      <c r="F3178" s="604">
        <v>0.28999999999999998</v>
      </c>
      <c r="G3178" s="604">
        <v>-0.05</v>
      </c>
      <c r="H3178" s="604">
        <v>1.85</v>
      </c>
    </row>
    <row r="3179" spans="3:8" ht="15.75" customHeight="1" x14ac:dyDescent="0.25">
      <c r="C3179" s="756">
        <v>44034</v>
      </c>
      <c r="D3179" s="604">
        <v>0.63</v>
      </c>
      <c r="E3179" s="604">
        <v>0.95</v>
      </c>
      <c r="F3179" s="604">
        <v>0.28999999999999998</v>
      </c>
      <c r="G3179" s="604">
        <v>-0.05</v>
      </c>
      <c r="H3179" s="604">
        <v>1.85</v>
      </c>
    </row>
    <row r="3180" spans="3:8" ht="15.75" customHeight="1" x14ac:dyDescent="0.25">
      <c r="C3180" s="756">
        <v>44035</v>
      </c>
      <c r="D3180" s="604">
        <v>0.61</v>
      </c>
      <c r="E3180" s="604">
        <v>0.7</v>
      </c>
      <c r="F3180" s="604">
        <v>0.28999999999999998</v>
      </c>
      <c r="G3180" s="604">
        <v>-0.05</v>
      </c>
      <c r="H3180" s="604">
        <v>1.85</v>
      </c>
    </row>
    <row r="3181" spans="3:8" ht="15.75" customHeight="1" x14ac:dyDescent="0.25">
      <c r="C3181" s="756">
        <v>44036</v>
      </c>
      <c r="D3181" s="604">
        <v>0.6</v>
      </c>
      <c r="E3181" s="604">
        <v>0.63</v>
      </c>
      <c r="F3181" s="604">
        <v>0.28999999999999998</v>
      </c>
      <c r="G3181" s="604">
        <v>-0.05</v>
      </c>
      <c r="H3181" s="604">
        <v>1.85</v>
      </c>
    </row>
    <row r="3182" spans="3:8" ht="15.75" customHeight="1" x14ac:dyDescent="0.25">
      <c r="C3182" s="756">
        <v>44039</v>
      </c>
      <c r="D3182" s="604">
        <v>0.6</v>
      </c>
      <c r="E3182" s="604">
        <v>0.55000000000000004</v>
      </c>
      <c r="F3182" s="604">
        <v>0.28999999999999998</v>
      </c>
      <c r="G3182" s="604">
        <v>-0.05</v>
      </c>
      <c r="H3182" s="604">
        <v>1.85</v>
      </c>
    </row>
    <row r="3183" spans="3:8" ht="15.75" customHeight="1" x14ac:dyDescent="0.25">
      <c r="C3183" s="756">
        <v>44040</v>
      </c>
      <c r="D3183" s="604">
        <v>0.6</v>
      </c>
      <c r="E3183" s="604">
        <v>0.49</v>
      </c>
      <c r="F3183" s="604">
        <v>0.3</v>
      </c>
      <c r="G3183" s="604">
        <v>-0.05</v>
      </c>
      <c r="H3183" s="604">
        <v>1.85</v>
      </c>
    </row>
    <row r="3184" spans="3:8" ht="15.75" customHeight="1" x14ac:dyDescent="0.25">
      <c r="C3184" s="756">
        <v>44041</v>
      </c>
      <c r="D3184" s="604">
        <v>0.6</v>
      </c>
      <c r="E3184" s="604">
        <v>0.5</v>
      </c>
      <c r="F3184" s="604">
        <v>0.28000000000000003</v>
      </c>
      <c r="G3184" s="604">
        <v>-0.05</v>
      </c>
      <c r="H3184" s="604">
        <v>1.85</v>
      </c>
    </row>
    <row r="3185" spans="3:8" ht="15.75" customHeight="1" x14ac:dyDescent="0.25">
      <c r="C3185" s="756">
        <v>44042</v>
      </c>
      <c r="D3185" s="604">
        <v>0.6</v>
      </c>
      <c r="E3185" s="604">
        <v>0.53</v>
      </c>
      <c r="F3185" s="604">
        <v>0.28000000000000003</v>
      </c>
      <c r="G3185" s="604">
        <v>-0.05</v>
      </c>
      <c r="H3185" s="604">
        <v>1.85</v>
      </c>
    </row>
    <row r="3186" spans="3:8" ht="15.75" customHeight="1" x14ac:dyDescent="0.25">
      <c r="C3186" s="756">
        <v>44043</v>
      </c>
      <c r="D3186" s="604">
        <v>0.6</v>
      </c>
      <c r="E3186" s="604">
        <v>0.62</v>
      </c>
      <c r="F3186" s="604">
        <v>0.27</v>
      </c>
      <c r="G3186" s="604">
        <v>-0.05</v>
      </c>
      <c r="H3186" s="604">
        <v>1.85</v>
      </c>
    </row>
    <row r="3187" spans="3:8" ht="15.75" customHeight="1" x14ac:dyDescent="0.25">
      <c r="C3187" s="756">
        <v>44046</v>
      </c>
      <c r="D3187" s="604">
        <v>0.6</v>
      </c>
      <c r="E3187" s="604">
        <v>0.65</v>
      </c>
      <c r="F3187" s="604">
        <v>0.28999999999999998</v>
      </c>
      <c r="G3187" s="604">
        <v>-0.05</v>
      </c>
      <c r="H3187" s="604">
        <v>1.85</v>
      </c>
    </row>
    <row r="3188" spans="3:8" ht="15.75" customHeight="1" x14ac:dyDescent="0.25">
      <c r="C3188" s="756">
        <v>44047</v>
      </c>
      <c r="D3188" s="604">
        <v>0.6</v>
      </c>
      <c r="E3188" s="604">
        <v>0.64</v>
      </c>
      <c r="F3188" s="604">
        <v>0.3</v>
      </c>
      <c r="G3188" s="604">
        <v>-0.05</v>
      </c>
      <c r="H3188" s="604">
        <v>1.85</v>
      </c>
    </row>
    <row r="3189" spans="3:8" ht="15.75" customHeight="1" x14ac:dyDescent="0.25">
      <c r="C3189" s="756">
        <v>44048</v>
      </c>
      <c r="D3189" s="604">
        <v>0.6</v>
      </c>
      <c r="E3189" s="604">
        <v>0.65</v>
      </c>
      <c r="F3189" s="604">
        <v>0.3</v>
      </c>
      <c r="G3189" s="604">
        <v>-0.05</v>
      </c>
      <c r="H3189" s="604">
        <v>1.85</v>
      </c>
    </row>
    <row r="3190" spans="3:8" ht="15.75" customHeight="1" x14ac:dyDescent="0.25">
      <c r="C3190" s="756">
        <v>44049</v>
      </c>
      <c r="D3190" s="604">
        <v>0.6</v>
      </c>
      <c r="E3190" s="604">
        <v>0.63</v>
      </c>
      <c r="F3190" s="604">
        <v>0.3</v>
      </c>
      <c r="G3190" s="604">
        <v>-0.05</v>
      </c>
      <c r="H3190" s="604">
        <v>1.85</v>
      </c>
    </row>
    <row r="3191" spans="3:8" ht="15.75" customHeight="1" x14ac:dyDescent="0.25">
      <c r="C3191" s="756">
        <v>44050</v>
      </c>
      <c r="D3191" s="604">
        <v>0.6</v>
      </c>
      <c r="E3191" s="604">
        <v>0.6</v>
      </c>
      <c r="F3191" s="604">
        <v>0.3</v>
      </c>
      <c r="G3191" s="604">
        <v>-0.05</v>
      </c>
      <c r="H3191" s="604">
        <v>1.85</v>
      </c>
    </row>
    <row r="3192" spans="3:8" ht="15.75" customHeight="1" x14ac:dyDescent="0.25">
      <c r="C3192" s="756">
        <v>44053</v>
      </c>
      <c r="D3192" s="604">
        <v>0.6</v>
      </c>
      <c r="E3192" s="604">
        <v>0.6</v>
      </c>
      <c r="F3192" s="604">
        <v>0.3</v>
      </c>
      <c r="G3192" s="604">
        <v>-0.05</v>
      </c>
      <c r="H3192" s="604">
        <v>1.85</v>
      </c>
    </row>
    <row r="3193" spans="3:8" ht="15.75" customHeight="1" x14ac:dyDescent="0.25">
      <c r="C3193" s="756">
        <v>44054</v>
      </c>
      <c r="D3193" s="604">
        <v>0.6</v>
      </c>
      <c r="E3193" s="604">
        <v>0.59</v>
      </c>
      <c r="F3193" s="604">
        <v>0.31</v>
      </c>
      <c r="G3193" s="604">
        <v>-0.05</v>
      </c>
      <c r="H3193" s="604">
        <v>1.85</v>
      </c>
    </row>
    <row r="3194" spans="3:8" ht="15.75" customHeight="1" x14ac:dyDescent="0.25">
      <c r="C3194" s="756">
        <v>44055</v>
      </c>
      <c r="D3194" s="604">
        <v>0.6</v>
      </c>
      <c r="E3194" s="604">
        <v>0.57999999999999996</v>
      </c>
      <c r="F3194" s="604">
        <v>0.3</v>
      </c>
      <c r="G3194" s="604">
        <v>-0.05</v>
      </c>
      <c r="H3194" s="604">
        <v>1.85</v>
      </c>
    </row>
    <row r="3195" spans="3:8" ht="15.75" customHeight="1" x14ac:dyDescent="0.25">
      <c r="C3195" s="756">
        <v>44056</v>
      </c>
      <c r="D3195" s="604">
        <v>0.6</v>
      </c>
      <c r="E3195" s="604">
        <v>0.56000000000000005</v>
      </c>
      <c r="F3195" s="604">
        <v>0.3</v>
      </c>
      <c r="G3195" s="604">
        <v>-0.05</v>
      </c>
      <c r="H3195" s="604">
        <v>1.85</v>
      </c>
    </row>
    <row r="3196" spans="3:8" ht="15.75" customHeight="1" x14ac:dyDescent="0.25">
      <c r="C3196" s="756">
        <v>44057</v>
      </c>
      <c r="D3196" s="604">
        <v>0.6</v>
      </c>
      <c r="E3196" s="604">
        <v>0.56000000000000005</v>
      </c>
      <c r="F3196" s="604">
        <v>0.3</v>
      </c>
      <c r="G3196" s="604">
        <v>-0.05</v>
      </c>
      <c r="H3196" s="604">
        <v>1.85</v>
      </c>
    </row>
    <row r="3197" spans="3:8" ht="15.75" customHeight="1" x14ac:dyDescent="0.25">
      <c r="C3197" s="756">
        <v>44060</v>
      </c>
      <c r="D3197" s="604">
        <v>0.6</v>
      </c>
      <c r="E3197" s="604">
        <v>0.59</v>
      </c>
      <c r="F3197" s="604">
        <v>0.3</v>
      </c>
      <c r="G3197" s="604">
        <v>-0.05</v>
      </c>
      <c r="H3197" s="604">
        <v>1.85</v>
      </c>
    </row>
    <row r="3198" spans="3:8" ht="15.75" customHeight="1" x14ac:dyDescent="0.25">
      <c r="C3198" s="756">
        <v>44061</v>
      </c>
      <c r="D3198" s="604">
        <v>0.61</v>
      </c>
      <c r="E3198" s="604">
        <v>0.6</v>
      </c>
      <c r="F3198" s="604">
        <v>0.3</v>
      </c>
      <c r="G3198" s="604">
        <v>-0.05</v>
      </c>
      <c r="H3198" s="604">
        <v>1.85</v>
      </c>
    </row>
    <row r="3199" spans="3:8" ht="15.75" customHeight="1" x14ac:dyDescent="0.25">
      <c r="C3199" s="756">
        <v>44062</v>
      </c>
      <c r="D3199" s="604">
        <v>0.61</v>
      </c>
      <c r="E3199" s="604">
        <v>0.6</v>
      </c>
      <c r="F3199" s="604">
        <v>0.3</v>
      </c>
      <c r="G3199" s="604">
        <v>-0.05</v>
      </c>
      <c r="H3199" s="604">
        <v>1.85</v>
      </c>
    </row>
    <row r="3200" spans="3:8" ht="15.75" customHeight="1" x14ac:dyDescent="0.25">
      <c r="C3200" s="756">
        <v>44067</v>
      </c>
      <c r="D3200" s="604">
        <v>0.61</v>
      </c>
      <c r="E3200" s="604">
        <v>0.61</v>
      </c>
      <c r="F3200" s="604">
        <v>0.3</v>
      </c>
      <c r="G3200" s="604">
        <v>-0.05</v>
      </c>
      <c r="H3200" s="604">
        <v>1.85</v>
      </c>
    </row>
    <row r="3201" spans="3:10" ht="15.75" customHeight="1" x14ac:dyDescent="0.25">
      <c r="C3201" s="756">
        <v>44068</v>
      </c>
      <c r="D3201" s="604">
        <v>0.61</v>
      </c>
      <c r="E3201" s="604">
        <v>0.6</v>
      </c>
      <c r="F3201" s="604">
        <v>0.31</v>
      </c>
      <c r="G3201" s="604">
        <v>-0.05</v>
      </c>
      <c r="H3201" s="604">
        <v>1.85</v>
      </c>
    </row>
    <row r="3202" spans="3:10" ht="15.75" customHeight="1" x14ac:dyDescent="0.25">
      <c r="C3202" s="756">
        <v>44069</v>
      </c>
      <c r="D3202" s="604">
        <v>0.61</v>
      </c>
      <c r="E3202" s="604">
        <v>0.59</v>
      </c>
      <c r="F3202" s="604">
        <v>0.31</v>
      </c>
      <c r="G3202" s="604">
        <v>-0.05</v>
      </c>
      <c r="H3202" s="604">
        <v>1.85</v>
      </c>
    </row>
    <row r="3203" spans="3:10" ht="15.75" customHeight="1" x14ac:dyDescent="0.25">
      <c r="C3203" s="756">
        <v>44070</v>
      </c>
      <c r="D3203" s="604">
        <v>0.62</v>
      </c>
      <c r="E3203" s="604">
        <v>0.57999999999999996</v>
      </c>
      <c r="F3203" s="604">
        <v>0.31</v>
      </c>
      <c r="G3203" s="604">
        <v>-0.05</v>
      </c>
      <c r="H3203" s="604">
        <v>1.85</v>
      </c>
    </row>
    <row r="3204" spans="3:10" ht="15.75" customHeight="1" x14ac:dyDescent="0.25">
      <c r="C3204" s="756">
        <v>44071</v>
      </c>
      <c r="D3204" s="604">
        <v>0.62</v>
      </c>
      <c r="E3204" s="604">
        <v>0.26</v>
      </c>
      <c r="F3204" s="604">
        <v>0.31</v>
      </c>
      <c r="G3204" s="604">
        <v>-0.05</v>
      </c>
      <c r="H3204" s="604">
        <v>1.85</v>
      </c>
    </row>
    <row r="3205" spans="3:10" ht="15.75" customHeight="1" x14ac:dyDescent="0.25">
      <c r="C3205" s="756">
        <v>44072</v>
      </c>
      <c r="D3205" s="604">
        <v>0.62</v>
      </c>
      <c r="E3205" s="604">
        <v>0.26</v>
      </c>
      <c r="F3205" s="604">
        <v>0.31</v>
      </c>
      <c r="G3205" s="604">
        <v>-0.05</v>
      </c>
      <c r="H3205" s="604">
        <v>1.85</v>
      </c>
    </row>
    <row r="3206" spans="3:10" ht="15.75" customHeight="1" x14ac:dyDescent="0.25">
      <c r="C3206" s="756">
        <v>44074</v>
      </c>
      <c r="D3206" s="604">
        <v>0.62</v>
      </c>
      <c r="E3206" s="604">
        <v>0.22</v>
      </c>
      <c r="F3206" s="604">
        <v>0.31</v>
      </c>
      <c r="G3206" s="604">
        <v>-0.05</v>
      </c>
      <c r="H3206" s="604">
        <v>1.85</v>
      </c>
    </row>
    <row r="3207" spans="3:10" ht="15.75" customHeight="1" x14ac:dyDescent="0.25">
      <c r="C3207" s="756">
        <v>44075</v>
      </c>
      <c r="D3207" s="604">
        <v>0.62</v>
      </c>
      <c r="E3207" s="604">
        <v>0.43</v>
      </c>
      <c r="F3207" s="604">
        <v>0.31</v>
      </c>
      <c r="G3207" s="604">
        <v>-0.05</v>
      </c>
      <c r="H3207" s="604">
        <v>1.85</v>
      </c>
      <c r="I3207" s="758" t="s">
        <v>702</v>
      </c>
      <c r="J3207" s="759" t="s">
        <v>809</v>
      </c>
    </row>
    <row r="3208" spans="3:10" ht="15.75" customHeight="1" x14ac:dyDescent="0.25">
      <c r="C3208" s="756">
        <v>44076</v>
      </c>
      <c r="D3208" s="604">
        <v>0.62</v>
      </c>
      <c r="E3208" s="604">
        <v>0.45</v>
      </c>
      <c r="F3208" s="604">
        <v>0.31</v>
      </c>
      <c r="G3208" s="604">
        <v>-0.05</v>
      </c>
      <c r="H3208" s="604">
        <v>1.85</v>
      </c>
    </row>
    <row r="3209" spans="3:10" ht="15.75" customHeight="1" x14ac:dyDescent="0.25">
      <c r="C3209" s="756">
        <v>44077</v>
      </c>
      <c r="D3209" s="604">
        <v>0.62</v>
      </c>
      <c r="E3209" s="604">
        <v>0.44</v>
      </c>
      <c r="F3209" s="604">
        <v>0.31</v>
      </c>
      <c r="G3209" s="604">
        <v>-0.05</v>
      </c>
      <c r="H3209" s="604">
        <v>1.85</v>
      </c>
    </row>
    <row r="3210" spans="3:10" ht="15.75" customHeight="1" x14ac:dyDescent="0.25">
      <c r="C3210" s="756">
        <v>44078</v>
      </c>
      <c r="D3210" s="604">
        <v>0.62</v>
      </c>
      <c r="E3210" s="604">
        <v>0.38</v>
      </c>
      <c r="F3210" s="604">
        <v>0.31</v>
      </c>
      <c r="G3210" s="604">
        <v>-0.05</v>
      </c>
      <c r="H3210" s="604">
        <v>1.85</v>
      </c>
    </row>
    <row r="3211" spans="3:10" ht="15.75" customHeight="1" x14ac:dyDescent="0.25">
      <c r="C3211" s="756">
        <v>44081</v>
      </c>
      <c r="D3211" s="604">
        <v>0.62</v>
      </c>
      <c r="E3211" s="604">
        <v>0.34</v>
      </c>
      <c r="F3211" s="604">
        <v>0.31</v>
      </c>
      <c r="G3211" s="604">
        <v>-0.05</v>
      </c>
      <c r="H3211" s="604">
        <v>1.85</v>
      </c>
    </row>
    <row r="3212" spans="3:10" ht="15.75" customHeight="1" x14ac:dyDescent="0.25">
      <c r="C3212" s="756">
        <v>44082</v>
      </c>
      <c r="D3212" s="604">
        <v>0.62</v>
      </c>
      <c r="E3212" s="604">
        <v>0.31</v>
      </c>
      <c r="F3212" s="604">
        <v>0.31</v>
      </c>
      <c r="G3212" s="604">
        <v>-0.05</v>
      </c>
      <c r="H3212" s="604">
        <v>1.85</v>
      </c>
    </row>
    <row r="3213" spans="3:10" ht="15.75" customHeight="1" x14ac:dyDescent="0.25">
      <c r="C3213" s="756">
        <v>44083</v>
      </c>
      <c r="D3213" s="604">
        <v>0.63</v>
      </c>
      <c r="E3213" s="604">
        <v>0.38</v>
      </c>
      <c r="F3213" s="604">
        <v>0.33</v>
      </c>
      <c r="G3213" s="604">
        <v>-0.05</v>
      </c>
      <c r="H3213" s="604">
        <v>1.85</v>
      </c>
    </row>
    <row r="3214" spans="3:10" ht="15.75" customHeight="1" x14ac:dyDescent="0.25">
      <c r="C3214" s="756">
        <v>44084</v>
      </c>
      <c r="D3214" s="604">
        <v>0.64</v>
      </c>
      <c r="E3214" s="604">
        <v>0.39</v>
      </c>
      <c r="F3214" s="604">
        <v>0.34</v>
      </c>
      <c r="G3214" s="604">
        <v>-0.05</v>
      </c>
      <c r="H3214" s="604">
        <v>1.85</v>
      </c>
    </row>
    <row r="3215" spans="3:10" ht="15.75" customHeight="1" x14ac:dyDescent="0.25">
      <c r="C3215" s="756">
        <v>44085</v>
      </c>
      <c r="D3215" s="604">
        <v>0.63</v>
      </c>
      <c r="E3215" s="604">
        <v>0.36</v>
      </c>
      <c r="F3215" s="604">
        <v>0.33</v>
      </c>
      <c r="G3215" s="604">
        <v>-0.05</v>
      </c>
      <c r="H3215" s="604">
        <v>1.85</v>
      </c>
    </row>
    <row r="3216" spans="3:10" ht="15.75" customHeight="1" x14ac:dyDescent="0.25">
      <c r="C3216" s="756">
        <v>44088</v>
      </c>
      <c r="D3216" s="604">
        <v>0.63</v>
      </c>
      <c r="E3216" s="604">
        <v>0.33</v>
      </c>
      <c r="F3216" s="604">
        <v>0.32</v>
      </c>
      <c r="G3216" s="604">
        <v>-0.05</v>
      </c>
      <c r="H3216" s="604">
        <v>1.85</v>
      </c>
    </row>
    <row r="3217" spans="3:8" ht="15.75" customHeight="1" x14ac:dyDescent="0.25">
      <c r="C3217" s="756">
        <v>44089</v>
      </c>
      <c r="D3217" s="604">
        <v>0.63</v>
      </c>
      <c r="E3217" s="604">
        <v>0.32</v>
      </c>
      <c r="F3217" s="604">
        <v>0.33</v>
      </c>
      <c r="G3217" s="604">
        <v>-0.05</v>
      </c>
      <c r="H3217" s="604">
        <v>1.85</v>
      </c>
    </row>
    <row r="3218" spans="3:8" ht="15.75" customHeight="1" x14ac:dyDescent="0.25">
      <c r="C3218" s="756">
        <v>44090</v>
      </c>
      <c r="D3218" s="604">
        <v>0.63</v>
      </c>
      <c r="E3218" s="604">
        <v>0.33</v>
      </c>
      <c r="F3218" s="604">
        <v>0.33</v>
      </c>
      <c r="G3218" s="604">
        <v>-0.05</v>
      </c>
      <c r="H3218" s="604">
        <v>1.85</v>
      </c>
    </row>
    <row r="3219" spans="3:8" ht="15.75" customHeight="1" x14ac:dyDescent="0.25">
      <c r="C3219" s="756">
        <v>44091</v>
      </c>
      <c r="D3219" s="604">
        <v>0.63</v>
      </c>
      <c r="E3219" s="604">
        <v>0.41</v>
      </c>
      <c r="F3219" s="604">
        <v>0.33</v>
      </c>
      <c r="G3219" s="604">
        <v>-0.05</v>
      </c>
      <c r="H3219" s="604">
        <v>1.85</v>
      </c>
    </row>
    <row r="3220" spans="3:8" ht="15.75" customHeight="1" x14ac:dyDescent="0.25">
      <c r="C3220" s="756">
        <v>44092</v>
      </c>
      <c r="D3220" s="604">
        <v>0.63</v>
      </c>
      <c r="E3220" s="604">
        <v>0.4</v>
      </c>
      <c r="F3220" s="604">
        <v>0.33</v>
      </c>
      <c r="G3220" s="604">
        <v>-0.05</v>
      </c>
      <c r="H3220" s="604">
        <v>1.85</v>
      </c>
    </row>
    <row r="3221" spans="3:8" ht="15.75" customHeight="1" x14ac:dyDescent="0.25">
      <c r="C3221" s="756">
        <v>44095</v>
      </c>
      <c r="D3221" s="604">
        <v>0.63</v>
      </c>
      <c r="E3221" s="604">
        <v>0.57999999999999996</v>
      </c>
      <c r="F3221" s="604">
        <v>0.35</v>
      </c>
      <c r="G3221" s="604">
        <v>-0.05</v>
      </c>
      <c r="H3221" s="604">
        <v>1.85</v>
      </c>
    </row>
    <row r="3222" spans="3:8" ht="15.75" customHeight="1" x14ac:dyDescent="0.25">
      <c r="C3222" s="756">
        <v>44096</v>
      </c>
      <c r="D3222" s="604">
        <v>0.63</v>
      </c>
      <c r="E3222" s="604">
        <v>0.71</v>
      </c>
      <c r="F3222" s="604">
        <v>0.49</v>
      </c>
      <c r="G3222" s="604">
        <v>-0.05</v>
      </c>
      <c r="H3222" s="604">
        <v>1.85</v>
      </c>
    </row>
    <row r="3223" spans="3:8" ht="15.75" customHeight="1" x14ac:dyDescent="0.25">
      <c r="C3223" s="756">
        <v>44097</v>
      </c>
      <c r="D3223" s="604">
        <v>0.64</v>
      </c>
      <c r="E3223" s="604">
        <v>0.75</v>
      </c>
      <c r="F3223" s="604">
        <v>0.5</v>
      </c>
      <c r="G3223" s="604">
        <v>-0.05</v>
      </c>
      <c r="H3223" s="604">
        <v>1.85</v>
      </c>
    </row>
    <row r="3224" spans="3:8" ht="15.75" customHeight="1" x14ac:dyDescent="0.25">
      <c r="C3224" s="756">
        <v>44098</v>
      </c>
      <c r="D3224" s="604">
        <v>0.65</v>
      </c>
      <c r="E3224" s="604">
        <v>0.74</v>
      </c>
      <c r="F3224" s="604">
        <v>0.51</v>
      </c>
      <c r="G3224" s="604">
        <v>-0.05</v>
      </c>
      <c r="H3224" s="604">
        <v>1.85</v>
      </c>
    </row>
    <row r="3225" spans="3:8" ht="15.75" customHeight="1" x14ac:dyDescent="0.25">
      <c r="C3225" s="756">
        <v>44099</v>
      </c>
      <c r="D3225" s="604">
        <v>0.74</v>
      </c>
      <c r="E3225" s="604">
        <v>0.61</v>
      </c>
      <c r="F3225" s="604">
        <v>0.46</v>
      </c>
      <c r="G3225" s="604">
        <v>-0.05</v>
      </c>
      <c r="H3225" s="604">
        <v>1.85</v>
      </c>
    </row>
    <row r="3226" spans="3:8" ht="15.75" customHeight="1" x14ac:dyDescent="0.25">
      <c r="C3226" s="756">
        <v>44102</v>
      </c>
      <c r="D3226" s="604">
        <v>0.75</v>
      </c>
      <c r="E3226" s="604">
        <v>0.51</v>
      </c>
      <c r="F3226" s="604">
        <v>0.47</v>
      </c>
      <c r="G3226" s="604">
        <v>-0.05</v>
      </c>
      <c r="H3226" s="604">
        <v>1.85</v>
      </c>
    </row>
    <row r="3227" spans="3:8" ht="15.75" customHeight="1" x14ac:dyDescent="0.25">
      <c r="C3227" s="756">
        <v>44103</v>
      </c>
      <c r="D3227" s="604">
        <v>0.76</v>
      </c>
      <c r="E3227" s="604">
        <v>0.51</v>
      </c>
      <c r="F3227" s="604">
        <v>0.49</v>
      </c>
      <c r="G3227" s="604">
        <v>-0.05</v>
      </c>
      <c r="H3227" s="604">
        <v>1.85</v>
      </c>
    </row>
    <row r="3228" spans="3:8" ht="15.75" customHeight="1" x14ac:dyDescent="0.25">
      <c r="C3228" s="756">
        <v>44104</v>
      </c>
      <c r="D3228" s="604">
        <v>0.77</v>
      </c>
      <c r="E3228" s="604">
        <v>0.63</v>
      </c>
      <c r="F3228" s="604">
        <v>0.48</v>
      </c>
      <c r="G3228" s="604">
        <v>-0.05</v>
      </c>
      <c r="H3228" s="604">
        <v>1.85</v>
      </c>
    </row>
    <row r="3229" spans="3:8" ht="15.75" customHeight="1" x14ac:dyDescent="0.25">
      <c r="C3229" s="756">
        <v>44105</v>
      </c>
      <c r="D3229" s="604">
        <v>0.77</v>
      </c>
      <c r="E3229" s="604">
        <v>0.73</v>
      </c>
      <c r="F3229" s="604">
        <v>0.46</v>
      </c>
      <c r="G3229" s="604">
        <v>-0.05</v>
      </c>
      <c r="H3229" s="604">
        <v>1.85</v>
      </c>
    </row>
    <row r="3230" spans="3:8" ht="15.75" customHeight="1" x14ac:dyDescent="0.25">
      <c r="C3230" s="756">
        <v>44106</v>
      </c>
      <c r="D3230" s="604">
        <v>0.77</v>
      </c>
      <c r="E3230" s="604">
        <v>0.67</v>
      </c>
      <c r="F3230" s="604">
        <v>0.46</v>
      </c>
      <c r="G3230" s="604">
        <v>-0.05</v>
      </c>
      <c r="H3230" s="604">
        <v>1.85</v>
      </c>
    </row>
    <row r="3231" spans="3:8" ht="15.75" customHeight="1" x14ac:dyDescent="0.25">
      <c r="C3231" s="756">
        <v>44109</v>
      </c>
      <c r="D3231" s="604">
        <v>0.77</v>
      </c>
      <c r="E3231" s="604">
        <v>0.62</v>
      </c>
      <c r="F3231" s="604">
        <v>0.46</v>
      </c>
      <c r="G3231" s="604">
        <v>-0.05</v>
      </c>
      <c r="H3231" s="604">
        <v>1.85</v>
      </c>
    </row>
    <row r="3232" spans="3:8" ht="15.75" customHeight="1" x14ac:dyDescent="0.25">
      <c r="C3232" s="756">
        <v>44110</v>
      </c>
      <c r="D3232" s="604">
        <v>0.77</v>
      </c>
      <c r="E3232" s="604">
        <v>0.61</v>
      </c>
      <c r="F3232" s="604">
        <v>0.45</v>
      </c>
      <c r="G3232" s="604">
        <v>-0.05</v>
      </c>
      <c r="H3232" s="604">
        <v>1.85</v>
      </c>
    </row>
    <row r="3233" spans="3:8" ht="15.75" customHeight="1" x14ac:dyDescent="0.25">
      <c r="C3233" s="756">
        <v>44111</v>
      </c>
      <c r="D3233" s="604">
        <v>0.77</v>
      </c>
      <c r="E3233" s="604">
        <v>0.62</v>
      </c>
      <c r="F3233" s="604">
        <v>0.45</v>
      </c>
      <c r="G3233" s="604">
        <v>-0.05</v>
      </c>
      <c r="H3233" s="604">
        <v>1.85</v>
      </c>
    </row>
    <row r="3234" spans="3:8" ht="15.75" customHeight="1" x14ac:dyDescent="0.25">
      <c r="C3234" s="756">
        <v>44112</v>
      </c>
      <c r="D3234" s="604">
        <v>0.76</v>
      </c>
      <c r="E3234" s="604">
        <v>0.62</v>
      </c>
      <c r="F3234" s="604">
        <v>0.45</v>
      </c>
      <c r="G3234" s="604">
        <v>-0.05</v>
      </c>
      <c r="H3234" s="604">
        <v>1.85</v>
      </c>
    </row>
    <row r="3235" spans="3:8" ht="15.75" customHeight="1" x14ac:dyDescent="0.25">
      <c r="C3235" s="756">
        <v>44113</v>
      </c>
      <c r="D3235" s="604">
        <v>0.76</v>
      </c>
      <c r="E3235" s="604">
        <v>0.66</v>
      </c>
      <c r="F3235" s="604">
        <v>0.45</v>
      </c>
      <c r="G3235" s="604">
        <v>-0.05</v>
      </c>
      <c r="H3235" s="604">
        <v>1.85</v>
      </c>
    </row>
    <row r="3236" spans="3:8" ht="15.75" customHeight="1" x14ac:dyDescent="0.25">
      <c r="C3236" s="756">
        <v>44116</v>
      </c>
      <c r="D3236" s="604">
        <v>0.76</v>
      </c>
      <c r="E3236" s="604">
        <v>0.66</v>
      </c>
      <c r="F3236" s="604">
        <v>0.44</v>
      </c>
      <c r="G3236" s="604">
        <v>-0.05</v>
      </c>
      <c r="H3236" s="604">
        <v>1.85</v>
      </c>
    </row>
    <row r="3237" spans="3:8" ht="15.75" customHeight="1" x14ac:dyDescent="0.25">
      <c r="C3237" s="756">
        <v>44117</v>
      </c>
      <c r="D3237" s="604">
        <v>0.76</v>
      </c>
      <c r="E3237" s="604">
        <v>0.67</v>
      </c>
      <c r="F3237" s="604">
        <v>0.44</v>
      </c>
      <c r="G3237" s="604">
        <v>-0.05</v>
      </c>
      <c r="H3237" s="604">
        <v>1.85</v>
      </c>
    </row>
    <row r="3238" spans="3:8" ht="15.75" customHeight="1" x14ac:dyDescent="0.25">
      <c r="C3238" s="756">
        <v>44118</v>
      </c>
      <c r="D3238" s="604">
        <v>0.77</v>
      </c>
      <c r="E3238" s="604">
        <v>0.7</v>
      </c>
      <c r="F3238" s="604">
        <v>0.44</v>
      </c>
      <c r="G3238" s="604">
        <v>-0.05</v>
      </c>
      <c r="H3238" s="604">
        <v>1.85</v>
      </c>
    </row>
    <row r="3239" spans="3:8" ht="15.75" customHeight="1" x14ac:dyDescent="0.25">
      <c r="C3239" s="756">
        <v>44119</v>
      </c>
      <c r="D3239" s="604">
        <v>0.77</v>
      </c>
      <c r="E3239" s="604">
        <v>0.73</v>
      </c>
      <c r="F3239" s="604">
        <v>0.44</v>
      </c>
      <c r="G3239" s="604">
        <v>-0.05</v>
      </c>
      <c r="H3239" s="604">
        <v>1.85</v>
      </c>
    </row>
    <row r="3240" spans="3:8" ht="15.75" customHeight="1" x14ac:dyDescent="0.25">
      <c r="C3240" s="756">
        <v>44120</v>
      </c>
      <c r="D3240" s="604">
        <v>0.77</v>
      </c>
      <c r="E3240" s="604">
        <v>0.64</v>
      </c>
      <c r="F3240" s="604">
        <v>0.44</v>
      </c>
      <c r="G3240" s="604">
        <v>-0.05</v>
      </c>
      <c r="H3240" s="604">
        <v>1.85</v>
      </c>
    </row>
    <row r="3241" spans="3:8" ht="15.75" customHeight="1" x14ac:dyDescent="0.25">
      <c r="C3241" s="756">
        <v>44123</v>
      </c>
      <c r="D3241" s="604">
        <v>0.77</v>
      </c>
      <c r="E3241" s="604">
        <v>0.65</v>
      </c>
      <c r="F3241" s="604">
        <v>0.44</v>
      </c>
      <c r="G3241" s="604">
        <v>-0.05</v>
      </c>
      <c r="H3241" s="604">
        <v>1.85</v>
      </c>
    </row>
    <row r="3242" spans="3:8" ht="15.75" customHeight="1" x14ac:dyDescent="0.25">
      <c r="C3242" s="756">
        <v>44124</v>
      </c>
      <c r="D3242" s="604">
        <v>0.77</v>
      </c>
      <c r="E3242" s="604">
        <v>0.69</v>
      </c>
      <c r="F3242" s="604">
        <v>0.44</v>
      </c>
      <c r="G3242" s="604">
        <v>-0.05</v>
      </c>
      <c r="H3242" s="604">
        <v>1.85</v>
      </c>
    </row>
    <row r="3243" spans="3:8" ht="15.75" customHeight="1" x14ac:dyDescent="0.25">
      <c r="C3243" s="756">
        <v>44125</v>
      </c>
      <c r="D3243" s="604">
        <v>0.77</v>
      </c>
      <c r="E3243" s="604">
        <v>0.65</v>
      </c>
      <c r="F3243" s="604">
        <v>0.45</v>
      </c>
      <c r="G3243" s="604">
        <v>-0.05</v>
      </c>
      <c r="H3243" s="604">
        <v>1.85</v>
      </c>
    </row>
    <row r="3244" spans="3:8" ht="15.75" customHeight="1" x14ac:dyDescent="0.25">
      <c r="C3244" s="756">
        <v>44126</v>
      </c>
      <c r="D3244" s="604">
        <v>0.77</v>
      </c>
      <c r="E3244" s="604">
        <v>0.68</v>
      </c>
      <c r="F3244" s="604">
        <v>0.44</v>
      </c>
      <c r="G3244" s="604">
        <v>-0.05</v>
      </c>
      <c r="H3244" s="604">
        <v>1.85</v>
      </c>
    </row>
    <row r="3245" spans="3:8" ht="15.75" customHeight="1" x14ac:dyDescent="0.25">
      <c r="C3245" s="756">
        <v>44130</v>
      </c>
      <c r="D3245" s="604">
        <v>0.77</v>
      </c>
      <c r="E3245" s="604">
        <v>0.71</v>
      </c>
      <c r="F3245" s="604">
        <v>0.45</v>
      </c>
      <c r="G3245" s="604">
        <v>-0.05</v>
      </c>
      <c r="H3245" s="604">
        <v>1.85</v>
      </c>
    </row>
    <row r="3246" spans="3:8" ht="15.75" customHeight="1" x14ac:dyDescent="0.25">
      <c r="C3246" s="756">
        <v>44131</v>
      </c>
      <c r="D3246" s="604">
        <v>0.77</v>
      </c>
      <c r="E3246" s="604">
        <v>0.68</v>
      </c>
      <c r="F3246" s="604">
        <v>0.45</v>
      </c>
      <c r="G3246" s="604">
        <v>-0.05</v>
      </c>
      <c r="H3246" s="604">
        <v>1.85</v>
      </c>
    </row>
    <row r="3247" spans="3:8" ht="15.75" customHeight="1" x14ac:dyDescent="0.25">
      <c r="C3247" s="756">
        <v>44132</v>
      </c>
      <c r="D3247" s="604">
        <v>0.77</v>
      </c>
      <c r="E3247" s="604">
        <v>0.57999999999999996</v>
      </c>
      <c r="F3247" s="604">
        <v>0.44</v>
      </c>
      <c r="G3247" s="604">
        <v>-0.05</v>
      </c>
      <c r="H3247" s="604">
        <v>1.85</v>
      </c>
    </row>
    <row r="3248" spans="3:8" ht="15.75" customHeight="1" x14ac:dyDescent="0.25">
      <c r="C3248" s="756">
        <v>44133</v>
      </c>
      <c r="D3248" s="604">
        <v>0.77</v>
      </c>
      <c r="E3248" s="604">
        <v>0.51</v>
      </c>
      <c r="F3248" s="604">
        <v>0.44</v>
      </c>
      <c r="G3248" s="604">
        <v>-0.05</v>
      </c>
      <c r="H3248" s="604">
        <v>1.85</v>
      </c>
    </row>
    <row r="3249" spans="3:10" ht="15.75" customHeight="1" x14ac:dyDescent="0.25">
      <c r="C3249" s="756">
        <v>44134</v>
      </c>
      <c r="D3249" s="604">
        <v>0.77</v>
      </c>
      <c r="E3249" s="604">
        <v>0.53</v>
      </c>
      <c r="F3249" s="604">
        <v>0.44</v>
      </c>
      <c r="G3249" s="604">
        <v>-0.05</v>
      </c>
      <c r="H3249" s="604">
        <v>1.85</v>
      </c>
    </row>
    <row r="3250" spans="3:10" ht="15.75" customHeight="1" x14ac:dyDescent="0.25">
      <c r="C3250" s="756">
        <v>44137</v>
      </c>
      <c r="D3250" s="604">
        <v>0.77</v>
      </c>
      <c r="E3250" s="604">
        <v>0.64</v>
      </c>
      <c r="F3250" s="604">
        <v>0.45</v>
      </c>
      <c r="G3250" s="604">
        <v>-0.05</v>
      </c>
      <c r="H3250" s="604">
        <v>1.85</v>
      </c>
      <c r="I3250" s="758" t="s">
        <v>704</v>
      </c>
      <c r="J3250" s="759" t="s">
        <v>811</v>
      </c>
    </row>
    <row r="3251" spans="3:10" ht="15.75" customHeight="1" x14ac:dyDescent="0.25">
      <c r="C3251" s="756">
        <v>44138</v>
      </c>
      <c r="D3251" s="604">
        <v>0.77</v>
      </c>
      <c r="E3251" s="604">
        <v>0.68</v>
      </c>
      <c r="F3251" s="604">
        <v>0.45</v>
      </c>
      <c r="G3251" s="604">
        <v>-0.05</v>
      </c>
      <c r="H3251" s="604">
        <v>1.85</v>
      </c>
    </row>
    <row r="3252" spans="3:10" ht="15.75" customHeight="1" x14ac:dyDescent="0.25">
      <c r="C3252" s="756">
        <v>44139</v>
      </c>
      <c r="D3252" s="604">
        <v>0.77</v>
      </c>
      <c r="E3252" s="604">
        <v>0.67</v>
      </c>
      <c r="F3252" s="604">
        <v>0.45</v>
      </c>
      <c r="G3252" s="604">
        <v>-0.05</v>
      </c>
      <c r="H3252" s="604">
        <v>1.85</v>
      </c>
    </row>
    <row r="3253" spans="3:10" ht="15.75" customHeight="1" x14ac:dyDescent="0.25">
      <c r="C3253" s="756">
        <v>44140</v>
      </c>
      <c r="D3253" s="604">
        <v>0.77</v>
      </c>
      <c r="E3253" s="604">
        <v>0.67</v>
      </c>
      <c r="F3253" s="604">
        <v>0.42</v>
      </c>
      <c r="G3253" s="604">
        <v>-0.05</v>
      </c>
      <c r="H3253" s="604">
        <v>1.85</v>
      </c>
    </row>
    <row r="3254" spans="3:10" ht="15.75" customHeight="1" x14ac:dyDescent="0.25">
      <c r="C3254" s="756">
        <v>44141</v>
      </c>
      <c r="D3254" s="604">
        <v>0.77</v>
      </c>
      <c r="E3254" s="604">
        <v>0.65</v>
      </c>
      <c r="F3254" s="604">
        <v>0.44</v>
      </c>
      <c r="G3254" s="604">
        <v>-0.05</v>
      </c>
      <c r="H3254" s="604">
        <v>1.85</v>
      </c>
    </row>
    <row r="3255" spans="3:10" ht="15.75" customHeight="1" x14ac:dyDescent="0.25">
      <c r="C3255" s="756">
        <v>44144</v>
      </c>
      <c r="D3255" s="604">
        <v>0.77</v>
      </c>
      <c r="E3255" s="604">
        <v>0.63</v>
      </c>
      <c r="F3255" s="604">
        <v>0.44</v>
      </c>
      <c r="G3255" s="604">
        <v>-0.05</v>
      </c>
      <c r="H3255" s="604">
        <v>1.85</v>
      </c>
    </row>
    <row r="3256" spans="3:10" ht="15.75" customHeight="1" x14ac:dyDescent="0.25">
      <c r="C3256" s="756">
        <v>44145</v>
      </c>
      <c r="D3256" s="604">
        <v>0.77</v>
      </c>
      <c r="E3256" s="604">
        <v>0.6</v>
      </c>
      <c r="F3256" s="604">
        <v>0.36</v>
      </c>
      <c r="G3256" s="604">
        <v>-0.05</v>
      </c>
      <c r="H3256" s="604">
        <v>1.85</v>
      </c>
    </row>
    <row r="3257" spans="3:10" ht="15.75" customHeight="1" x14ac:dyDescent="0.25">
      <c r="C3257" s="756">
        <v>44146</v>
      </c>
      <c r="D3257" s="604">
        <v>0.77</v>
      </c>
      <c r="E3257" s="604">
        <v>0.59</v>
      </c>
      <c r="F3257" s="604">
        <v>0.36</v>
      </c>
      <c r="G3257" s="604">
        <v>-0.05</v>
      </c>
      <c r="H3257" s="604">
        <v>1.85</v>
      </c>
    </row>
    <row r="3258" spans="3:10" ht="15.75" customHeight="1" x14ac:dyDescent="0.25">
      <c r="C3258" s="756">
        <v>44147</v>
      </c>
      <c r="D3258" s="604">
        <v>0.77</v>
      </c>
      <c r="E3258" s="604">
        <v>0.61</v>
      </c>
      <c r="F3258" s="604">
        <v>0.36</v>
      </c>
      <c r="G3258" s="604">
        <v>-0.05</v>
      </c>
      <c r="H3258" s="604">
        <v>1.85</v>
      </c>
    </row>
    <row r="3259" spans="3:10" ht="15.75" customHeight="1" x14ac:dyDescent="0.25">
      <c r="C3259" s="756">
        <v>44148</v>
      </c>
      <c r="D3259" s="604">
        <v>0.77</v>
      </c>
      <c r="E3259" s="604">
        <v>0.62</v>
      </c>
      <c r="F3259" s="604">
        <v>0.36</v>
      </c>
      <c r="G3259" s="604">
        <v>-0.05</v>
      </c>
      <c r="H3259" s="604">
        <v>1.85</v>
      </c>
    </row>
    <row r="3260" spans="3:10" ht="15.75" customHeight="1" x14ac:dyDescent="0.25">
      <c r="C3260" s="756">
        <v>44151</v>
      </c>
      <c r="D3260" s="604">
        <v>0.77</v>
      </c>
      <c r="E3260" s="604">
        <v>0.61</v>
      </c>
      <c r="F3260" s="604">
        <v>0.34</v>
      </c>
      <c r="G3260" s="604">
        <v>-0.05</v>
      </c>
      <c r="H3260" s="604">
        <v>1.85</v>
      </c>
    </row>
    <row r="3261" spans="3:10" ht="15.75" customHeight="1" x14ac:dyDescent="0.25">
      <c r="C3261" s="756">
        <v>44152</v>
      </c>
      <c r="D3261" s="604">
        <v>0.77</v>
      </c>
      <c r="E3261" s="604">
        <v>0.6</v>
      </c>
      <c r="F3261" s="604">
        <v>0.39</v>
      </c>
      <c r="G3261" s="604">
        <v>-0.05</v>
      </c>
      <c r="H3261" s="604">
        <v>1.85</v>
      </c>
    </row>
    <row r="3262" spans="3:10" ht="15.75" customHeight="1" x14ac:dyDescent="0.25">
      <c r="C3262" s="756">
        <v>44153</v>
      </c>
      <c r="D3262" s="604">
        <v>0.77</v>
      </c>
      <c r="E3262" s="604">
        <v>0.6</v>
      </c>
      <c r="F3262" s="604">
        <v>0.37</v>
      </c>
      <c r="G3262" s="604">
        <v>-0.05</v>
      </c>
      <c r="H3262" s="604">
        <v>1.85</v>
      </c>
    </row>
    <row r="3263" spans="3:10" ht="15.75" customHeight="1" x14ac:dyDescent="0.25">
      <c r="C3263" s="756">
        <v>44154</v>
      </c>
      <c r="D3263" s="604">
        <v>0.77</v>
      </c>
      <c r="E3263" s="604">
        <v>0.6</v>
      </c>
      <c r="F3263" s="604">
        <v>0.39</v>
      </c>
      <c r="G3263" s="604">
        <v>-0.05</v>
      </c>
      <c r="H3263" s="604">
        <v>1.85</v>
      </c>
    </row>
    <row r="3264" spans="3:10" ht="15.75" customHeight="1" x14ac:dyDescent="0.25">
      <c r="C3264" s="756">
        <v>44155</v>
      </c>
      <c r="D3264" s="604">
        <v>0.77</v>
      </c>
      <c r="E3264" s="604">
        <v>0.64</v>
      </c>
      <c r="F3264" s="604">
        <v>0.39</v>
      </c>
      <c r="G3264" s="604">
        <v>-0.05</v>
      </c>
      <c r="H3264" s="604">
        <v>1.85</v>
      </c>
    </row>
    <row r="3265" spans="3:8" ht="15.75" customHeight="1" x14ac:dyDescent="0.25">
      <c r="C3265" s="756">
        <v>44158</v>
      </c>
      <c r="D3265" s="604">
        <v>0.77</v>
      </c>
      <c r="E3265" s="604">
        <v>0.65</v>
      </c>
      <c r="F3265" s="604">
        <v>0.41</v>
      </c>
      <c r="G3265" s="604">
        <v>-0.05</v>
      </c>
      <c r="H3265" s="604">
        <v>1.85</v>
      </c>
    </row>
    <row r="3266" spans="3:8" ht="15.75" customHeight="1" x14ac:dyDescent="0.25">
      <c r="C3266" s="756">
        <v>44159</v>
      </c>
      <c r="D3266" s="604">
        <v>0.77</v>
      </c>
      <c r="E3266" s="604">
        <v>0.6</v>
      </c>
      <c r="F3266" s="604">
        <v>0.3</v>
      </c>
      <c r="G3266" s="604">
        <v>-0.05</v>
      </c>
      <c r="H3266" s="604">
        <v>1.85</v>
      </c>
    </row>
    <row r="3267" spans="3:8" ht="15.75" customHeight="1" x14ac:dyDescent="0.25">
      <c r="C3267" s="756">
        <v>44160</v>
      </c>
      <c r="D3267" s="604">
        <v>0.76</v>
      </c>
      <c r="E3267" s="604">
        <v>0.57999999999999996</v>
      </c>
      <c r="F3267" s="604">
        <v>0.3</v>
      </c>
      <c r="G3267" s="604">
        <v>-0.05</v>
      </c>
      <c r="H3267" s="604">
        <v>1.85</v>
      </c>
    </row>
    <row r="3268" spans="3:8" ht="15.75" customHeight="1" x14ac:dyDescent="0.25">
      <c r="C3268" s="756">
        <v>44161</v>
      </c>
      <c r="D3268" s="604">
        <v>0.76</v>
      </c>
      <c r="E3268" s="604">
        <v>0.59</v>
      </c>
      <c r="F3268" s="604">
        <v>0.28999999999999998</v>
      </c>
      <c r="G3268" s="604">
        <v>-0.05</v>
      </c>
      <c r="H3268" s="604">
        <v>1.85</v>
      </c>
    </row>
    <row r="3269" spans="3:8" ht="15.75" customHeight="1" x14ac:dyDescent="0.25">
      <c r="C3269" s="756">
        <v>44162</v>
      </c>
      <c r="D3269" s="604">
        <v>0.76</v>
      </c>
      <c r="E3269" s="604">
        <v>0.49</v>
      </c>
      <c r="F3269" s="604">
        <v>0.28999999999999998</v>
      </c>
      <c r="G3269" s="604">
        <v>-0.05</v>
      </c>
      <c r="H3269" s="604">
        <v>1.85</v>
      </c>
    </row>
    <row r="3270" spans="3:8" ht="15.75" customHeight="1" x14ac:dyDescent="0.25">
      <c r="C3270" s="756">
        <v>44165</v>
      </c>
      <c r="D3270" s="604">
        <v>0.76</v>
      </c>
      <c r="E3270" s="604">
        <v>0.45</v>
      </c>
      <c r="F3270" s="604">
        <v>0.28999999999999998</v>
      </c>
      <c r="G3270" s="604">
        <v>-0.05</v>
      </c>
      <c r="H3270" s="604">
        <v>1.85</v>
      </c>
    </row>
    <row r="3271" spans="3:8" ht="15.75" customHeight="1" x14ac:dyDescent="0.25">
      <c r="C3271" s="756">
        <v>44166</v>
      </c>
      <c r="D3271" s="604">
        <v>0.75</v>
      </c>
      <c r="E3271" s="604">
        <v>0.52</v>
      </c>
      <c r="F3271" s="604">
        <v>0.28999999999999998</v>
      </c>
      <c r="G3271" s="604">
        <v>-0.05</v>
      </c>
      <c r="H3271" s="604">
        <v>1.85</v>
      </c>
    </row>
    <row r="3272" spans="3:8" ht="15.75" customHeight="1" x14ac:dyDescent="0.25">
      <c r="C3272" s="756">
        <v>44167</v>
      </c>
      <c r="D3272" s="604">
        <v>0.75</v>
      </c>
      <c r="E3272" s="604">
        <v>0.52</v>
      </c>
      <c r="F3272" s="604">
        <v>0.28999999999999998</v>
      </c>
      <c r="G3272" s="604">
        <v>-0.05</v>
      </c>
      <c r="H3272" s="604">
        <v>1.85</v>
      </c>
    </row>
    <row r="3273" spans="3:8" ht="15.75" customHeight="1" x14ac:dyDescent="0.25">
      <c r="C3273" s="756">
        <v>44168</v>
      </c>
      <c r="D3273" s="604">
        <v>0.75</v>
      </c>
      <c r="E3273" s="604">
        <v>0.6</v>
      </c>
      <c r="F3273" s="604">
        <v>0.28999999999999998</v>
      </c>
      <c r="G3273" s="604">
        <v>-0.05</v>
      </c>
      <c r="H3273" s="604">
        <v>1.85</v>
      </c>
    </row>
    <row r="3274" spans="3:8" ht="15.75" customHeight="1" x14ac:dyDescent="0.25">
      <c r="C3274" s="756">
        <v>44169</v>
      </c>
      <c r="D3274" s="604">
        <v>0.75</v>
      </c>
      <c r="E3274" s="604">
        <v>0.66</v>
      </c>
      <c r="F3274" s="604">
        <v>0.28999999999999998</v>
      </c>
      <c r="G3274" s="604">
        <v>-0.05</v>
      </c>
      <c r="H3274" s="604">
        <v>1.85</v>
      </c>
    </row>
    <row r="3275" spans="3:8" ht="15.75" customHeight="1" x14ac:dyDescent="0.25">
      <c r="C3275" s="756">
        <v>44172</v>
      </c>
      <c r="D3275" s="604">
        <v>0.75</v>
      </c>
      <c r="E3275" s="604">
        <v>0.66</v>
      </c>
      <c r="F3275" s="604">
        <v>0.28999999999999998</v>
      </c>
      <c r="G3275" s="604">
        <v>-0.05</v>
      </c>
      <c r="H3275" s="604">
        <v>1.85</v>
      </c>
    </row>
    <row r="3276" spans="3:8" ht="15.75" customHeight="1" x14ac:dyDescent="0.25">
      <c r="C3276" s="756">
        <v>44173</v>
      </c>
      <c r="D3276" s="604">
        <v>0.75</v>
      </c>
      <c r="E3276" s="604">
        <v>0.64</v>
      </c>
      <c r="F3276" s="604">
        <v>0.28999999999999998</v>
      </c>
      <c r="G3276" s="604">
        <v>-0.05</v>
      </c>
      <c r="H3276" s="604">
        <v>1.85</v>
      </c>
    </row>
    <row r="3277" spans="3:8" ht="15.75" customHeight="1" x14ac:dyDescent="0.25">
      <c r="C3277" s="756">
        <v>44174</v>
      </c>
      <c r="D3277" s="604">
        <v>0.75</v>
      </c>
      <c r="E3277" s="604">
        <v>0.62</v>
      </c>
      <c r="F3277" s="604">
        <v>0.3</v>
      </c>
      <c r="G3277" s="604">
        <v>-0.05</v>
      </c>
      <c r="H3277" s="604">
        <v>1.85</v>
      </c>
    </row>
    <row r="3278" spans="3:8" ht="15.75" customHeight="1" x14ac:dyDescent="0.25">
      <c r="C3278" s="756">
        <v>44175</v>
      </c>
      <c r="D3278" s="604">
        <v>0.75</v>
      </c>
      <c r="E3278" s="604">
        <v>0.63</v>
      </c>
      <c r="F3278" s="604">
        <v>0.31</v>
      </c>
      <c r="G3278" s="604">
        <v>-0.05</v>
      </c>
      <c r="H3278" s="604">
        <v>1.85</v>
      </c>
    </row>
    <row r="3279" spans="3:8" ht="15.75" customHeight="1" x14ac:dyDescent="0.25">
      <c r="C3279" s="756">
        <v>44176</v>
      </c>
      <c r="D3279" s="604">
        <v>0.75</v>
      </c>
      <c r="E3279" s="604">
        <v>0.56999999999999995</v>
      </c>
      <c r="F3279" s="604">
        <v>0.3</v>
      </c>
      <c r="G3279" s="604">
        <v>-0.05</v>
      </c>
      <c r="H3279" s="604">
        <v>1.85</v>
      </c>
    </row>
    <row r="3280" spans="3:8" ht="15.75" customHeight="1" x14ac:dyDescent="0.25">
      <c r="C3280" s="756">
        <v>44177</v>
      </c>
      <c r="D3280" s="604">
        <v>0.75</v>
      </c>
      <c r="E3280" s="604">
        <v>0.59</v>
      </c>
      <c r="F3280" s="604">
        <v>0.3</v>
      </c>
      <c r="G3280" s="604">
        <v>-0.05</v>
      </c>
      <c r="H3280" s="604">
        <v>1.85</v>
      </c>
    </row>
    <row r="3281" spans="3:10" ht="15.75" customHeight="1" x14ac:dyDescent="0.25">
      <c r="C3281" s="756">
        <v>44179</v>
      </c>
      <c r="D3281" s="604">
        <v>0.75</v>
      </c>
      <c r="E3281" s="604">
        <v>0.56999999999999995</v>
      </c>
      <c r="F3281" s="604">
        <v>0.3</v>
      </c>
      <c r="G3281" s="604">
        <v>-0.05</v>
      </c>
      <c r="H3281" s="604">
        <v>1.85</v>
      </c>
    </row>
    <row r="3282" spans="3:10" ht="15.75" customHeight="1" x14ac:dyDescent="0.25">
      <c r="C3282" s="756">
        <v>44180</v>
      </c>
      <c r="D3282" s="604">
        <v>0.75</v>
      </c>
      <c r="E3282" s="604">
        <v>0.53</v>
      </c>
      <c r="F3282" s="604">
        <v>0.28999999999999998</v>
      </c>
      <c r="G3282" s="604">
        <v>-0.05</v>
      </c>
      <c r="H3282" s="604">
        <v>1.85</v>
      </c>
    </row>
    <row r="3283" spans="3:10" ht="15.75" customHeight="1" x14ac:dyDescent="0.25">
      <c r="C3283" s="756">
        <v>44181</v>
      </c>
      <c r="D3283" s="604">
        <v>0.75</v>
      </c>
      <c r="E3283" s="604">
        <v>0.54</v>
      </c>
      <c r="F3283" s="604">
        <v>0.28999999999999998</v>
      </c>
      <c r="G3283" s="604">
        <v>-0.05</v>
      </c>
      <c r="H3283" s="604">
        <v>1.85</v>
      </c>
    </row>
    <row r="3284" spans="3:10" ht="15.75" customHeight="1" x14ac:dyDescent="0.25">
      <c r="C3284" s="756">
        <v>44182</v>
      </c>
      <c r="D3284" s="604">
        <v>0.75</v>
      </c>
      <c r="E3284" s="604">
        <v>0.55000000000000004</v>
      </c>
      <c r="F3284" s="604">
        <v>0.28999999999999998</v>
      </c>
      <c r="G3284" s="604">
        <v>-0.05</v>
      </c>
      <c r="H3284" s="604">
        <v>1.85</v>
      </c>
    </row>
    <row r="3285" spans="3:10" ht="15.75" customHeight="1" x14ac:dyDescent="0.25">
      <c r="C3285" s="756">
        <v>44183</v>
      </c>
      <c r="D3285" s="604">
        <v>0.75</v>
      </c>
      <c r="E3285" s="604">
        <v>0.51</v>
      </c>
      <c r="F3285" s="604">
        <v>0.28999999999999998</v>
      </c>
      <c r="G3285" s="604">
        <v>-0.05</v>
      </c>
      <c r="H3285" s="604">
        <v>1.85</v>
      </c>
    </row>
    <row r="3286" spans="3:10" ht="15.75" customHeight="1" x14ac:dyDescent="0.25">
      <c r="C3286" s="756">
        <v>44186</v>
      </c>
      <c r="D3286" s="604">
        <v>0.75</v>
      </c>
      <c r="E3286" s="604">
        <v>0.56000000000000005</v>
      </c>
      <c r="F3286" s="604">
        <v>0.28999999999999998</v>
      </c>
      <c r="G3286" s="604">
        <v>-0.05</v>
      </c>
      <c r="H3286" s="604">
        <v>1.85</v>
      </c>
    </row>
    <row r="3287" spans="3:10" ht="15.75" customHeight="1" x14ac:dyDescent="0.25">
      <c r="C3287" s="756">
        <v>44187</v>
      </c>
      <c r="D3287" s="604">
        <v>0.75</v>
      </c>
      <c r="E3287" s="604">
        <v>0.5</v>
      </c>
      <c r="F3287" s="604">
        <v>0.28000000000000003</v>
      </c>
      <c r="G3287" s="604">
        <v>-0.05</v>
      </c>
      <c r="H3287" s="604">
        <v>1.85</v>
      </c>
    </row>
    <row r="3288" spans="3:10" ht="15.75" customHeight="1" x14ac:dyDescent="0.25">
      <c r="C3288" s="756">
        <v>44188</v>
      </c>
      <c r="D3288" s="604">
        <v>0.75</v>
      </c>
      <c r="E3288" s="604">
        <v>0.5</v>
      </c>
      <c r="F3288" s="604">
        <v>0.28000000000000003</v>
      </c>
      <c r="G3288" s="604">
        <v>-0.05</v>
      </c>
      <c r="H3288" s="604">
        <v>1.85</v>
      </c>
    </row>
    <row r="3289" spans="3:10" ht="15.75" customHeight="1" x14ac:dyDescent="0.25">
      <c r="C3289" s="756">
        <v>44193</v>
      </c>
      <c r="D3289" s="604">
        <v>0.75</v>
      </c>
      <c r="E3289" s="604">
        <v>0.52</v>
      </c>
      <c r="F3289" s="604">
        <v>0.28000000000000003</v>
      </c>
      <c r="G3289" s="604">
        <v>-0.05</v>
      </c>
      <c r="H3289" s="604">
        <v>1.85</v>
      </c>
    </row>
    <row r="3290" spans="3:10" ht="15.75" customHeight="1" x14ac:dyDescent="0.25">
      <c r="C3290" s="756">
        <v>44194</v>
      </c>
      <c r="D3290" s="604">
        <v>0.75</v>
      </c>
      <c r="E3290" s="604">
        <v>0.52</v>
      </c>
      <c r="F3290" s="604">
        <v>0.28000000000000003</v>
      </c>
      <c r="G3290" s="604">
        <v>-0.05</v>
      </c>
      <c r="H3290" s="604">
        <v>1.85</v>
      </c>
    </row>
    <row r="3291" spans="3:10" ht="15.75" customHeight="1" x14ac:dyDescent="0.25">
      <c r="C3291" s="756">
        <v>44195</v>
      </c>
      <c r="D3291" s="604">
        <v>0.75</v>
      </c>
      <c r="E3291" s="604">
        <v>0.41</v>
      </c>
      <c r="F3291" s="604">
        <v>0.28000000000000003</v>
      </c>
      <c r="G3291" s="604">
        <v>-0.05</v>
      </c>
      <c r="H3291" s="604">
        <v>1.85</v>
      </c>
    </row>
    <row r="3292" spans="3:10" ht="15.75" customHeight="1" x14ac:dyDescent="0.25">
      <c r="C3292" s="756">
        <v>44196</v>
      </c>
      <c r="D3292" s="604">
        <v>0.75</v>
      </c>
      <c r="E3292" s="604">
        <v>0.36</v>
      </c>
      <c r="F3292" s="604">
        <v>0.28000000000000003</v>
      </c>
      <c r="G3292" s="604">
        <v>-0.05</v>
      </c>
      <c r="H3292" s="604">
        <v>1.85</v>
      </c>
    </row>
    <row r="3293" spans="3:10" ht="15.75" customHeight="1" x14ac:dyDescent="0.25">
      <c r="C3293" s="756">
        <v>44200</v>
      </c>
      <c r="D3293" s="604">
        <v>0.75</v>
      </c>
      <c r="E3293" s="604">
        <v>0.53</v>
      </c>
      <c r="F3293" s="604">
        <v>0.28000000000000003</v>
      </c>
      <c r="G3293" s="604">
        <v>-0.05</v>
      </c>
      <c r="H3293" s="604">
        <v>1.85</v>
      </c>
      <c r="I3293" s="763" t="s">
        <v>286</v>
      </c>
      <c r="J3293" s="759" t="s">
        <v>285</v>
      </c>
    </row>
    <row r="3294" spans="3:10" ht="15.75" customHeight="1" x14ac:dyDescent="0.25">
      <c r="C3294" s="756">
        <v>44201</v>
      </c>
      <c r="D3294" s="604">
        <v>0.75</v>
      </c>
      <c r="E3294" s="604">
        <v>0.56999999999999995</v>
      </c>
      <c r="F3294" s="604">
        <v>0.28000000000000003</v>
      </c>
      <c r="G3294" s="604">
        <v>-0.05</v>
      </c>
      <c r="H3294" s="604">
        <v>1.85</v>
      </c>
    </row>
    <row r="3295" spans="3:10" ht="15.75" customHeight="1" x14ac:dyDescent="0.25">
      <c r="C3295" s="756">
        <v>44202</v>
      </c>
      <c r="D3295" s="604">
        <v>0.75</v>
      </c>
      <c r="E3295" s="604">
        <v>0.57999999999999996</v>
      </c>
      <c r="F3295" s="604">
        <v>0.28000000000000003</v>
      </c>
      <c r="G3295" s="604">
        <v>-0.05</v>
      </c>
      <c r="H3295" s="604">
        <v>1.85</v>
      </c>
    </row>
    <row r="3296" spans="3:10" ht="15.75" customHeight="1" x14ac:dyDescent="0.25">
      <c r="C3296" s="756">
        <v>44203</v>
      </c>
      <c r="D3296" s="604">
        <v>0.75</v>
      </c>
      <c r="E3296" s="604">
        <v>0.56999999999999995</v>
      </c>
      <c r="F3296" s="604">
        <v>0.28000000000000003</v>
      </c>
      <c r="G3296" s="604">
        <v>-0.05</v>
      </c>
      <c r="H3296" s="604">
        <v>1.85</v>
      </c>
    </row>
    <row r="3297" spans="3:8" ht="15.75" customHeight="1" x14ac:dyDescent="0.25">
      <c r="C3297" s="756">
        <v>44204</v>
      </c>
      <c r="D3297" s="604">
        <v>0.75</v>
      </c>
      <c r="E3297" s="604">
        <v>0.56999999999999995</v>
      </c>
      <c r="F3297" s="604">
        <v>0.28000000000000003</v>
      </c>
      <c r="G3297" s="604">
        <v>-0.05</v>
      </c>
      <c r="H3297" s="604">
        <v>1.85</v>
      </c>
    </row>
    <row r="3298" spans="3:8" ht="15.75" customHeight="1" x14ac:dyDescent="0.25">
      <c r="C3298" s="756">
        <v>44207</v>
      </c>
      <c r="D3298" s="604">
        <v>0.75</v>
      </c>
      <c r="E3298" s="604">
        <v>0.55000000000000004</v>
      </c>
      <c r="F3298" s="604">
        <v>0.28000000000000003</v>
      </c>
      <c r="G3298" s="604">
        <v>-0.05</v>
      </c>
      <c r="H3298" s="604">
        <v>1.85</v>
      </c>
    </row>
    <row r="3299" spans="3:8" ht="15.75" customHeight="1" x14ac:dyDescent="0.25">
      <c r="C3299" s="756">
        <v>44208</v>
      </c>
      <c r="D3299" s="604">
        <v>0.75</v>
      </c>
      <c r="E3299" s="604">
        <v>0.53</v>
      </c>
      <c r="F3299" s="604">
        <v>0.28000000000000003</v>
      </c>
      <c r="G3299" s="604">
        <v>-0.05</v>
      </c>
      <c r="H3299" s="604">
        <v>1.85</v>
      </c>
    </row>
    <row r="3300" spans="3:8" ht="15.75" customHeight="1" x14ac:dyDescent="0.25">
      <c r="C3300" s="756">
        <v>44209</v>
      </c>
      <c r="D3300" s="604">
        <v>0.75</v>
      </c>
      <c r="E3300" s="604">
        <v>0.52</v>
      </c>
      <c r="F3300" s="604">
        <v>0.28000000000000003</v>
      </c>
      <c r="G3300" s="604">
        <v>-0.05</v>
      </c>
      <c r="H3300" s="604">
        <v>1.85</v>
      </c>
    </row>
    <row r="3301" spans="3:8" ht="15.75" customHeight="1" x14ac:dyDescent="0.25">
      <c r="C3301" s="756">
        <v>44210</v>
      </c>
      <c r="D3301" s="604">
        <v>0.75</v>
      </c>
      <c r="E3301" s="604">
        <v>0.51</v>
      </c>
      <c r="F3301" s="604">
        <v>0.28000000000000003</v>
      </c>
      <c r="G3301" s="604">
        <v>-0.05</v>
      </c>
      <c r="H3301" s="604">
        <v>1.85</v>
      </c>
    </row>
    <row r="3302" spans="3:8" ht="15.75" customHeight="1" x14ac:dyDescent="0.25">
      <c r="C3302" s="756">
        <v>44211</v>
      </c>
      <c r="D3302" s="604">
        <v>0.75</v>
      </c>
      <c r="E3302" s="604">
        <v>0.6</v>
      </c>
      <c r="F3302" s="604">
        <v>0.28000000000000003</v>
      </c>
      <c r="G3302" s="604">
        <v>-0.05</v>
      </c>
      <c r="H3302" s="604">
        <v>1.85</v>
      </c>
    </row>
    <row r="3303" spans="3:8" ht="15.75" customHeight="1" x14ac:dyDescent="0.25">
      <c r="C3303" s="756">
        <v>44214</v>
      </c>
      <c r="D3303" s="604">
        <v>0.75</v>
      </c>
      <c r="E3303" s="604">
        <v>0.63</v>
      </c>
      <c r="F3303" s="604">
        <v>0.28000000000000003</v>
      </c>
      <c r="G3303" s="604">
        <v>-0.05</v>
      </c>
      <c r="H3303" s="604">
        <v>1.85</v>
      </c>
    </row>
    <row r="3304" spans="3:8" ht="15.75" customHeight="1" x14ac:dyDescent="0.25">
      <c r="C3304" s="756">
        <v>44215</v>
      </c>
      <c r="D3304" s="604">
        <v>0.75</v>
      </c>
      <c r="E3304" s="604">
        <v>0.64</v>
      </c>
      <c r="F3304" s="604">
        <v>0.34</v>
      </c>
      <c r="G3304" s="604">
        <v>-0.05</v>
      </c>
      <c r="H3304" s="604">
        <v>1.85</v>
      </c>
    </row>
    <row r="3305" spans="3:8" ht="15.75" customHeight="1" x14ac:dyDescent="0.25">
      <c r="C3305" s="756">
        <v>44216</v>
      </c>
      <c r="D3305" s="604">
        <v>0.75</v>
      </c>
      <c r="E3305" s="604">
        <v>0.67</v>
      </c>
      <c r="F3305" s="604">
        <v>0.34</v>
      </c>
      <c r="G3305" s="604">
        <v>-0.05</v>
      </c>
      <c r="H3305" s="604">
        <v>1.85</v>
      </c>
    </row>
    <row r="3306" spans="3:8" ht="15.75" customHeight="1" x14ac:dyDescent="0.25">
      <c r="C3306" s="756">
        <v>44217</v>
      </c>
      <c r="D3306" s="604">
        <v>0.75</v>
      </c>
      <c r="E3306" s="604">
        <v>0.66</v>
      </c>
      <c r="F3306" s="604">
        <v>0.34</v>
      </c>
      <c r="G3306" s="604">
        <v>-0.05</v>
      </c>
      <c r="H3306" s="604">
        <v>1.85</v>
      </c>
    </row>
    <row r="3307" spans="3:8" ht="15.75" customHeight="1" x14ac:dyDescent="0.25">
      <c r="C3307" s="756">
        <v>44218</v>
      </c>
      <c r="D3307" s="604">
        <v>0.75</v>
      </c>
      <c r="E3307" s="604">
        <v>0.63</v>
      </c>
      <c r="F3307" s="604">
        <v>0.34</v>
      </c>
      <c r="G3307" s="604">
        <v>-0.05</v>
      </c>
      <c r="H3307" s="604">
        <v>1.85</v>
      </c>
    </row>
    <row r="3308" spans="3:8" ht="15.75" customHeight="1" x14ac:dyDescent="0.25">
      <c r="C3308" s="756">
        <v>44221</v>
      </c>
      <c r="D3308" s="604">
        <v>0.75</v>
      </c>
      <c r="E3308" s="604">
        <v>0.6</v>
      </c>
      <c r="F3308" s="604">
        <v>0.34</v>
      </c>
      <c r="G3308" s="604">
        <v>-0.05</v>
      </c>
      <c r="H3308" s="604">
        <v>1.85</v>
      </c>
    </row>
    <row r="3309" spans="3:8" ht="15.75" customHeight="1" x14ac:dyDescent="0.25">
      <c r="C3309" s="756">
        <v>44222</v>
      </c>
      <c r="D3309" s="604">
        <v>0.75</v>
      </c>
      <c r="E3309" s="604">
        <v>0.57999999999999996</v>
      </c>
      <c r="F3309" s="604">
        <v>0.34</v>
      </c>
      <c r="G3309" s="604">
        <v>-0.05</v>
      </c>
      <c r="H3309" s="604">
        <v>1.85</v>
      </c>
    </row>
    <row r="3310" spans="3:8" ht="15.75" customHeight="1" x14ac:dyDescent="0.25">
      <c r="C3310" s="756">
        <v>44223</v>
      </c>
      <c r="D3310" s="604">
        <v>0.75</v>
      </c>
      <c r="E3310" s="604">
        <v>0.56000000000000005</v>
      </c>
      <c r="F3310" s="604">
        <v>0.36</v>
      </c>
      <c r="G3310" s="604">
        <v>-0.05</v>
      </c>
      <c r="H3310" s="604">
        <v>1.85</v>
      </c>
    </row>
    <row r="3311" spans="3:8" ht="15.75" customHeight="1" x14ac:dyDescent="0.25">
      <c r="C3311" s="756">
        <v>44224</v>
      </c>
      <c r="D3311" s="604">
        <v>0.75</v>
      </c>
      <c r="E3311" s="604">
        <v>0.53</v>
      </c>
      <c r="F3311" s="604">
        <v>0.36</v>
      </c>
      <c r="G3311" s="604">
        <v>-0.05</v>
      </c>
      <c r="H3311" s="604">
        <v>1.85</v>
      </c>
    </row>
    <row r="3312" spans="3:8" ht="15.75" customHeight="1" x14ac:dyDescent="0.25">
      <c r="C3312" s="756">
        <v>44225</v>
      </c>
      <c r="D3312" s="604">
        <v>0.75</v>
      </c>
      <c r="E3312" s="604">
        <v>0.54</v>
      </c>
      <c r="F3312" s="604">
        <v>0.36</v>
      </c>
      <c r="G3312" s="604">
        <v>-0.05</v>
      </c>
      <c r="H3312" s="604">
        <v>1.85</v>
      </c>
    </row>
    <row r="3313" spans="3:8" ht="15.75" customHeight="1" x14ac:dyDescent="0.25">
      <c r="C3313" s="756">
        <v>44228</v>
      </c>
      <c r="D3313" s="604">
        <v>0.75</v>
      </c>
      <c r="E3313" s="604">
        <v>0.59</v>
      </c>
      <c r="F3313" s="604">
        <v>0.34</v>
      </c>
      <c r="G3313" s="604">
        <v>-0.05</v>
      </c>
      <c r="H3313" s="604">
        <v>1.85</v>
      </c>
    </row>
    <row r="3314" spans="3:8" ht="15.75" customHeight="1" x14ac:dyDescent="0.25">
      <c r="C3314" s="756">
        <v>44229</v>
      </c>
      <c r="D3314" s="604">
        <v>0.75</v>
      </c>
      <c r="E3314" s="604">
        <v>0.61</v>
      </c>
      <c r="F3314" s="604">
        <v>0.35</v>
      </c>
      <c r="G3314" s="604">
        <v>-0.05</v>
      </c>
      <c r="H3314" s="604">
        <v>1.85</v>
      </c>
    </row>
    <row r="3315" spans="3:8" ht="15.75" customHeight="1" x14ac:dyDescent="0.25">
      <c r="C3315" s="756">
        <v>44230</v>
      </c>
      <c r="D3315" s="604">
        <v>0.75</v>
      </c>
      <c r="E3315" s="604">
        <v>0.64</v>
      </c>
      <c r="F3315" s="604">
        <v>0.35</v>
      </c>
      <c r="G3315" s="604">
        <v>-0.05</v>
      </c>
      <c r="H3315" s="604">
        <v>1.85</v>
      </c>
    </row>
    <row r="3316" spans="3:8" ht="15.75" customHeight="1" x14ac:dyDescent="0.25">
      <c r="C3316" s="756">
        <v>44231</v>
      </c>
      <c r="D3316" s="604">
        <v>0.75</v>
      </c>
      <c r="E3316" s="604">
        <v>0.64</v>
      </c>
      <c r="F3316" s="604">
        <v>0.35</v>
      </c>
      <c r="G3316" s="604">
        <v>-0.05</v>
      </c>
      <c r="H3316" s="604">
        <v>1.85</v>
      </c>
    </row>
    <row r="3317" spans="3:8" ht="15.75" customHeight="1" x14ac:dyDescent="0.25">
      <c r="C3317" s="756">
        <v>44232</v>
      </c>
      <c r="D3317" s="604">
        <v>0.75</v>
      </c>
      <c r="E3317" s="604">
        <v>0.65</v>
      </c>
      <c r="F3317" s="604">
        <v>0.35</v>
      </c>
      <c r="G3317" s="604">
        <v>-0.05</v>
      </c>
      <c r="H3317" s="604">
        <v>1.85</v>
      </c>
    </row>
    <row r="3318" spans="3:8" ht="15.75" customHeight="1" x14ac:dyDescent="0.25">
      <c r="C3318" s="756">
        <v>44235</v>
      </c>
      <c r="D3318" s="604">
        <v>0.75</v>
      </c>
      <c r="E3318" s="604">
        <v>0.65</v>
      </c>
      <c r="F3318" s="604">
        <v>0.36</v>
      </c>
      <c r="G3318" s="604">
        <v>-0.05</v>
      </c>
      <c r="H3318" s="604">
        <v>1.85</v>
      </c>
    </row>
    <row r="3319" spans="3:8" ht="15.75" customHeight="1" x14ac:dyDescent="0.25">
      <c r="C3319" s="756">
        <v>44236</v>
      </c>
      <c r="D3319" s="604">
        <v>0.75</v>
      </c>
      <c r="E3319" s="604">
        <v>0.64</v>
      </c>
      <c r="F3319" s="604">
        <v>0.35</v>
      </c>
      <c r="G3319" s="604">
        <v>-0.05</v>
      </c>
      <c r="H3319" s="604">
        <v>1.85</v>
      </c>
    </row>
    <row r="3320" spans="3:8" ht="15.75" customHeight="1" x14ac:dyDescent="0.25">
      <c r="C3320" s="756">
        <v>44237</v>
      </c>
      <c r="D3320" s="604">
        <v>0.75</v>
      </c>
      <c r="E3320" s="604">
        <v>0.65</v>
      </c>
      <c r="F3320" s="604">
        <v>0.36</v>
      </c>
      <c r="G3320" s="604">
        <v>-0.05</v>
      </c>
      <c r="H3320" s="604">
        <v>1.85</v>
      </c>
    </row>
    <row r="3321" spans="3:8" ht="15.75" customHeight="1" x14ac:dyDescent="0.25">
      <c r="C3321" s="756">
        <v>44238</v>
      </c>
      <c r="D3321" s="604">
        <v>0.75</v>
      </c>
      <c r="E3321" s="604">
        <v>0.69</v>
      </c>
      <c r="F3321" s="604">
        <v>0.43</v>
      </c>
      <c r="G3321" s="604">
        <v>-0.05</v>
      </c>
      <c r="H3321" s="604">
        <v>1.85</v>
      </c>
    </row>
    <row r="3322" spans="3:8" ht="15.75" customHeight="1" x14ac:dyDescent="0.25">
      <c r="C3322" s="756">
        <v>44239</v>
      </c>
      <c r="D3322" s="604">
        <v>0.75</v>
      </c>
      <c r="E3322" s="604">
        <v>0.73</v>
      </c>
      <c r="F3322" s="604">
        <v>0.43</v>
      </c>
      <c r="G3322" s="604">
        <v>-0.05</v>
      </c>
      <c r="H3322" s="604">
        <v>1.85</v>
      </c>
    </row>
    <row r="3323" spans="3:8" ht="15.75" customHeight="1" x14ac:dyDescent="0.25">
      <c r="C3323" s="756">
        <v>44242</v>
      </c>
      <c r="D3323" s="604">
        <v>0.75</v>
      </c>
      <c r="E3323" s="604">
        <v>0.75</v>
      </c>
      <c r="F3323" s="604">
        <v>0.47</v>
      </c>
      <c r="G3323" s="604">
        <v>-0.05</v>
      </c>
      <c r="H3323" s="604">
        <v>1.85</v>
      </c>
    </row>
    <row r="3324" spans="3:8" ht="15.75" customHeight="1" x14ac:dyDescent="0.25">
      <c r="C3324" s="756">
        <v>44243</v>
      </c>
      <c r="D3324" s="604">
        <v>0.75</v>
      </c>
      <c r="E3324" s="604">
        <v>0.84</v>
      </c>
      <c r="F3324" s="604">
        <v>0.47</v>
      </c>
      <c r="G3324" s="604">
        <v>-0.05</v>
      </c>
      <c r="H3324" s="604">
        <v>1.85</v>
      </c>
    </row>
    <row r="3325" spans="3:8" ht="15.75" customHeight="1" x14ac:dyDescent="0.25">
      <c r="C3325" s="756">
        <v>44244</v>
      </c>
      <c r="D3325" s="604">
        <v>0.76</v>
      </c>
      <c r="E3325" s="604">
        <v>0.84</v>
      </c>
      <c r="F3325" s="604">
        <v>0.48</v>
      </c>
      <c r="G3325" s="604">
        <v>-0.05</v>
      </c>
      <c r="H3325" s="604">
        <v>1.85</v>
      </c>
    </row>
    <row r="3326" spans="3:8" ht="15.75" customHeight="1" x14ac:dyDescent="0.25">
      <c r="C3326" s="756">
        <v>44245</v>
      </c>
      <c r="D3326" s="604">
        <v>0.76</v>
      </c>
      <c r="E3326" s="604">
        <v>0.75</v>
      </c>
      <c r="F3326" s="604">
        <v>0.48</v>
      </c>
      <c r="G3326" s="604">
        <v>-0.05</v>
      </c>
      <c r="H3326" s="604">
        <v>1.85</v>
      </c>
    </row>
    <row r="3327" spans="3:8" ht="15.75" customHeight="1" x14ac:dyDescent="0.25">
      <c r="C3327" s="756">
        <v>44246</v>
      </c>
      <c r="D3327" s="604">
        <v>0.76</v>
      </c>
      <c r="E3327" s="604">
        <v>0.64</v>
      </c>
      <c r="F3327" s="604">
        <v>0.48</v>
      </c>
      <c r="G3327" s="604">
        <v>-0.05</v>
      </c>
      <c r="H3327" s="604">
        <v>1.85</v>
      </c>
    </row>
    <row r="3328" spans="3:8" ht="15.75" customHeight="1" x14ac:dyDescent="0.25">
      <c r="C3328" s="756">
        <v>44249</v>
      </c>
      <c r="D3328" s="604">
        <v>0.76</v>
      </c>
      <c r="E3328" s="604">
        <v>0.59</v>
      </c>
      <c r="F3328" s="604">
        <v>0.55000000000000004</v>
      </c>
      <c r="G3328" s="604">
        <v>-0.05</v>
      </c>
      <c r="H3328" s="604">
        <v>1.85</v>
      </c>
    </row>
    <row r="3329" spans="3:10" ht="15.75" customHeight="1" x14ac:dyDescent="0.25">
      <c r="C3329" s="756">
        <v>44250</v>
      </c>
      <c r="D3329" s="604">
        <v>0.76</v>
      </c>
      <c r="E3329" s="604">
        <v>0.48</v>
      </c>
      <c r="F3329" s="604">
        <v>0.54</v>
      </c>
      <c r="G3329" s="604">
        <v>-0.05</v>
      </c>
      <c r="H3329" s="604">
        <v>1.85</v>
      </c>
    </row>
    <row r="3330" spans="3:10" ht="15.75" customHeight="1" x14ac:dyDescent="0.25">
      <c r="C3330" s="756">
        <v>44251</v>
      </c>
      <c r="D3330" s="604">
        <v>0.76</v>
      </c>
      <c r="E3330" s="604">
        <v>0.37</v>
      </c>
      <c r="F3330" s="604">
        <v>0.61</v>
      </c>
      <c r="G3330" s="604">
        <v>-0.05</v>
      </c>
      <c r="H3330" s="604">
        <v>1.85</v>
      </c>
    </row>
    <row r="3331" spans="3:10" ht="15.75" customHeight="1" x14ac:dyDescent="0.25">
      <c r="C3331" s="756">
        <v>44252</v>
      </c>
      <c r="D3331" s="604">
        <v>0.76</v>
      </c>
      <c r="E3331" s="604">
        <v>0.65</v>
      </c>
      <c r="F3331" s="604">
        <v>0.69</v>
      </c>
      <c r="G3331" s="604">
        <v>-0.05</v>
      </c>
      <c r="H3331" s="604">
        <v>1.85</v>
      </c>
    </row>
    <row r="3332" spans="3:10" ht="15.75" customHeight="1" x14ac:dyDescent="0.25">
      <c r="C3332" s="756">
        <v>44253</v>
      </c>
      <c r="D3332" s="604">
        <v>0.77</v>
      </c>
      <c r="E3332" s="604">
        <v>0.98</v>
      </c>
      <c r="F3332" s="604">
        <v>0.69</v>
      </c>
      <c r="G3332" s="604">
        <v>-0.05</v>
      </c>
      <c r="H3332" s="604">
        <v>1.85</v>
      </c>
    </row>
    <row r="3333" spans="3:10" ht="15.75" customHeight="1" x14ac:dyDescent="0.25">
      <c r="C3333" s="756">
        <v>44256</v>
      </c>
      <c r="D3333" s="604">
        <v>0.77</v>
      </c>
      <c r="E3333" s="604">
        <v>1</v>
      </c>
      <c r="F3333" s="604">
        <v>0.64</v>
      </c>
      <c r="G3333" s="604">
        <v>-0.05</v>
      </c>
      <c r="H3333" s="604">
        <v>1.85</v>
      </c>
      <c r="I3333" s="758" t="s">
        <v>804</v>
      </c>
      <c r="J3333" s="759" t="s">
        <v>805</v>
      </c>
    </row>
    <row r="3334" spans="3:10" ht="15.75" customHeight="1" x14ac:dyDescent="0.25">
      <c r="C3334" s="756">
        <v>44257</v>
      </c>
      <c r="D3334" s="604">
        <v>0.77</v>
      </c>
      <c r="E3334" s="604">
        <v>1.01</v>
      </c>
      <c r="F3334" s="604">
        <v>0.64</v>
      </c>
      <c r="G3334" s="604">
        <v>-0.05</v>
      </c>
      <c r="H3334" s="604">
        <v>1.85</v>
      </c>
    </row>
    <row r="3335" spans="3:10" ht="15.75" customHeight="1" x14ac:dyDescent="0.25">
      <c r="C3335" s="756">
        <v>44258</v>
      </c>
      <c r="D3335" s="604">
        <v>0.77</v>
      </c>
      <c r="E3335" s="604">
        <v>0.83</v>
      </c>
      <c r="F3335" s="604">
        <v>0.64</v>
      </c>
      <c r="G3335" s="604">
        <v>-0.05</v>
      </c>
      <c r="H3335" s="604">
        <v>1.85</v>
      </c>
    </row>
    <row r="3336" spans="3:10" ht="15.75" customHeight="1" x14ac:dyDescent="0.25">
      <c r="C3336" s="756">
        <v>44259</v>
      </c>
      <c r="D3336" s="604">
        <v>0.77</v>
      </c>
      <c r="E3336" s="604">
        <v>0.68</v>
      </c>
      <c r="F3336" s="604">
        <v>0.64</v>
      </c>
      <c r="G3336" s="604">
        <v>-0.05</v>
      </c>
      <c r="H3336" s="604">
        <v>1.85</v>
      </c>
    </row>
    <row r="3337" spans="3:10" ht="15.75" customHeight="1" x14ac:dyDescent="0.25">
      <c r="C3337" s="756">
        <v>44260</v>
      </c>
      <c r="D3337" s="604">
        <v>0.77</v>
      </c>
      <c r="E3337" s="604">
        <v>0.64</v>
      </c>
      <c r="F3337" s="604">
        <v>0.64</v>
      </c>
      <c r="G3337" s="604">
        <v>-0.05</v>
      </c>
      <c r="H3337" s="604">
        <v>1.85</v>
      </c>
    </row>
    <row r="3338" spans="3:10" ht="15.75" customHeight="1" x14ac:dyDescent="0.25">
      <c r="C3338" s="756">
        <v>44263</v>
      </c>
      <c r="D3338" s="604">
        <v>0.77</v>
      </c>
      <c r="E3338" s="604">
        <v>0.63</v>
      </c>
      <c r="F3338" s="604">
        <v>0.67</v>
      </c>
      <c r="G3338" s="604">
        <v>-0.05</v>
      </c>
      <c r="H3338" s="604">
        <v>1.85</v>
      </c>
    </row>
    <row r="3339" spans="3:10" ht="15.75" customHeight="1" x14ac:dyDescent="0.25">
      <c r="C3339" s="756">
        <v>44264</v>
      </c>
      <c r="D3339" s="604">
        <v>0.77</v>
      </c>
      <c r="E3339" s="604">
        <v>0.62</v>
      </c>
      <c r="F3339" s="604">
        <v>0.67</v>
      </c>
      <c r="G3339" s="604">
        <v>-0.05</v>
      </c>
      <c r="H3339" s="604">
        <v>1.85</v>
      </c>
    </row>
    <row r="3340" spans="3:10" ht="15.75" customHeight="1" x14ac:dyDescent="0.25">
      <c r="C3340" s="756">
        <v>44265</v>
      </c>
      <c r="D3340" s="604">
        <v>0.77</v>
      </c>
      <c r="E3340" s="604">
        <v>0.63</v>
      </c>
      <c r="F3340" s="604">
        <v>0.67</v>
      </c>
      <c r="G3340" s="604">
        <v>-0.05</v>
      </c>
      <c r="H3340" s="604">
        <v>1.85</v>
      </c>
    </row>
    <row r="3341" spans="3:10" ht="15.75" customHeight="1" x14ac:dyDescent="0.25">
      <c r="C3341" s="756">
        <v>44266</v>
      </c>
      <c r="D3341" s="604">
        <v>0.77</v>
      </c>
      <c r="E3341" s="604">
        <v>0.71</v>
      </c>
      <c r="F3341" s="604">
        <v>0.67</v>
      </c>
      <c r="G3341" s="604">
        <v>-0.05</v>
      </c>
      <c r="H3341" s="604">
        <v>1.85</v>
      </c>
    </row>
    <row r="3342" spans="3:10" ht="15.75" customHeight="1" x14ac:dyDescent="0.25">
      <c r="C3342" s="756">
        <v>44267</v>
      </c>
      <c r="D3342" s="604">
        <v>0.77</v>
      </c>
      <c r="E3342" s="604">
        <v>0.67</v>
      </c>
      <c r="F3342" s="604">
        <v>0.67</v>
      </c>
      <c r="G3342" s="604">
        <v>-0.05</v>
      </c>
      <c r="H3342" s="604">
        <v>1.85</v>
      </c>
    </row>
    <row r="3343" spans="3:10" ht="15.75" customHeight="1" x14ac:dyDescent="0.25">
      <c r="C3343" s="756">
        <v>44271</v>
      </c>
      <c r="D3343" s="604">
        <v>0.77</v>
      </c>
      <c r="E3343" s="604">
        <v>0.65</v>
      </c>
      <c r="F3343" s="604">
        <v>0.68</v>
      </c>
      <c r="G3343" s="604">
        <v>-0.05</v>
      </c>
      <c r="H3343" s="604">
        <v>1.85</v>
      </c>
    </row>
    <row r="3344" spans="3:10" ht="15.75" customHeight="1" x14ac:dyDescent="0.25">
      <c r="C3344" s="756">
        <v>44272</v>
      </c>
      <c r="D3344" s="604">
        <v>0.77</v>
      </c>
      <c r="E3344" s="604">
        <v>0.65</v>
      </c>
      <c r="F3344" s="604">
        <v>0.56999999999999995</v>
      </c>
      <c r="G3344" s="604">
        <v>-0.05</v>
      </c>
      <c r="H3344" s="604">
        <v>1.85</v>
      </c>
    </row>
    <row r="3345" spans="3:8" ht="15.75" customHeight="1" x14ac:dyDescent="0.25">
      <c r="C3345" s="756">
        <v>44273</v>
      </c>
      <c r="D3345" s="604">
        <v>0.77</v>
      </c>
      <c r="E3345" s="604">
        <v>0.68</v>
      </c>
      <c r="F3345" s="604">
        <v>0.56000000000000005</v>
      </c>
      <c r="G3345" s="604">
        <v>-0.05</v>
      </c>
      <c r="H3345" s="604">
        <v>1.85</v>
      </c>
    </row>
    <row r="3346" spans="3:8" ht="15.75" customHeight="1" x14ac:dyDescent="0.25">
      <c r="C3346" s="756">
        <v>44274</v>
      </c>
      <c r="D3346" s="604">
        <v>0.77</v>
      </c>
      <c r="E3346" s="604">
        <v>0.63</v>
      </c>
      <c r="F3346" s="604">
        <v>0.56000000000000005</v>
      </c>
      <c r="G3346" s="604">
        <v>-0.05</v>
      </c>
      <c r="H3346" s="604">
        <v>1.85</v>
      </c>
    </row>
    <row r="3347" spans="3:8" ht="15.75" customHeight="1" x14ac:dyDescent="0.25">
      <c r="C3347" s="756">
        <v>44277</v>
      </c>
      <c r="D3347" s="604">
        <v>0.77</v>
      </c>
      <c r="E3347" s="604">
        <v>0.65</v>
      </c>
      <c r="F3347" s="604">
        <v>0.56000000000000005</v>
      </c>
      <c r="G3347" s="604">
        <v>-0.05</v>
      </c>
      <c r="H3347" s="604">
        <v>1.85</v>
      </c>
    </row>
    <row r="3348" spans="3:8" ht="15.75" customHeight="1" x14ac:dyDescent="0.25">
      <c r="C3348" s="756">
        <v>44278</v>
      </c>
      <c r="D3348" s="604">
        <v>0.77</v>
      </c>
      <c r="E3348" s="604">
        <v>0.67</v>
      </c>
      <c r="F3348" s="604">
        <v>0.56000000000000005</v>
      </c>
      <c r="G3348" s="604">
        <v>-0.05</v>
      </c>
      <c r="H3348" s="604">
        <v>1.85</v>
      </c>
    </row>
    <row r="3349" spans="3:8" ht="15.75" customHeight="1" x14ac:dyDescent="0.25">
      <c r="C3349" s="756">
        <v>44279</v>
      </c>
      <c r="D3349" s="604">
        <v>0.77</v>
      </c>
      <c r="E3349" s="604">
        <v>0.68</v>
      </c>
      <c r="F3349" s="604">
        <v>0.56999999999999995</v>
      </c>
      <c r="G3349" s="604">
        <v>-0.05</v>
      </c>
      <c r="H3349" s="604">
        <v>1.85</v>
      </c>
    </row>
    <row r="3350" spans="3:8" ht="15.75" customHeight="1" x14ac:dyDescent="0.25">
      <c r="C3350" s="756">
        <v>44280</v>
      </c>
      <c r="D3350" s="604">
        <v>0.77</v>
      </c>
      <c r="E3350" s="604">
        <v>0.64</v>
      </c>
      <c r="F3350" s="604">
        <v>0.56000000000000005</v>
      </c>
      <c r="G3350" s="604">
        <v>-0.05</v>
      </c>
      <c r="H3350" s="604">
        <v>1.85</v>
      </c>
    </row>
    <row r="3351" spans="3:8" ht="15.75" customHeight="1" x14ac:dyDescent="0.25">
      <c r="C3351" s="756">
        <v>44281</v>
      </c>
      <c r="D3351" s="604">
        <v>0.77</v>
      </c>
      <c r="E3351" s="604">
        <v>0.65</v>
      </c>
      <c r="F3351" s="604">
        <v>0.56000000000000005</v>
      </c>
      <c r="G3351" s="604">
        <v>-0.05</v>
      </c>
      <c r="H3351" s="604">
        <v>1.85</v>
      </c>
    </row>
    <row r="3352" spans="3:8" ht="15.75" customHeight="1" x14ac:dyDescent="0.25">
      <c r="C3352" s="756">
        <v>44284</v>
      </c>
      <c r="D3352" s="604">
        <v>0.77</v>
      </c>
      <c r="E3352" s="604">
        <v>0.82</v>
      </c>
      <c r="F3352" s="604">
        <v>0.57999999999999996</v>
      </c>
      <c r="G3352" s="604">
        <v>-0.05</v>
      </c>
      <c r="H3352" s="604">
        <v>1.85</v>
      </c>
    </row>
    <row r="3353" spans="3:8" ht="15.75" customHeight="1" x14ac:dyDescent="0.25">
      <c r="C3353" s="756">
        <v>44285</v>
      </c>
      <c r="D3353" s="604">
        <v>0.77</v>
      </c>
      <c r="E3353" s="604">
        <v>0.76</v>
      </c>
      <c r="F3353" s="604">
        <v>0.61</v>
      </c>
      <c r="G3353" s="604">
        <v>-0.05</v>
      </c>
      <c r="H3353" s="604">
        <v>1.85</v>
      </c>
    </row>
    <row r="3354" spans="3:8" ht="15.75" customHeight="1" x14ac:dyDescent="0.25">
      <c r="C3354" s="756">
        <v>44286</v>
      </c>
      <c r="D3354" s="604">
        <v>0.77</v>
      </c>
      <c r="E3354" s="604">
        <v>0.69</v>
      </c>
      <c r="F3354" s="604">
        <v>0.61</v>
      </c>
      <c r="G3354" s="604">
        <v>-0.05</v>
      </c>
      <c r="H3354" s="604">
        <v>1.85</v>
      </c>
    </row>
    <row r="3355" spans="3:8" ht="15.75" customHeight="1" x14ac:dyDescent="0.25">
      <c r="C3355" s="605">
        <v>44287</v>
      </c>
      <c r="D3355" s="604">
        <v>0.78</v>
      </c>
      <c r="E3355" s="604">
        <v>0.6</v>
      </c>
      <c r="F3355" s="604">
        <v>0.61</v>
      </c>
      <c r="G3355" s="604">
        <v>-0.05</v>
      </c>
      <c r="H3355" s="604">
        <v>1.85</v>
      </c>
    </row>
    <row r="3356" spans="3:8" ht="15.75" customHeight="1" x14ac:dyDescent="0.25">
      <c r="C3356" s="605">
        <v>44292</v>
      </c>
      <c r="D3356" s="604">
        <v>0.78</v>
      </c>
      <c r="E3356" s="604">
        <v>0.57999999999999996</v>
      </c>
      <c r="F3356" s="604">
        <v>0.61</v>
      </c>
      <c r="G3356" s="604">
        <v>-0.05</v>
      </c>
      <c r="H3356" s="604">
        <v>1.85</v>
      </c>
    </row>
    <row r="3357" spans="3:8" ht="15.75" customHeight="1" x14ac:dyDescent="0.25">
      <c r="C3357" s="605">
        <v>44293</v>
      </c>
      <c r="D3357" s="604">
        <v>0.78</v>
      </c>
      <c r="E3357" s="604">
        <v>0.52</v>
      </c>
      <c r="F3357" s="604">
        <v>0.61</v>
      </c>
      <c r="G3357" s="604">
        <v>-0.05</v>
      </c>
      <c r="H3357" s="604">
        <v>1.85</v>
      </c>
    </row>
    <row r="3358" spans="3:8" ht="15.75" customHeight="1" x14ac:dyDescent="0.25">
      <c r="C3358" s="605">
        <v>44294</v>
      </c>
      <c r="D3358" s="604">
        <v>0.79</v>
      </c>
      <c r="E3358" s="604">
        <v>0.65</v>
      </c>
      <c r="F3358" s="604">
        <v>0.61</v>
      </c>
      <c r="G3358" s="604">
        <v>-0.05</v>
      </c>
      <c r="H3358" s="604">
        <v>1.85</v>
      </c>
    </row>
    <row r="3359" spans="3:8" ht="15.75" customHeight="1" x14ac:dyDescent="0.25">
      <c r="C3359" s="605">
        <v>44295</v>
      </c>
      <c r="D3359" s="604">
        <v>0.79</v>
      </c>
      <c r="E3359" s="604">
        <v>0.68</v>
      </c>
      <c r="F3359" s="604">
        <v>0.61</v>
      </c>
      <c r="G3359" s="604">
        <v>-0.05</v>
      </c>
      <c r="H3359" s="604">
        <v>1.85</v>
      </c>
    </row>
    <row r="3360" spans="3:8" ht="15.75" customHeight="1" x14ac:dyDescent="0.25">
      <c r="C3360" s="605">
        <v>44298</v>
      </c>
      <c r="D3360" s="604">
        <v>0.79</v>
      </c>
      <c r="E3360" s="604">
        <v>0.64</v>
      </c>
      <c r="F3360" s="604">
        <v>0.61</v>
      </c>
      <c r="G3360" s="604">
        <v>-0.05</v>
      </c>
      <c r="H3360" s="604">
        <v>1.85</v>
      </c>
    </row>
    <row r="3361" spans="3:10" ht="15.75" customHeight="1" x14ac:dyDescent="0.25">
      <c r="C3361" s="605">
        <v>44299</v>
      </c>
      <c r="D3361" s="604">
        <v>0.79</v>
      </c>
      <c r="E3361" s="604">
        <v>0.61</v>
      </c>
      <c r="F3361" s="604">
        <v>0.61</v>
      </c>
      <c r="G3361" s="604">
        <v>-0.05</v>
      </c>
      <c r="H3361" s="604">
        <v>1.85</v>
      </c>
    </row>
    <row r="3362" spans="3:10" ht="15.75" customHeight="1" x14ac:dyDescent="0.25">
      <c r="C3362" s="605">
        <v>44300</v>
      </c>
      <c r="D3362" s="604">
        <v>0.79</v>
      </c>
      <c r="E3362" s="604">
        <v>0.61</v>
      </c>
      <c r="F3362" s="604">
        <v>0.61</v>
      </c>
      <c r="G3362" s="604">
        <v>-0.05</v>
      </c>
      <c r="H3362" s="604">
        <v>1.85</v>
      </c>
    </row>
    <row r="3363" spans="3:10" ht="15.75" customHeight="1" x14ac:dyDescent="0.25">
      <c r="C3363" s="605">
        <v>44301</v>
      </c>
      <c r="D3363" s="604">
        <v>0.79</v>
      </c>
      <c r="E3363" s="604">
        <v>0.73</v>
      </c>
      <c r="F3363" s="604">
        <v>0.61</v>
      </c>
      <c r="G3363" s="604">
        <v>-0.05</v>
      </c>
      <c r="H3363" s="604">
        <v>1.85</v>
      </c>
    </row>
    <row r="3364" spans="3:10" ht="15.75" customHeight="1" x14ac:dyDescent="0.25">
      <c r="C3364" s="605">
        <v>44302</v>
      </c>
      <c r="D3364" s="604">
        <v>0.79</v>
      </c>
      <c r="E3364" s="604">
        <v>0.72</v>
      </c>
      <c r="F3364" s="604">
        <v>0.61</v>
      </c>
      <c r="G3364" s="604">
        <v>-0.05</v>
      </c>
      <c r="H3364" s="604">
        <v>1.85</v>
      </c>
    </row>
    <row r="3365" spans="3:10" ht="15.75" customHeight="1" x14ac:dyDescent="0.25">
      <c r="C3365" s="605">
        <v>44305</v>
      </c>
      <c r="D3365" s="604">
        <v>0.79</v>
      </c>
      <c r="E3365" s="604">
        <v>0.75</v>
      </c>
      <c r="F3365" s="604">
        <v>0.61</v>
      </c>
      <c r="G3365" s="604">
        <v>-0.05</v>
      </c>
      <c r="H3365" s="604">
        <v>1.85</v>
      </c>
      <c r="I3365" s="758" t="s">
        <v>697</v>
      </c>
      <c r="J3365" s="759" t="s">
        <v>806</v>
      </c>
    </row>
    <row r="3366" spans="3:10" ht="15.75" customHeight="1" x14ac:dyDescent="0.25">
      <c r="C3366" s="605">
        <v>44306</v>
      </c>
      <c r="D3366" s="604">
        <v>0.79</v>
      </c>
      <c r="E3366" s="604">
        <v>0.76</v>
      </c>
      <c r="F3366" s="604">
        <v>0.6</v>
      </c>
      <c r="G3366" s="604">
        <v>-0.05</v>
      </c>
      <c r="H3366" s="604">
        <v>1.85</v>
      </c>
    </row>
    <row r="3367" spans="3:10" ht="15.75" customHeight="1" x14ac:dyDescent="0.25">
      <c r="C3367" s="605">
        <v>44307</v>
      </c>
      <c r="D3367" s="604">
        <v>0.79</v>
      </c>
      <c r="E3367" s="604">
        <v>0.76</v>
      </c>
      <c r="F3367" s="604">
        <v>0.6</v>
      </c>
      <c r="G3367" s="604">
        <v>-0.05</v>
      </c>
      <c r="H3367" s="604">
        <v>1.85</v>
      </c>
    </row>
    <row r="3368" spans="3:10" ht="15.75" customHeight="1" x14ac:dyDescent="0.25">
      <c r="C3368" s="605">
        <v>44308</v>
      </c>
      <c r="D3368" s="604">
        <v>0.79</v>
      </c>
      <c r="E3368" s="604">
        <v>0.77</v>
      </c>
      <c r="F3368" s="604">
        <v>0.6</v>
      </c>
      <c r="G3368" s="604">
        <v>-0.05</v>
      </c>
      <c r="H3368" s="604">
        <v>1.85</v>
      </c>
    </row>
    <row r="3369" spans="3:10" ht="15.75" customHeight="1" x14ac:dyDescent="0.25">
      <c r="C3369" s="605">
        <v>44309</v>
      </c>
      <c r="D3369" s="604">
        <v>0.79</v>
      </c>
      <c r="E3369" s="604">
        <v>0.77</v>
      </c>
      <c r="F3369" s="604">
        <v>0.49</v>
      </c>
      <c r="G3369" s="604">
        <v>-0.05</v>
      </c>
      <c r="H3369" s="604">
        <v>1.85</v>
      </c>
    </row>
    <row r="3370" spans="3:10" ht="15.75" customHeight="1" x14ac:dyDescent="0.25">
      <c r="C3370" s="605">
        <v>44312</v>
      </c>
      <c r="D3370" s="604">
        <v>0.79</v>
      </c>
      <c r="E3370" s="604">
        <v>0.75</v>
      </c>
      <c r="F3370" s="604">
        <v>0.49</v>
      </c>
      <c r="G3370" s="604">
        <v>-0.05</v>
      </c>
      <c r="H3370" s="604">
        <v>1.85</v>
      </c>
    </row>
    <row r="3371" spans="3:10" ht="15.75" customHeight="1" x14ac:dyDescent="0.25">
      <c r="C3371" s="605">
        <v>44313</v>
      </c>
      <c r="D3371" s="604">
        <v>0.79</v>
      </c>
      <c r="E3371" s="604">
        <v>0.75</v>
      </c>
      <c r="F3371" s="604">
        <v>0.49</v>
      </c>
      <c r="G3371" s="604">
        <v>-0.05</v>
      </c>
      <c r="H3371" s="604">
        <v>1.85</v>
      </c>
    </row>
    <row r="3372" spans="3:10" ht="15.75" customHeight="1" x14ac:dyDescent="0.25">
      <c r="C3372" s="605">
        <v>44314</v>
      </c>
      <c r="D3372" s="604">
        <v>0.79</v>
      </c>
      <c r="E3372" s="604">
        <v>0.74</v>
      </c>
      <c r="F3372" s="604">
        <v>0.49</v>
      </c>
      <c r="G3372" s="604">
        <v>-0.05</v>
      </c>
      <c r="H3372" s="604">
        <v>1.85</v>
      </c>
    </row>
    <row r="3373" spans="3:10" ht="15.75" customHeight="1" x14ac:dyDescent="0.25">
      <c r="C3373" s="605">
        <v>44315</v>
      </c>
      <c r="D3373" s="604">
        <v>0.79</v>
      </c>
      <c r="E3373" s="604">
        <v>0.73</v>
      </c>
      <c r="F3373" s="604">
        <v>0.49</v>
      </c>
      <c r="G3373" s="604">
        <v>-0.05</v>
      </c>
      <c r="H3373" s="604">
        <v>1.85</v>
      </c>
    </row>
    <row r="3374" spans="3:10" ht="15.75" customHeight="1" x14ac:dyDescent="0.25">
      <c r="C3374" s="605">
        <v>44316</v>
      </c>
      <c r="D3374" s="604">
        <v>0.79</v>
      </c>
      <c r="E3374" s="604">
        <v>0.66</v>
      </c>
      <c r="F3374" s="604">
        <v>0.39</v>
      </c>
      <c r="G3374" s="604">
        <v>-0.05</v>
      </c>
      <c r="H3374" s="604">
        <v>1.85</v>
      </c>
    </row>
  </sheetData>
  <hyperlinks>
    <hyperlink ref="C1" location="Tartalom_Index!A1" display="Vissza a Tartalomra / Return to the Index" xr:uid="{EAB6C401-B35B-4BFB-901F-DBA28CE1D00D}"/>
  </hyperlinks>
  <pageMargins left="0.98425196850393704" right="0.98425196850393704" top="0.98425196850393704" bottom="0.98425196850393704" header="0.51181102362204722" footer="0.51181102362204722"/>
  <pageSetup paperSize="512" fitToWidth="73" fitToHeight="50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F2C2CF-2B92-4A35-83EF-8013BA09C5A1}">
  <dimension ref="A1:H3378"/>
  <sheetViews>
    <sheetView zoomScale="75" zoomScaleNormal="75" workbookViewId="0"/>
  </sheetViews>
  <sheetFormatPr defaultColWidth="8.28515625" defaultRowHeight="15.75" x14ac:dyDescent="0.25"/>
  <cols>
    <col min="1" max="1" width="11.7109375" style="613" bestFit="1" customWidth="1"/>
    <col min="2" max="2" width="102.42578125" style="613" customWidth="1"/>
    <col min="3" max="3" width="13.7109375" style="724" customWidth="1"/>
    <col min="4" max="4" width="20.5703125" style="724" customWidth="1"/>
    <col min="5" max="5" width="19.7109375" style="724" customWidth="1"/>
    <col min="6" max="6" width="28.7109375" style="724" bestFit="1" customWidth="1"/>
    <col min="7" max="7" width="29.85546875" style="724" bestFit="1" customWidth="1"/>
    <col min="8" max="8" width="33.7109375" style="724" customWidth="1"/>
    <col min="9" max="16384" width="8.28515625" style="613"/>
  </cols>
  <sheetData>
    <row r="1" spans="1:8" x14ac:dyDescent="0.25">
      <c r="A1" s="614" t="s">
        <v>327</v>
      </c>
      <c r="B1" s="812" t="s">
        <v>1547</v>
      </c>
      <c r="C1" s="194" t="s">
        <v>560</v>
      </c>
    </row>
    <row r="2" spans="1:8" x14ac:dyDescent="0.25">
      <c r="A2" s="614" t="s">
        <v>325</v>
      </c>
      <c r="B2" s="812" t="s">
        <v>1270</v>
      </c>
      <c r="C2" s="728"/>
    </row>
    <row r="3" spans="1:8" x14ac:dyDescent="0.25">
      <c r="A3" s="614" t="s">
        <v>323</v>
      </c>
      <c r="B3" s="614" t="s">
        <v>1738</v>
      </c>
    </row>
    <row r="4" spans="1:8" x14ac:dyDescent="0.25">
      <c r="A4" s="614" t="s">
        <v>322</v>
      </c>
      <c r="B4" s="614" t="s">
        <v>1739</v>
      </c>
      <c r="C4" s="729"/>
    </row>
    <row r="5" spans="1:8" x14ac:dyDescent="0.25">
      <c r="A5" s="614" t="s">
        <v>320</v>
      </c>
      <c r="B5" s="614"/>
    </row>
    <row r="6" spans="1:8" x14ac:dyDescent="0.25">
      <c r="A6" s="614" t="s">
        <v>318</v>
      </c>
      <c r="B6" s="614"/>
    </row>
    <row r="7" spans="1:8" x14ac:dyDescent="0.25">
      <c r="A7" s="614"/>
      <c r="B7" s="614"/>
    </row>
    <row r="8" spans="1:8" x14ac:dyDescent="0.25">
      <c r="D8" s="725" t="s">
        <v>1269</v>
      </c>
      <c r="E8" s="725" t="s">
        <v>1268</v>
      </c>
      <c r="F8" s="725" t="s">
        <v>1267</v>
      </c>
      <c r="G8" s="725" t="s">
        <v>1266</v>
      </c>
      <c r="H8" s="724" t="s">
        <v>1265</v>
      </c>
    </row>
    <row r="9" spans="1:8" x14ac:dyDescent="0.25">
      <c r="D9" s="725" t="s">
        <v>1264</v>
      </c>
      <c r="E9" s="725" t="s">
        <v>1263</v>
      </c>
      <c r="F9" s="725" t="s">
        <v>1262</v>
      </c>
      <c r="G9" s="725" t="s">
        <v>1261</v>
      </c>
      <c r="H9" s="724" t="s">
        <v>1260</v>
      </c>
    </row>
    <row r="10" spans="1:8" x14ac:dyDescent="0.25">
      <c r="C10" s="726">
        <v>39449</v>
      </c>
      <c r="D10" s="725"/>
      <c r="E10" s="727">
        <v>6.87</v>
      </c>
      <c r="F10" s="725"/>
      <c r="G10" s="724">
        <v>7.08</v>
      </c>
    </row>
    <row r="11" spans="1:8" x14ac:dyDescent="0.25">
      <c r="C11" s="726">
        <v>39450</v>
      </c>
      <c r="D11" s="725"/>
      <c r="E11" s="727">
        <v>6.92</v>
      </c>
      <c r="F11" s="725"/>
      <c r="G11" s="724">
        <v>7.11</v>
      </c>
    </row>
    <row r="12" spans="1:8" x14ac:dyDescent="0.25">
      <c r="C12" s="726">
        <v>39451</v>
      </c>
      <c r="D12" s="725"/>
      <c r="E12" s="727">
        <v>6.85</v>
      </c>
      <c r="F12" s="725"/>
      <c r="G12" s="724">
        <v>7.1</v>
      </c>
    </row>
    <row r="13" spans="1:8" x14ac:dyDescent="0.25">
      <c r="C13" s="726">
        <v>39454</v>
      </c>
      <c r="D13" s="725"/>
      <c r="E13" s="727">
        <v>6.86</v>
      </c>
      <c r="F13" s="725"/>
      <c r="G13" s="724">
        <v>7.11</v>
      </c>
    </row>
    <row r="14" spans="1:8" x14ac:dyDescent="0.25">
      <c r="C14" s="726">
        <v>39455</v>
      </c>
      <c r="D14" s="725"/>
      <c r="E14" s="727">
        <v>6.73</v>
      </c>
      <c r="F14" s="725"/>
      <c r="G14" s="724">
        <v>7.02</v>
      </c>
    </row>
    <row r="15" spans="1:8" x14ac:dyDescent="0.25">
      <c r="C15" s="726">
        <v>39456</v>
      </c>
      <c r="D15" s="725"/>
      <c r="E15" s="727">
        <v>6.73</v>
      </c>
      <c r="F15" s="725"/>
      <c r="G15" s="724">
        <v>6.99</v>
      </c>
    </row>
    <row r="16" spans="1:8" x14ac:dyDescent="0.25">
      <c r="C16" s="726">
        <v>39457</v>
      </c>
      <c r="D16" s="725"/>
      <c r="E16" s="727">
        <v>6.69</v>
      </c>
      <c r="F16" s="725"/>
      <c r="G16" s="724">
        <v>6.99</v>
      </c>
    </row>
    <row r="17" spans="3:7" x14ac:dyDescent="0.25">
      <c r="C17" s="726">
        <v>39458</v>
      </c>
      <c r="D17" s="725"/>
      <c r="E17" s="727">
        <v>6.69</v>
      </c>
      <c r="F17" s="725"/>
      <c r="G17" s="724">
        <v>6.96</v>
      </c>
    </row>
    <row r="18" spans="3:7" x14ac:dyDescent="0.25">
      <c r="C18" s="726">
        <v>39461</v>
      </c>
      <c r="D18" s="725"/>
      <c r="E18" s="727">
        <v>6.73</v>
      </c>
      <c r="F18" s="725"/>
      <c r="G18" s="724">
        <v>6.97</v>
      </c>
    </row>
    <row r="19" spans="3:7" x14ac:dyDescent="0.25">
      <c r="C19" s="726">
        <v>39462</v>
      </c>
      <c r="D19" s="725"/>
      <c r="E19" s="727">
        <v>6.76</v>
      </c>
      <c r="F19" s="725"/>
      <c r="G19" s="724">
        <v>6.97</v>
      </c>
    </row>
    <row r="20" spans="3:7" x14ac:dyDescent="0.25">
      <c r="C20" s="726">
        <v>39463</v>
      </c>
      <c r="D20" s="725"/>
      <c r="E20" s="727">
        <v>6.8</v>
      </c>
      <c r="F20" s="725"/>
      <c r="G20" s="724">
        <v>7.02</v>
      </c>
    </row>
    <row r="21" spans="3:7" x14ac:dyDescent="0.25">
      <c r="C21" s="726">
        <v>39464</v>
      </c>
      <c r="D21" s="725"/>
      <c r="E21" s="727">
        <v>6.8</v>
      </c>
      <c r="F21" s="725"/>
      <c r="G21" s="724">
        <v>7.04</v>
      </c>
    </row>
    <row r="22" spans="3:7" x14ac:dyDescent="0.25">
      <c r="C22" s="726">
        <v>39465</v>
      </c>
      <c r="D22" s="725"/>
      <c r="E22" s="727">
        <v>6.83</v>
      </c>
      <c r="F22" s="725"/>
      <c r="G22" s="724">
        <v>7.07</v>
      </c>
    </row>
    <row r="23" spans="3:7" x14ac:dyDescent="0.25">
      <c r="C23" s="726">
        <v>39468</v>
      </c>
      <c r="D23" s="725"/>
      <c r="E23" s="727">
        <v>6.92</v>
      </c>
      <c r="F23" s="725"/>
      <c r="G23" s="724">
        <v>7.18</v>
      </c>
    </row>
    <row r="24" spans="3:7" x14ac:dyDescent="0.25">
      <c r="C24" s="726">
        <v>39469</v>
      </c>
      <c r="D24" s="725"/>
      <c r="E24" s="727">
        <v>7.01</v>
      </c>
      <c r="F24" s="725"/>
      <c r="G24" s="724">
        <v>7.28</v>
      </c>
    </row>
    <row r="25" spans="3:7" x14ac:dyDescent="0.25">
      <c r="C25" s="726">
        <v>39470</v>
      </c>
      <c r="D25" s="725"/>
      <c r="E25" s="727">
        <v>6.92</v>
      </c>
      <c r="F25" s="725"/>
      <c r="G25" s="724">
        <v>7.26</v>
      </c>
    </row>
    <row r="26" spans="3:7" x14ac:dyDescent="0.25">
      <c r="C26" s="726">
        <v>39471</v>
      </c>
      <c r="D26" s="725"/>
      <c r="E26" s="727">
        <v>6.94</v>
      </c>
      <c r="F26" s="725"/>
      <c r="G26" s="724">
        <v>7.25</v>
      </c>
    </row>
    <row r="27" spans="3:7" x14ac:dyDescent="0.25">
      <c r="C27" s="726">
        <v>39472</v>
      </c>
      <c r="D27" s="725"/>
      <c r="E27" s="727">
        <v>6.88</v>
      </c>
      <c r="F27" s="725"/>
      <c r="G27" s="724">
        <v>7.17</v>
      </c>
    </row>
    <row r="28" spans="3:7" x14ac:dyDescent="0.25">
      <c r="C28" s="726">
        <v>39475</v>
      </c>
      <c r="D28" s="725"/>
      <c r="E28" s="727">
        <v>6.91</v>
      </c>
      <c r="F28" s="725"/>
      <c r="G28" s="724">
        <v>7.19</v>
      </c>
    </row>
    <row r="29" spans="3:7" x14ac:dyDescent="0.25">
      <c r="C29" s="726">
        <v>39476</v>
      </c>
      <c r="D29" s="725"/>
      <c r="E29" s="727">
        <v>6.88</v>
      </c>
      <c r="F29" s="725"/>
      <c r="G29" s="724">
        <v>7.2</v>
      </c>
    </row>
    <row r="30" spans="3:7" x14ac:dyDescent="0.25">
      <c r="C30" s="726">
        <v>39477</v>
      </c>
      <c r="D30" s="725"/>
      <c r="E30" s="727">
        <v>6.87</v>
      </c>
      <c r="F30" s="725"/>
      <c r="G30" s="724">
        <v>7.19</v>
      </c>
    </row>
    <row r="31" spans="3:7" x14ac:dyDescent="0.25">
      <c r="C31" s="726">
        <v>39478</v>
      </c>
      <c r="D31" s="725"/>
      <c r="E31" s="727">
        <v>6.88</v>
      </c>
      <c r="F31" s="725"/>
      <c r="G31" s="724">
        <v>7.2</v>
      </c>
    </row>
    <row r="32" spans="3:7" x14ac:dyDescent="0.25">
      <c r="C32" s="726">
        <v>39479</v>
      </c>
      <c r="D32" s="725"/>
      <c r="E32" s="727">
        <v>6.9</v>
      </c>
      <c r="F32" s="725"/>
      <c r="G32" s="724">
        <v>7.2</v>
      </c>
    </row>
    <row r="33" spans="3:7" x14ac:dyDescent="0.25">
      <c r="C33" s="726">
        <v>39482</v>
      </c>
      <c r="D33" s="725"/>
      <c r="E33" s="727">
        <v>6.9</v>
      </c>
      <c r="F33" s="725"/>
      <c r="G33" s="724">
        <v>7.19</v>
      </c>
    </row>
    <row r="34" spans="3:7" x14ac:dyDescent="0.25">
      <c r="C34" s="726">
        <v>39483</v>
      </c>
      <c r="D34" s="725"/>
      <c r="E34" s="727">
        <v>6.96</v>
      </c>
      <c r="F34" s="725"/>
      <c r="G34" s="724">
        <v>7.26</v>
      </c>
    </row>
    <row r="35" spans="3:7" x14ac:dyDescent="0.25">
      <c r="C35" s="726">
        <v>39484</v>
      </c>
      <c r="D35" s="725"/>
      <c r="E35" s="727">
        <v>7.06</v>
      </c>
      <c r="F35" s="725"/>
      <c r="G35" s="724">
        <v>7.4</v>
      </c>
    </row>
    <row r="36" spans="3:7" x14ac:dyDescent="0.25">
      <c r="C36" s="726">
        <v>39485</v>
      </c>
      <c r="D36" s="725"/>
      <c r="E36" s="727">
        <v>7.19</v>
      </c>
      <c r="F36" s="725"/>
      <c r="G36" s="724">
        <v>7.55</v>
      </c>
    </row>
    <row r="37" spans="3:7" x14ac:dyDescent="0.25">
      <c r="C37" s="726">
        <v>39486</v>
      </c>
      <c r="D37" s="725"/>
      <c r="E37" s="727">
        <v>7.25</v>
      </c>
      <c r="F37" s="725"/>
      <c r="G37" s="724">
        <v>7.57</v>
      </c>
    </row>
    <row r="38" spans="3:7" x14ac:dyDescent="0.25">
      <c r="C38" s="726">
        <v>39489</v>
      </c>
      <c r="D38" s="725"/>
      <c r="E38" s="727">
        <v>7.35</v>
      </c>
      <c r="F38" s="725"/>
      <c r="G38" s="724">
        <v>7.65</v>
      </c>
    </row>
    <row r="39" spans="3:7" x14ac:dyDescent="0.25">
      <c r="C39" s="726">
        <v>39490</v>
      </c>
      <c r="D39" s="725"/>
      <c r="E39" s="727">
        <v>7.37</v>
      </c>
      <c r="F39" s="725"/>
      <c r="G39" s="724">
        <v>7.58</v>
      </c>
    </row>
    <row r="40" spans="3:7" x14ac:dyDescent="0.25">
      <c r="C40" s="726">
        <v>39491</v>
      </c>
      <c r="D40" s="725"/>
      <c r="E40" s="727">
        <v>7.31</v>
      </c>
      <c r="F40" s="725"/>
      <c r="G40" s="724">
        <v>7.54</v>
      </c>
    </row>
    <row r="41" spans="3:7" x14ac:dyDescent="0.25">
      <c r="C41" s="726">
        <v>39492</v>
      </c>
      <c r="D41" s="725"/>
      <c r="E41" s="727">
        <v>7.23</v>
      </c>
      <c r="F41" s="725"/>
      <c r="G41" s="724">
        <v>7.52</v>
      </c>
    </row>
    <row r="42" spans="3:7" x14ac:dyDescent="0.25">
      <c r="C42" s="726">
        <v>39493</v>
      </c>
      <c r="D42" s="725"/>
      <c r="E42" s="727">
        <v>7.31</v>
      </c>
      <c r="F42" s="725"/>
      <c r="G42" s="724">
        <v>7.55</v>
      </c>
    </row>
    <row r="43" spans="3:7" x14ac:dyDescent="0.25">
      <c r="C43" s="726">
        <v>39496</v>
      </c>
      <c r="D43" s="725"/>
      <c r="E43" s="727">
        <v>7.38</v>
      </c>
      <c r="F43" s="725"/>
      <c r="G43" s="724">
        <v>7.62</v>
      </c>
    </row>
    <row r="44" spans="3:7" x14ac:dyDescent="0.25">
      <c r="C44" s="726">
        <v>39497</v>
      </c>
      <c r="D44" s="725"/>
      <c r="E44" s="727">
        <v>7.41</v>
      </c>
      <c r="F44" s="725"/>
      <c r="G44" s="724">
        <v>7.7</v>
      </c>
    </row>
    <row r="45" spans="3:7" x14ac:dyDescent="0.25">
      <c r="C45" s="726">
        <v>39498</v>
      </c>
      <c r="D45" s="725"/>
      <c r="E45" s="727">
        <v>7.47</v>
      </c>
      <c r="F45" s="725"/>
      <c r="G45" s="724">
        <v>7.77</v>
      </c>
    </row>
    <row r="46" spans="3:7" x14ac:dyDescent="0.25">
      <c r="C46" s="726">
        <v>39499</v>
      </c>
      <c r="D46" s="725"/>
      <c r="E46" s="727">
        <v>7.53</v>
      </c>
      <c r="F46" s="725"/>
      <c r="G46" s="724">
        <v>7.76</v>
      </c>
    </row>
    <row r="47" spans="3:7" x14ac:dyDescent="0.25">
      <c r="C47" s="726">
        <v>39500</v>
      </c>
      <c r="D47" s="725"/>
      <c r="E47" s="727">
        <v>7.5</v>
      </c>
      <c r="F47" s="725"/>
      <c r="G47" s="724">
        <v>7.76</v>
      </c>
    </row>
    <row r="48" spans="3:7" x14ac:dyDescent="0.25">
      <c r="C48" s="726">
        <v>39503</v>
      </c>
      <c r="D48" s="725"/>
      <c r="E48" s="727">
        <v>7.49</v>
      </c>
      <c r="F48" s="725"/>
      <c r="G48" s="724">
        <v>7.55</v>
      </c>
    </row>
    <row r="49" spans="3:7" x14ac:dyDescent="0.25">
      <c r="C49" s="726">
        <v>39504</v>
      </c>
      <c r="D49" s="725"/>
      <c r="E49" s="727">
        <v>7.37</v>
      </c>
      <c r="F49" s="725"/>
      <c r="G49" s="724">
        <v>7.68</v>
      </c>
    </row>
    <row r="50" spans="3:7" x14ac:dyDescent="0.25">
      <c r="C50" s="726">
        <v>39505</v>
      </c>
      <c r="D50" s="725"/>
      <c r="E50" s="727">
        <v>7.26</v>
      </c>
      <c r="F50" s="725"/>
      <c r="G50" s="724">
        <v>7.53</v>
      </c>
    </row>
    <row r="51" spans="3:7" x14ac:dyDescent="0.25">
      <c r="C51" s="726">
        <v>39506</v>
      </c>
      <c r="D51" s="725"/>
      <c r="E51" s="727">
        <v>7.29</v>
      </c>
      <c r="F51" s="725"/>
      <c r="G51" s="724">
        <v>7.7</v>
      </c>
    </row>
    <row r="52" spans="3:7" x14ac:dyDescent="0.25">
      <c r="C52" s="726">
        <v>39507</v>
      </c>
      <c r="D52" s="725"/>
      <c r="E52" s="727">
        <v>7.48</v>
      </c>
      <c r="F52" s="725"/>
      <c r="G52" s="724">
        <v>8.18</v>
      </c>
    </row>
    <row r="53" spans="3:7" x14ac:dyDescent="0.25">
      <c r="C53" s="726">
        <v>39510</v>
      </c>
      <c r="D53" s="725"/>
      <c r="E53" s="727">
        <v>7.69</v>
      </c>
      <c r="F53" s="725"/>
      <c r="G53" s="724">
        <v>8.34</v>
      </c>
    </row>
    <row r="54" spans="3:7" x14ac:dyDescent="0.25">
      <c r="C54" s="726">
        <v>39511</v>
      </c>
      <c r="D54" s="725"/>
      <c r="E54" s="727">
        <v>7.5</v>
      </c>
      <c r="F54" s="725"/>
      <c r="G54" s="724">
        <v>8.19</v>
      </c>
    </row>
    <row r="55" spans="3:7" x14ac:dyDescent="0.25">
      <c r="C55" s="726">
        <v>39512</v>
      </c>
      <c r="D55" s="725"/>
      <c r="E55" s="727">
        <v>7.54</v>
      </c>
      <c r="F55" s="725"/>
      <c r="G55" s="724">
        <v>8.1199999999999992</v>
      </c>
    </row>
    <row r="56" spans="3:7" x14ac:dyDescent="0.25">
      <c r="C56" s="726">
        <v>39513</v>
      </c>
      <c r="D56" s="725"/>
      <c r="E56" s="727">
        <v>7.54</v>
      </c>
      <c r="F56" s="725"/>
      <c r="G56" s="724">
        <v>8.3699999999999992</v>
      </c>
    </row>
    <row r="57" spans="3:7" x14ac:dyDescent="0.25">
      <c r="C57" s="726">
        <v>39514</v>
      </c>
      <c r="D57" s="725"/>
      <c r="E57" s="727">
        <v>7.97</v>
      </c>
      <c r="F57" s="725"/>
      <c r="G57" s="724">
        <v>9.07</v>
      </c>
    </row>
    <row r="58" spans="3:7" x14ac:dyDescent="0.25">
      <c r="C58" s="726">
        <v>39517</v>
      </c>
      <c r="D58" s="725"/>
      <c r="E58" s="727">
        <v>7.94</v>
      </c>
      <c r="F58" s="725"/>
      <c r="G58" s="724">
        <v>8.9</v>
      </c>
    </row>
    <row r="59" spans="3:7" x14ac:dyDescent="0.25">
      <c r="C59" s="726">
        <v>39518</v>
      </c>
      <c r="D59" s="725"/>
      <c r="E59" s="727">
        <v>7.91</v>
      </c>
      <c r="F59" s="725"/>
      <c r="G59" s="724">
        <v>8.89</v>
      </c>
    </row>
    <row r="60" spans="3:7" x14ac:dyDescent="0.25">
      <c r="C60" s="726">
        <v>39519</v>
      </c>
      <c r="D60" s="725"/>
      <c r="E60" s="727">
        <v>7.79</v>
      </c>
      <c r="F60" s="725"/>
      <c r="G60" s="724">
        <v>8.67</v>
      </c>
    </row>
    <row r="61" spans="3:7" x14ac:dyDescent="0.25">
      <c r="C61" s="726">
        <v>39520</v>
      </c>
      <c r="D61" s="725"/>
      <c r="E61" s="727">
        <v>7.87</v>
      </c>
      <c r="F61" s="725"/>
      <c r="G61" s="724">
        <v>8.57</v>
      </c>
    </row>
    <row r="62" spans="3:7" x14ac:dyDescent="0.25">
      <c r="C62" s="726">
        <v>39521</v>
      </c>
      <c r="D62" s="725"/>
      <c r="E62" s="727">
        <v>7.69</v>
      </c>
      <c r="F62" s="725"/>
      <c r="G62" s="724">
        <v>8.56</v>
      </c>
    </row>
    <row r="63" spans="3:7" x14ac:dyDescent="0.25">
      <c r="C63" s="726">
        <v>39524</v>
      </c>
      <c r="D63" s="725"/>
      <c r="E63" s="727">
        <v>7.85</v>
      </c>
      <c r="F63" s="725"/>
      <c r="G63" s="724">
        <v>8.6999999999999993</v>
      </c>
    </row>
    <row r="64" spans="3:7" x14ac:dyDescent="0.25">
      <c r="C64" s="726">
        <v>39525</v>
      </c>
      <c r="D64" s="725"/>
      <c r="E64" s="727">
        <v>7.83</v>
      </c>
      <c r="F64" s="725"/>
      <c r="G64" s="724">
        <v>8.41</v>
      </c>
    </row>
    <row r="65" spans="3:7" x14ac:dyDescent="0.25">
      <c r="C65" s="726">
        <v>39526</v>
      </c>
      <c r="D65" s="725"/>
      <c r="E65" s="727">
        <v>7.58</v>
      </c>
      <c r="F65" s="725"/>
      <c r="G65" s="724">
        <v>8.06</v>
      </c>
    </row>
    <row r="66" spans="3:7" x14ac:dyDescent="0.25">
      <c r="C66" s="726">
        <v>39527</v>
      </c>
      <c r="D66" s="725"/>
      <c r="E66" s="727">
        <v>7.55</v>
      </c>
      <c r="F66" s="725"/>
      <c r="G66" s="724">
        <v>8.08</v>
      </c>
    </row>
    <row r="67" spans="3:7" x14ac:dyDescent="0.25">
      <c r="C67" s="726">
        <v>39528</v>
      </c>
      <c r="D67" s="725"/>
      <c r="E67" s="727">
        <v>7.55</v>
      </c>
      <c r="F67" s="725"/>
      <c r="G67" s="724">
        <v>8.07</v>
      </c>
    </row>
    <row r="68" spans="3:7" x14ac:dyDescent="0.25">
      <c r="C68" s="726">
        <v>39532</v>
      </c>
      <c r="D68" s="725"/>
      <c r="E68" s="727">
        <v>7.53</v>
      </c>
      <c r="F68" s="725"/>
      <c r="G68" s="724">
        <v>8.08</v>
      </c>
    </row>
    <row r="69" spans="3:7" x14ac:dyDescent="0.25">
      <c r="C69" s="726">
        <v>39533</v>
      </c>
      <c r="D69" s="725"/>
      <c r="E69" s="727">
        <v>7.56</v>
      </c>
      <c r="F69" s="725"/>
      <c r="G69" s="724">
        <v>8.17</v>
      </c>
    </row>
    <row r="70" spans="3:7" x14ac:dyDescent="0.25">
      <c r="C70" s="726">
        <v>39534</v>
      </c>
      <c r="D70" s="725"/>
      <c r="E70" s="727">
        <v>7.56</v>
      </c>
      <c r="F70" s="725"/>
      <c r="G70" s="724">
        <v>8.15</v>
      </c>
    </row>
    <row r="71" spans="3:7" x14ac:dyDescent="0.25">
      <c r="C71" s="726">
        <v>39535</v>
      </c>
      <c r="D71" s="725"/>
      <c r="E71" s="727">
        <v>7.68</v>
      </c>
      <c r="F71" s="725"/>
      <c r="G71" s="724">
        <v>8.25</v>
      </c>
    </row>
    <row r="72" spans="3:7" x14ac:dyDescent="0.25">
      <c r="C72" s="726">
        <v>39538</v>
      </c>
      <c r="D72" s="725"/>
      <c r="E72" s="727">
        <v>7.95</v>
      </c>
      <c r="F72" s="725"/>
      <c r="G72" s="724">
        <v>8.56</v>
      </c>
    </row>
    <row r="73" spans="3:7" x14ac:dyDescent="0.25">
      <c r="C73" s="726">
        <v>39539</v>
      </c>
      <c r="D73" s="725"/>
      <c r="E73" s="727">
        <v>8.02</v>
      </c>
      <c r="F73" s="725"/>
      <c r="G73" s="724">
        <v>8.4499999999999993</v>
      </c>
    </row>
    <row r="74" spans="3:7" x14ac:dyDescent="0.25">
      <c r="C74" s="726">
        <v>39540</v>
      </c>
      <c r="D74" s="725"/>
      <c r="E74" s="727">
        <v>7.77</v>
      </c>
      <c r="F74" s="725"/>
      <c r="G74" s="724">
        <v>8.14</v>
      </c>
    </row>
    <row r="75" spans="3:7" x14ac:dyDescent="0.25">
      <c r="C75" s="726">
        <v>39541</v>
      </c>
      <c r="D75" s="725"/>
      <c r="E75" s="727">
        <v>7.76</v>
      </c>
      <c r="F75" s="725"/>
      <c r="G75" s="724">
        <v>8.1</v>
      </c>
    </row>
    <row r="76" spans="3:7" x14ac:dyDescent="0.25">
      <c r="C76" s="726">
        <v>39542</v>
      </c>
      <c r="D76" s="725"/>
      <c r="E76" s="727">
        <v>7.84</v>
      </c>
      <c r="F76" s="725"/>
      <c r="G76" s="724">
        <v>8.09</v>
      </c>
    </row>
    <row r="77" spans="3:7" x14ac:dyDescent="0.25">
      <c r="C77" s="726">
        <v>39545</v>
      </c>
      <c r="D77" s="725"/>
      <c r="E77" s="727">
        <v>7.71</v>
      </c>
      <c r="F77" s="725"/>
      <c r="G77" s="724">
        <v>7.95</v>
      </c>
    </row>
    <row r="78" spans="3:7" x14ac:dyDescent="0.25">
      <c r="C78" s="726">
        <v>39546</v>
      </c>
      <c r="D78" s="725"/>
      <c r="E78" s="727">
        <v>7.67</v>
      </c>
      <c r="F78" s="725"/>
      <c r="G78" s="724">
        <v>7.88</v>
      </c>
    </row>
    <row r="79" spans="3:7" x14ac:dyDescent="0.25">
      <c r="C79" s="726">
        <v>39547</v>
      </c>
      <c r="D79" s="725"/>
      <c r="E79" s="727">
        <v>7.68</v>
      </c>
      <c r="F79" s="725"/>
      <c r="G79" s="724">
        <v>7.95</v>
      </c>
    </row>
    <row r="80" spans="3:7" x14ac:dyDescent="0.25">
      <c r="C80" s="726">
        <v>39548</v>
      </c>
      <c r="D80" s="725"/>
      <c r="E80" s="727">
        <v>7.69</v>
      </c>
      <c r="F80" s="725"/>
      <c r="G80" s="724">
        <v>7.96</v>
      </c>
    </row>
    <row r="81" spans="3:7" x14ac:dyDescent="0.25">
      <c r="C81" s="726">
        <v>39549</v>
      </c>
      <c r="D81" s="725"/>
      <c r="E81" s="727">
        <v>7.55</v>
      </c>
      <c r="F81" s="725"/>
      <c r="G81" s="724">
        <v>7.91</v>
      </c>
    </row>
    <row r="82" spans="3:7" x14ac:dyDescent="0.25">
      <c r="C82" s="726">
        <v>39552</v>
      </c>
      <c r="D82" s="725"/>
      <c r="E82" s="727">
        <v>7.62</v>
      </c>
      <c r="F82" s="725"/>
      <c r="G82" s="724">
        <v>7.93</v>
      </c>
    </row>
    <row r="83" spans="3:7" x14ac:dyDescent="0.25">
      <c r="C83" s="726">
        <v>39553</v>
      </c>
      <c r="D83" s="725"/>
      <c r="E83" s="727">
        <v>7.56</v>
      </c>
      <c r="F83" s="725"/>
      <c r="G83" s="724">
        <v>7.9</v>
      </c>
    </row>
    <row r="84" spans="3:7" x14ac:dyDescent="0.25">
      <c r="C84" s="726">
        <v>39554</v>
      </c>
      <c r="D84" s="725"/>
      <c r="E84" s="727">
        <v>7.61</v>
      </c>
      <c r="F84" s="725"/>
      <c r="G84" s="724">
        <v>7.95</v>
      </c>
    </row>
    <row r="85" spans="3:7" x14ac:dyDescent="0.25">
      <c r="C85" s="726">
        <v>39555</v>
      </c>
      <c r="D85" s="725"/>
      <c r="E85" s="727">
        <v>7.69</v>
      </c>
      <c r="F85" s="725"/>
      <c r="G85" s="724">
        <v>7.97</v>
      </c>
    </row>
    <row r="86" spans="3:7" x14ac:dyDescent="0.25">
      <c r="C86" s="726">
        <v>39556</v>
      </c>
      <c r="D86" s="725"/>
      <c r="E86" s="727">
        <v>7.69</v>
      </c>
      <c r="F86" s="725"/>
      <c r="G86" s="724">
        <v>8.02</v>
      </c>
    </row>
    <row r="87" spans="3:7" x14ac:dyDescent="0.25">
      <c r="C87" s="726">
        <v>39559</v>
      </c>
      <c r="D87" s="725"/>
      <c r="E87" s="727">
        <v>7.62</v>
      </c>
      <c r="F87" s="725"/>
      <c r="G87" s="724">
        <v>7.97</v>
      </c>
    </row>
    <row r="88" spans="3:7" x14ac:dyDescent="0.25">
      <c r="C88" s="726">
        <v>39560</v>
      </c>
      <c r="D88" s="725"/>
      <c r="E88" s="727">
        <v>7.62</v>
      </c>
      <c r="F88" s="725"/>
      <c r="G88" s="724">
        <v>7.94</v>
      </c>
    </row>
    <row r="89" spans="3:7" x14ac:dyDescent="0.25">
      <c r="C89" s="726">
        <v>39561</v>
      </c>
      <c r="D89" s="725"/>
      <c r="E89" s="727">
        <v>7.62</v>
      </c>
      <c r="F89" s="725"/>
      <c r="G89" s="724">
        <v>7.97</v>
      </c>
    </row>
    <row r="90" spans="3:7" x14ac:dyDescent="0.25">
      <c r="C90" s="726">
        <v>39562</v>
      </c>
      <c r="D90" s="725"/>
      <c r="E90" s="727">
        <v>7.63</v>
      </c>
      <c r="F90" s="725"/>
      <c r="G90" s="724">
        <v>8.02</v>
      </c>
    </row>
    <row r="91" spans="3:7" x14ac:dyDescent="0.25">
      <c r="C91" s="726">
        <v>39563</v>
      </c>
      <c r="D91" s="725"/>
      <c r="E91" s="727">
        <v>7.75</v>
      </c>
      <c r="F91" s="725"/>
      <c r="G91" s="724">
        <v>8.07</v>
      </c>
    </row>
    <row r="92" spans="3:7" x14ac:dyDescent="0.25">
      <c r="C92" s="726">
        <v>39564</v>
      </c>
      <c r="D92" s="725"/>
      <c r="E92" s="727">
        <v>7.72</v>
      </c>
      <c r="F92" s="725"/>
      <c r="G92" s="724">
        <v>8.07</v>
      </c>
    </row>
    <row r="93" spans="3:7" x14ac:dyDescent="0.25">
      <c r="C93" s="726">
        <v>39566</v>
      </c>
      <c r="D93" s="725"/>
      <c r="E93" s="727">
        <v>7.69</v>
      </c>
      <c r="F93" s="725"/>
      <c r="G93" s="724">
        <v>8.14</v>
      </c>
    </row>
    <row r="94" spans="3:7" x14ac:dyDescent="0.25">
      <c r="C94" s="726">
        <v>39567</v>
      </c>
      <c r="D94" s="725"/>
      <c r="E94" s="727">
        <v>7.62</v>
      </c>
      <c r="F94" s="725"/>
      <c r="G94" s="724">
        <v>8.07</v>
      </c>
    </row>
    <row r="95" spans="3:7" x14ac:dyDescent="0.25">
      <c r="C95" s="726">
        <v>39568</v>
      </c>
      <c r="D95" s="725"/>
      <c r="E95" s="727">
        <v>7.74</v>
      </c>
      <c r="F95" s="725"/>
      <c r="G95" s="724">
        <v>8.1</v>
      </c>
    </row>
    <row r="96" spans="3:7" x14ac:dyDescent="0.25">
      <c r="C96" s="726">
        <v>39573</v>
      </c>
      <c r="D96" s="725"/>
      <c r="E96" s="727">
        <v>7.74</v>
      </c>
      <c r="F96" s="725"/>
      <c r="G96" s="724">
        <v>8.01</v>
      </c>
    </row>
    <row r="97" spans="3:7" x14ac:dyDescent="0.25">
      <c r="C97" s="726">
        <v>39574</v>
      </c>
      <c r="D97" s="725"/>
      <c r="E97" s="727">
        <v>7.73</v>
      </c>
      <c r="F97" s="725"/>
      <c r="G97" s="724">
        <v>8.02</v>
      </c>
    </row>
    <row r="98" spans="3:7" x14ac:dyDescent="0.25">
      <c r="C98" s="726">
        <v>39575</v>
      </c>
      <c r="D98" s="725"/>
      <c r="E98" s="727">
        <v>7.76</v>
      </c>
      <c r="F98" s="725"/>
      <c r="G98" s="724">
        <v>8.0299999999999994</v>
      </c>
    </row>
    <row r="99" spans="3:7" x14ac:dyDescent="0.25">
      <c r="C99" s="726">
        <v>39576</v>
      </c>
      <c r="D99" s="725"/>
      <c r="E99" s="727">
        <v>7.79</v>
      </c>
      <c r="F99" s="725"/>
      <c r="G99" s="724">
        <v>8.0500000000000007</v>
      </c>
    </row>
    <row r="100" spans="3:7" x14ac:dyDescent="0.25">
      <c r="C100" s="726">
        <v>39577</v>
      </c>
      <c r="D100" s="725"/>
      <c r="E100" s="727">
        <v>7.9</v>
      </c>
      <c r="F100" s="725"/>
      <c r="G100" s="724">
        <v>8.11</v>
      </c>
    </row>
    <row r="101" spans="3:7" x14ac:dyDescent="0.25">
      <c r="C101" s="726">
        <v>39581</v>
      </c>
      <c r="D101" s="725"/>
      <c r="E101" s="727">
        <v>7.83</v>
      </c>
      <c r="F101" s="725"/>
      <c r="G101" s="724">
        <v>8.08</v>
      </c>
    </row>
    <row r="102" spans="3:7" x14ac:dyDescent="0.25">
      <c r="C102" s="726">
        <v>39582</v>
      </c>
      <c r="D102" s="725"/>
      <c r="E102" s="727">
        <v>7.86</v>
      </c>
      <c r="F102" s="725"/>
      <c r="G102" s="724">
        <v>8.0399999999999991</v>
      </c>
    </row>
    <row r="103" spans="3:7" x14ac:dyDescent="0.25">
      <c r="C103" s="726">
        <v>39583</v>
      </c>
      <c r="D103" s="725"/>
      <c r="E103" s="727">
        <v>7.91</v>
      </c>
      <c r="F103" s="725"/>
      <c r="G103" s="724">
        <v>8.14</v>
      </c>
    </row>
    <row r="104" spans="3:7" x14ac:dyDescent="0.25">
      <c r="C104" s="726">
        <v>39584</v>
      </c>
      <c r="D104" s="725"/>
      <c r="E104" s="727">
        <v>7.84</v>
      </c>
      <c r="F104" s="725"/>
      <c r="G104" s="724">
        <v>8.18</v>
      </c>
    </row>
    <row r="105" spans="3:7" x14ac:dyDescent="0.25">
      <c r="C105" s="726">
        <v>39587</v>
      </c>
      <c r="D105" s="725"/>
      <c r="E105" s="727">
        <v>7.73</v>
      </c>
      <c r="F105" s="725"/>
      <c r="G105" s="724">
        <v>8.06</v>
      </c>
    </row>
    <row r="106" spans="3:7" x14ac:dyDescent="0.25">
      <c r="C106" s="726">
        <v>39588</v>
      </c>
      <c r="D106" s="725"/>
      <c r="E106" s="727">
        <v>7.76</v>
      </c>
      <c r="F106" s="725"/>
      <c r="G106" s="724">
        <v>8.0500000000000007</v>
      </c>
    </row>
    <row r="107" spans="3:7" x14ac:dyDescent="0.25">
      <c r="C107" s="726">
        <v>39589</v>
      </c>
      <c r="D107" s="725"/>
      <c r="E107" s="727">
        <v>7.73</v>
      </c>
      <c r="F107" s="725"/>
      <c r="G107" s="724">
        <v>8.07</v>
      </c>
    </row>
    <row r="108" spans="3:7" x14ac:dyDescent="0.25">
      <c r="C108" s="726">
        <v>39590</v>
      </c>
      <c r="D108" s="725"/>
      <c r="E108" s="727">
        <v>7.75</v>
      </c>
      <c r="F108" s="725"/>
      <c r="G108" s="724">
        <v>8.09</v>
      </c>
    </row>
    <row r="109" spans="3:7" x14ac:dyDescent="0.25">
      <c r="C109" s="726">
        <v>39591</v>
      </c>
      <c r="D109" s="725"/>
      <c r="E109" s="727">
        <v>7.77</v>
      </c>
      <c r="F109" s="725"/>
      <c r="G109" s="724">
        <v>8.1</v>
      </c>
    </row>
    <row r="110" spans="3:7" x14ac:dyDescent="0.25">
      <c r="C110" s="726">
        <v>39594</v>
      </c>
      <c r="D110" s="725"/>
      <c r="E110" s="727">
        <v>7.7</v>
      </c>
      <c r="F110" s="725"/>
      <c r="G110" s="724">
        <v>8.0500000000000007</v>
      </c>
    </row>
    <row r="111" spans="3:7" x14ac:dyDescent="0.25">
      <c r="C111" s="726">
        <v>39595</v>
      </c>
      <c r="D111" s="725"/>
      <c r="E111" s="727">
        <v>7.74</v>
      </c>
      <c r="F111" s="725"/>
      <c r="G111" s="724">
        <v>8.07</v>
      </c>
    </row>
    <row r="112" spans="3:7" x14ac:dyDescent="0.25">
      <c r="C112" s="726">
        <v>39596</v>
      </c>
      <c r="D112" s="725"/>
      <c r="E112" s="727">
        <v>7.76</v>
      </c>
      <c r="F112" s="725"/>
      <c r="G112" s="724">
        <v>8.1199999999999992</v>
      </c>
    </row>
    <row r="113" spans="3:7" x14ac:dyDescent="0.25">
      <c r="C113" s="726">
        <v>39597</v>
      </c>
      <c r="D113" s="725"/>
      <c r="E113" s="727">
        <v>7.75</v>
      </c>
      <c r="F113" s="725"/>
      <c r="G113" s="724">
        <v>8.07</v>
      </c>
    </row>
    <row r="114" spans="3:7" x14ac:dyDescent="0.25">
      <c r="C114" s="726">
        <v>39598</v>
      </c>
      <c r="D114" s="725"/>
      <c r="E114" s="727">
        <v>7.79</v>
      </c>
      <c r="F114" s="725"/>
      <c r="G114" s="724">
        <v>8.1</v>
      </c>
    </row>
    <row r="115" spans="3:7" x14ac:dyDescent="0.25">
      <c r="C115" s="726">
        <v>39601</v>
      </c>
      <c r="D115" s="725"/>
      <c r="E115" s="727">
        <v>7.81</v>
      </c>
      <c r="F115" s="725"/>
      <c r="G115" s="724">
        <v>8.18</v>
      </c>
    </row>
    <row r="116" spans="3:7" x14ac:dyDescent="0.25">
      <c r="C116" s="726">
        <v>39602</v>
      </c>
      <c r="D116" s="725"/>
      <c r="E116" s="727">
        <v>7.82</v>
      </c>
      <c r="F116" s="725"/>
      <c r="G116" s="724">
        <v>8.27</v>
      </c>
    </row>
    <row r="117" spans="3:7" x14ac:dyDescent="0.25">
      <c r="C117" s="726">
        <v>39603</v>
      </c>
      <c r="D117" s="725"/>
      <c r="E117" s="727">
        <v>7.88</v>
      </c>
      <c r="F117" s="725"/>
      <c r="G117" s="724">
        <v>8.35</v>
      </c>
    </row>
    <row r="118" spans="3:7" x14ac:dyDescent="0.25">
      <c r="C118" s="726">
        <v>39604</v>
      </c>
      <c r="D118" s="725"/>
      <c r="E118" s="727">
        <v>7.92</v>
      </c>
      <c r="F118" s="725"/>
      <c r="G118" s="724">
        <v>8.43</v>
      </c>
    </row>
    <row r="119" spans="3:7" x14ac:dyDescent="0.25">
      <c r="C119" s="726">
        <v>39605</v>
      </c>
      <c r="D119" s="725"/>
      <c r="E119" s="727">
        <v>8.24</v>
      </c>
      <c r="F119" s="725"/>
      <c r="G119" s="724">
        <v>8.61</v>
      </c>
    </row>
    <row r="120" spans="3:7" x14ac:dyDescent="0.25">
      <c r="C120" s="726">
        <v>39608</v>
      </c>
      <c r="D120" s="725"/>
      <c r="E120" s="727">
        <v>8.15</v>
      </c>
      <c r="F120" s="725"/>
      <c r="G120" s="724">
        <v>8.52</v>
      </c>
    </row>
    <row r="121" spans="3:7" x14ac:dyDescent="0.25">
      <c r="C121" s="726">
        <v>39609</v>
      </c>
      <c r="D121" s="725"/>
      <c r="E121" s="727">
        <v>8.16</v>
      </c>
      <c r="F121" s="725"/>
      <c r="G121" s="724">
        <v>8.4600000000000009</v>
      </c>
    </row>
    <row r="122" spans="3:7" x14ac:dyDescent="0.25">
      <c r="C122" s="726">
        <v>39610</v>
      </c>
      <c r="D122" s="725"/>
      <c r="E122" s="727">
        <v>8.1999999999999993</v>
      </c>
      <c r="F122" s="725"/>
      <c r="G122" s="724">
        <v>8.5399999999999991</v>
      </c>
    </row>
    <row r="123" spans="3:7" x14ac:dyDescent="0.25">
      <c r="C123" s="726">
        <v>39611</v>
      </c>
      <c r="D123" s="725"/>
      <c r="E123" s="727">
        <v>8.2200000000000006</v>
      </c>
      <c r="F123" s="725"/>
      <c r="G123" s="724">
        <v>8.59</v>
      </c>
    </row>
    <row r="124" spans="3:7" x14ac:dyDescent="0.25">
      <c r="C124" s="726">
        <v>39612</v>
      </c>
      <c r="D124" s="725"/>
      <c r="E124" s="727">
        <v>8.2100000000000009</v>
      </c>
      <c r="F124" s="725"/>
      <c r="G124" s="724">
        <v>8.57</v>
      </c>
    </row>
    <row r="125" spans="3:7" x14ac:dyDescent="0.25">
      <c r="C125" s="726">
        <v>39615</v>
      </c>
      <c r="D125" s="725"/>
      <c r="E125" s="727">
        <v>8.23</v>
      </c>
      <c r="F125" s="725"/>
      <c r="G125" s="724">
        <v>8.59</v>
      </c>
    </row>
    <row r="126" spans="3:7" x14ac:dyDescent="0.25">
      <c r="C126" s="726">
        <v>39616</v>
      </c>
      <c r="D126" s="725"/>
      <c r="E126" s="727">
        <v>8.26</v>
      </c>
      <c r="F126" s="725"/>
      <c r="G126" s="724">
        <v>8.6199999999999992</v>
      </c>
    </row>
    <row r="127" spans="3:7" x14ac:dyDescent="0.25">
      <c r="C127" s="726">
        <v>39617</v>
      </c>
      <c r="D127" s="725"/>
      <c r="E127" s="727">
        <v>8.18</v>
      </c>
      <c r="F127" s="725"/>
      <c r="G127" s="724">
        <v>8.56</v>
      </c>
    </row>
    <row r="128" spans="3:7" x14ac:dyDescent="0.25">
      <c r="C128" s="726">
        <v>39618</v>
      </c>
      <c r="D128" s="725"/>
      <c r="E128" s="727">
        <v>8.1999999999999993</v>
      </c>
      <c r="F128" s="725"/>
      <c r="G128" s="724">
        <v>8.56</v>
      </c>
    </row>
    <row r="129" spans="3:7" x14ac:dyDescent="0.25">
      <c r="C129" s="726">
        <v>39619</v>
      </c>
      <c r="D129" s="725"/>
      <c r="E129" s="727">
        <v>8.15</v>
      </c>
      <c r="F129" s="725"/>
      <c r="G129" s="724">
        <v>8.56</v>
      </c>
    </row>
    <row r="130" spans="3:7" x14ac:dyDescent="0.25">
      <c r="C130" s="726">
        <v>39622</v>
      </c>
      <c r="D130" s="725"/>
      <c r="E130" s="727">
        <v>8.14</v>
      </c>
      <c r="F130" s="725"/>
      <c r="G130" s="724">
        <v>8.56</v>
      </c>
    </row>
    <row r="131" spans="3:7" x14ac:dyDescent="0.25">
      <c r="C131" s="726">
        <v>39623</v>
      </c>
      <c r="D131" s="725"/>
      <c r="E131" s="727">
        <v>8.11</v>
      </c>
      <c r="F131" s="725"/>
      <c r="G131" s="724">
        <v>8.5399999999999991</v>
      </c>
    </row>
    <row r="132" spans="3:7" x14ac:dyDescent="0.25">
      <c r="C132" s="726">
        <v>39624</v>
      </c>
      <c r="D132" s="725"/>
      <c r="E132" s="727">
        <v>8.1199999999999992</v>
      </c>
      <c r="F132" s="725"/>
      <c r="G132" s="724">
        <v>8.5500000000000007</v>
      </c>
    </row>
    <row r="133" spans="3:7" x14ac:dyDescent="0.25">
      <c r="C133" s="726">
        <v>39625</v>
      </c>
      <c r="D133" s="725"/>
      <c r="E133" s="727">
        <v>8.06</v>
      </c>
      <c r="F133" s="725"/>
      <c r="G133" s="724">
        <v>8.41</v>
      </c>
    </row>
    <row r="134" spans="3:7" x14ac:dyDescent="0.25">
      <c r="C134" s="726">
        <v>39626</v>
      </c>
      <c r="D134" s="725"/>
      <c r="E134" s="727">
        <v>8.14</v>
      </c>
      <c r="F134" s="725"/>
      <c r="G134" s="724">
        <v>8.56</v>
      </c>
    </row>
    <row r="135" spans="3:7" x14ac:dyDescent="0.25">
      <c r="C135" s="726">
        <v>39629</v>
      </c>
      <c r="D135" s="725"/>
      <c r="E135" s="727">
        <v>8.15</v>
      </c>
      <c r="F135" s="725"/>
      <c r="G135" s="724">
        <v>8.5</v>
      </c>
    </row>
    <row r="136" spans="3:7" x14ac:dyDescent="0.25">
      <c r="C136" s="726">
        <v>39630</v>
      </c>
      <c r="D136" s="725"/>
      <c r="E136" s="727">
        <v>8.08</v>
      </c>
      <c r="F136" s="725"/>
      <c r="G136" s="724">
        <v>8.43</v>
      </c>
    </row>
    <row r="137" spans="3:7" x14ac:dyDescent="0.25">
      <c r="C137" s="726">
        <v>39631</v>
      </c>
      <c r="D137" s="725"/>
      <c r="E137" s="727">
        <v>8.09</v>
      </c>
      <c r="F137" s="725"/>
      <c r="G137" s="724">
        <v>8.4700000000000006</v>
      </c>
    </row>
    <row r="138" spans="3:7" x14ac:dyDescent="0.25">
      <c r="C138" s="726">
        <v>39632</v>
      </c>
      <c r="D138" s="725"/>
      <c r="E138" s="727">
        <v>8.23</v>
      </c>
      <c r="F138" s="725"/>
      <c r="G138" s="724">
        <v>8.57</v>
      </c>
    </row>
    <row r="139" spans="3:7" x14ac:dyDescent="0.25">
      <c r="C139" s="726">
        <v>39633</v>
      </c>
      <c r="D139" s="725"/>
      <c r="E139" s="727">
        <v>8.09</v>
      </c>
      <c r="F139" s="725"/>
      <c r="G139" s="724">
        <v>8.4499999999999993</v>
      </c>
    </row>
    <row r="140" spans="3:7" x14ac:dyDescent="0.25">
      <c r="C140" s="726">
        <v>39636</v>
      </c>
      <c r="D140" s="725"/>
      <c r="E140" s="727">
        <v>8.08</v>
      </c>
      <c r="F140" s="725"/>
      <c r="G140" s="724">
        <v>8.4600000000000009</v>
      </c>
    </row>
    <row r="141" spans="3:7" x14ac:dyDescent="0.25">
      <c r="C141" s="726">
        <v>39637</v>
      </c>
      <c r="D141" s="725"/>
      <c r="E141" s="727">
        <v>8</v>
      </c>
      <c r="F141" s="725"/>
      <c r="G141" s="724">
        <v>8.41</v>
      </c>
    </row>
    <row r="142" spans="3:7" x14ac:dyDescent="0.25">
      <c r="C142" s="726">
        <v>39638</v>
      </c>
      <c r="D142" s="725"/>
      <c r="E142" s="727">
        <v>7.86</v>
      </c>
      <c r="F142" s="725"/>
      <c r="G142" s="724">
        <v>8.17</v>
      </c>
    </row>
    <row r="143" spans="3:7" x14ac:dyDescent="0.25">
      <c r="C143" s="726">
        <v>39639</v>
      </c>
      <c r="D143" s="725"/>
      <c r="E143" s="727">
        <v>7.82</v>
      </c>
      <c r="F143" s="725"/>
      <c r="G143" s="724">
        <v>8.23</v>
      </c>
    </row>
    <row r="144" spans="3:7" x14ac:dyDescent="0.25">
      <c r="C144" s="726">
        <v>39640</v>
      </c>
      <c r="D144" s="725"/>
      <c r="E144" s="727">
        <v>7.7</v>
      </c>
      <c r="F144" s="725"/>
      <c r="G144" s="724">
        <v>8.23</v>
      </c>
    </row>
    <row r="145" spans="3:7" x14ac:dyDescent="0.25">
      <c r="C145" s="726">
        <v>39643</v>
      </c>
      <c r="D145" s="725"/>
      <c r="E145" s="727">
        <v>7.67</v>
      </c>
      <c r="F145" s="725"/>
      <c r="G145" s="724">
        <v>8.19</v>
      </c>
    </row>
    <row r="146" spans="3:7" x14ac:dyDescent="0.25">
      <c r="C146" s="726">
        <v>39644</v>
      </c>
      <c r="D146" s="725"/>
      <c r="E146" s="727">
        <v>7.7</v>
      </c>
      <c r="F146" s="725"/>
      <c r="G146" s="724">
        <v>8.3000000000000007</v>
      </c>
    </row>
    <row r="147" spans="3:7" x14ac:dyDescent="0.25">
      <c r="C147" s="726">
        <v>39645</v>
      </c>
      <c r="D147" s="725"/>
      <c r="E147" s="727">
        <v>7.7</v>
      </c>
      <c r="F147" s="725"/>
      <c r="G147" s="724">
        <v>8.15</v>
      </c>
    </row>
    <row r="148" spans="3:7" x14ac:dyDescent="0.25">
      <c r="C148" s="726">
        <v>39646</v>
      </c>
      <c r="D148" s="725"/>
      <c r="E148" s="727">
        <v>7.61</v>
      </c>
      <c r="F148" s="725"/>
      <c r="G148" s="724">
        <v>7.87</v>
      </c>
    </row>
    <row r="149" spans="3:7" x14ac:dyDescent="0.25">
      <c r="C149" s="726">
        <v>39647</v>
      </c>
      <c r="D149" s="725"/>
      <c r="E149" s="727">
        <v>7.63</v>
      </c>
      <c r="F149" s="725"/>
      <c r="G149" s="724">
        <v>7.93</v>
      </c>
    </row>
    <row r="150" spans="3:7" x14ac:dyDescent="0.25">
      <c r="C150" s="726">
        <v>39650</v>
      </c>
      <c r="D150" s="725"/>
      <c r="E150" s="727">
        <v>7.61</v>
      </c>
      <c r="F150" s="725"/>
      <c r="G150" s="724">
        <v>7.86</v>
      </c>
    </row>
    <row r="151" spans="3:7" x14ac:dyDescent="0.25">
      <c r="C151" s="726">
        <v>39651</v>
      </c>
      <c r="D151" s="725"/>
      <c r="E151" s="727">
        <v>7.62</v>
      </c>
      <c r="F151" s="725"/>
      <c r="G151" s="724">
        <v>7.87</v>
      </c>
    </row>
    <row r="152" spans="3:7" x14ac:dyDescent="0.25">
      <c r="C152" s="726">
        <v>39652</v>
      </c>
      <c r="D152" s="725"/>
      <c r="E152" s="727">
        <v>7.7</v>
      </c>
      <c r="F152" s="725"/>
      <c r="G152" s="724">
        <v>7.98</v>
      </c>
    </row>
    <row r="153" spans="3:7" x14ac:dyDescent="0.25">
      <c r="C153" s="726">
        <v>39653</v>
      </c>
      <c r="D153" s="725"/>
      <c r="E153" s="727">
        <v>7.65</v>
      </c>
      <c r="F153" s="725"/>
      <c r="G153" s="724">
        <v>7.8</v>
      </c>
    </row>
    <row r="154" spans="3:7" x14ac:dyDescent="0.25">
      <c r="C154" s="726">
        <v>39654</v>
      </c>
      <c r="D154" s="725"/>
      <c r="E154" s="727">
        <v>7.51</v>
      </c>
      <c r="F154" s="725"/>
      <c r="G154" s="724">
        <v>7.73</v>
      </c>
    </row>
    <row r="155" spans="3:7" x14ac:dyDescent="0.25">
      <c r="C155" s="726">
        <v>39657</v>
      </c>
      <c r="D155" s="725"/>
      <c r="E155" s="727">
        <v>7.55</v>
      </c>
      <c r="F155" s="725"/>
      <c r="G155" s="724">
        <v>7.82</v>
      </c>
    </row>
    <row r="156" spans="3:7" x14ac:dyDescent="0.25">
      <c r="C156" s="726">
        <v>39658</v>
      </c>
      <c r="D156" s="725"/>
      <c r="E156" s="727">
        <v>7.45</v>
      </c>
      <c r="F156" s="725"/>
      <c r="G156" s="724">
        <v>7.82</v>
      </c>
    </row>
    <row r="157" spans="3:7" x14ac:dyDescent="0.25">
      <c r="C157" s="726">
        <v>39659</v>
      </c>
      <c r="D157" s="725"/>
      <c r="E157" s="727">
        <v>7.41</v>
      </c>
      <c r="F157" s="725"/>
      <c r="G157" s="724">
        <v>7.77</v>
      </c>
    </row>
    <row r="158" spans="3:7" x14ac:dyDescent="0.25">
      <c r="C158" s="726">
        <v>39660</v>
      </c>
      <c r="D158" s="725"/>
      <c r="E158" s="727">
        <v>7.43</v>
      </c>
      <c r="F158" s="725"/>
      <c r="G158" s="724">
        <v>7.81</v>
      </c>
    </row>
    <row r="159" spans="3:7" x14ac:dyDescent="0.25">
      <c r="C159" s="726">
        <v>39661</v>
      </c>
      <c r="D159" s="725"/>
      <c r="E159" s="727">
        <v>7.45</v>
      </c>
      <c r="F159" s="725"/>
      <c r="G159" s="724">
        <v>7.84</v>
      </c>
    </row>
    <row r="160" spans="3:7" x14ac:dyDescent="0.25">
      <c r="C160" s="726">
        <v>39664</v>
      </c>
      <c r="D160" s="725"/>
      <c r="E160" s="727">
        <v>7.43</v>
      </c>
      <c r="F160" s="725"/>
      <c r="G160" s="724">
        <v>7.85</v>
      </c>
    </row>
    <row r="161" spans="3:7" x14ac:dyDescent="0.25">
      <c r="C161" s="726">
        <v>39665</v>
      </c>
      <c r="D161" s="725"/>
      <c r="E161" s="727">
        <v>7.49</v>
      </c>
      <c r="F161" s="725"/>
      <c r="G161" s="724">
        <v>7.88</v>
      </c>
    </row>
    <row r="162" spans="3:7" x14ac:dyDescent="0.25">
      <c r="C162" s="726">
        <v>39666</v>
      </c>
      <c r="D162" s="725"/>
      <c r="E162" s="727">
        <v>7.35</v>
      </c>
      <c r="F162" s="725"/>
      <c r="G162" s="724">
        <v>7.66</v>
      </c>
    </row>
    <row r="163" spans="3:7" x14ac:dyDescent="0.25">
      <c r="C163" s="726">
        <v>39667</v>
      </c>
      <c r="D163" s="725"/>
      <c r="E163" s="727">
        <v>7.28</v>
      </c>
      <c r="F163" s="725"/>
      <c r="G163" s="724">
        <v>7.62</v>
      </c>
    </row>
    <row r="164" spans="3:7" x14ac:dyDescent="0.25">
      <c r="C164" s="726">
        <v>39668</v>
      </c>
      <c r="D164" s="725"/>
      <c r="E164" s="727">
        <v>7.32</v>
      </c>
      <c r="F164" s="725"/>
      <c r="G164" s="724">
        <v>7.65</v>
      </c>
    </row>
    <row r="165" spans="3:7" x14ac:dyDescent="0.25">
      <c r="C165" s="726">
        <v>39671</v>
      </c>
      <c r="D165" s="725"/>
      <c r="E165" s="727">
        <v>7.36</v>
      </c>
      <c r="F165" s="725"/>
      <c r="G165" s="724">
        <v>7.79</v>
      </c>
    </row>
    <row r="166" spans="3:7" x14ac:dyDescent="0.25">
      <c r="C166" s="726">
        <v>39672</v>
      </c>
      <c r="D166" s="725"/>
      <c r="E166" s="727">
        <v>7.35</v>
      </c>
      <c r="F166" s="725"/>
      <c r="G166" s="724">
        <v>7.77</v>
      </c>
    </row>
    <row r="167" spans="3:7" x14ac:dyDescent="0.25">
      <c r="C167" s="726">
        <v>39673</v>
      </c>
      <c r="D167" s="725"/>
      <c r="E167" s="727">
        <v>7.34</v>
      </c>
      <c r="F167" s="725"/>
      <c r="G167" s="724">
        <v>7.73</v>
      </c>
    </row>
    <row r="168" spans="3:7" x14ac:dyDescent="0.25">
      <c r="C168" s="726">
        <v>39674</v>
      </c>
      <c r="D168" s="725"/>
      <c r="E168" s="727">
        <v>7.32</v>
      </c>
      <c r="F168" s="725"/>
      <c r="G168" s="724">
        <v>7.68</v>
      </c>
    </row>
    <row r="169" spans="3:7" x14ac:dyDescent="0.25">
      <c r="C169" s="726">
        <v>39675</v>
      </c>
      <c r="D169" s="725"/>
      <c r="E169" s="727">
        <v>7.39</v>
      </c>
      <c r="F169" s="725"/>
      <c r="G169" s="724">
        <v>7.75</v>
      </c>
    </row>
    <row r="170" spans="3:7" x14ac:dyDescent="0.25">
      <c r="C170" s="726">
        <v>39678</v>
      </c>
      <c r="D170" s="725"/>
      <c r="E170" s="727">
        <v>7.37</v>
      </c>
      <c r="F170" s="725"/>
      <c r="G170" s="724">
        <v>7.74</v>
      </c>
    </row>
    <row r="171" spans="3:7" x14ac:dyDescent="0.25">
      <c r="C171" s="726">
        <v>39679</v>
      </c>
      <c r="D171" s="725"/>
      <c r="E171" s="727">
        <v>7.4</v>
      </c>
      <c r="F171" s="725"/>
      <c r="G171" s="724">
        <v>7.7</v>
      </c>
    </row>
    <row r="172" spans="3:7" x14ac:dyDescent="0.25">
      <c r="C172" s="726">
        <v>39681</v>
      </c>
      <c r="D172" s="725"/>
      <c r="E172" s="727">
        <v>7.21</v>
      </c>
      <c r="F172" s="725"/>
      <c r="G172" s="724">
        <v>7.68</v>
      </c>
    </row>
    <row r="173" spans="3:7" x14ac:dyDescent="0.25">
      <c r="C173" s="726">
        <v>39682</v>
      </c>
      <c r="D173" s="725"/>
      <c r="E173" s="727">
        <v>7.31</v>
      </c>
      <c r="F173" s="725"/>
      <c r="G173" s="724">
        <v>7.75</v>
      </c>
    </row>
    <row r="174" spans="3:7" x14ac:dyDescent="0.25">
      <c r="C174" s="726">
        <v>39685</v>
      </c>
      <c r="D174" s="725"/>
      <c r="E174" s="727">
        <v>7.34</v>
      </c>
      <c r="F174" s="725"/>
      <c r="G174" s="724">
        <v>7.8</v>
      </c>
    </row>
    <row r="175" spans="3:7" x14ac:dyDescent="0.25">
      <c r="C175" s="726">
        <v>39686</v>
      </c>
      <c r="D175" s="725"/>
      <c r="E175" s="727">
        <v>7.39</v>
      </c>
      <c r="F175" s="725"/>
      <c r="G175" s="724">
        <v>7.87</v>
      </c>
    </row>
    <row r="176" spans="3:7" x14ac:dyDescent="0.25">
      <c r="C176" s="726">
        <v>39687</v>
      </c>
      <c r="D176" s="725"/>
      <c r="E176" s="727">
        <v>7.37</v>
      </c>
      <c r="F176" s="725"/>
      <c r="G176" s="724">
        <v>7.85</v>
      </c>
    </row>
    <row r="177" spans="3:7" x14ac:dyDescent="0.25">
      <c r="C177" s="726">
        <v>39688</v>
      </c>
      <c r="D177" s="725"/>
      <c r="E177" s="727">
        <v>7.45</v>
      </c>
      <c r="F177" s="725"/>
      <c r="G177" s="724">
        <v>7.91</v>
      </c>
    </row>
    <row r="178" spans="3:7" x14ac:dyDescent="0.25">
      <c r="C178" s="726">
        <v>39689</v>
      </c>
      <c r="D178" s="725"/>
      <c r="E178" s="727">
        <v>7.46</v>
      </c>
      <c r="F178" s="725"/>
      <c r="G178" s="724">
        <v>7.93</v>
      </c>
    </row>
    <row r="179" spans="3:7" x14ac:dyDescent="0.25">
      <c r="C179" s="726">
        <v>39692</v>
      </c>
      <c r="D179" s="725"/>
      <c r="E179" s="727">
        <v>7.38</v>
      </c>
      <c r="F179" s="725"/>
      <c r="G179" s="724">
        <v>7.85</v>
      </c>
    </row>
    <row r="180" spans="3:7" x14ac:dyDescent="0.25">
      <c r="C180" s="726">
        <v>39693</v>
      </c>
      <c r="D180" s="725"/>
      <c r="E180" s="727">
        <v>7.46</v>
      </c>
      <c r="F180" s="725"/>
      <c r="G180" s="724">
        <v>8.01</v>
      </c>
    </row>
    <row r="181" spans="3:7" x14ac:dyDescent="0.25">
      <c r="C181" s="726">
        <v>39694</v>
      </c>
      <c r="D181" s="725"/>
      <c r="E181" s="727">
        <v>7.54</v>
      </c>
      <c r="F181" s="725"/>
      <c r="G181" s="724">
        <v>8.02</v>
      </c>
    </row>
    <row r="182" spans="3:7" x14ac:dyDescent="0.25">
      <c r="C182" s="726">
        <v>39695</v>
      </c>
      <c r="D182" s="725"/>
      <c r="E182" s="727">
        <v>7.49</v>
      </c>
      <c r="F182" s="725"/>
      <c r="G182" s="724">
        <v>7.98</v>
      </c>
    </row>
    <row r="183" spans="3:7" x14ac:dyDescent="0.25">
      <c r="C183" s="726">
        <v>39696</v>
      </c>
      <c r="D183" s="725"/>
      <c r="E183" s="727">
        <v>7.6</v>
      </c>
      <c r="F183" s="725"/>
      <c r="G183" s="724">
        <v>8.09</v>
      </c>
    </row>
    <row r="184" spans="3:7" x14ac:dyDescent="0.25">
      <c r="C184" s="726">
        <v>39699</v>
      </c>
      <c r="D184" s="725"/>
      <c r="E184" s="727">
        <v>7.55</v>
      </c>
      <c r="F184" s="725"/>
      <c r="G184" s="724">
        <v>8.02</v>
      </c>
    </row>
    <row r="185" spans="3:7" x14ac:dyDescent="0.25">
      <c r="C185" s="726">
        <v>39700</v>
      </c>
      <c r="D185" s="725"/>
      <c r="E185" s="727">
        <v>7.52</v>
      </c>
      <c r="F185" s="725"/>
      <c r="G185" s="724">
        <v>7.95</v>
      </c>
    </row>
    <row r="186" spans="3:7" x14ac:dyDescent="0.25">
      <c r="C186" s="726">
        <v>39701</v>
      </c>
      <c r="D186" s="725"/>
      <c r="E186" s="727">
        <v>7.5</v>
      </c>
      <c r="F186" s="725"/>
      <c r="G186" s="724">
        <v>7.97</v>
      </c>
    </row>
    <row r="187" spans="3:7" x14ac:dyDescent="0.25">
      <c r="C187" s="726">
        <v>39702</v>
      </c>
      <c r="D187" s="725"/>
      <c r="E187" s="727">
        <v>7.25</v>
      </c>
      <c r="F187" s="725"/>
      <c r="G187" s="724">
        <v>7.82</v>
      </c>
    </row>
    <row r="188" spans="3:7" x14ac:dyDescent="0.25">
      <c r="C188" s="726">
        <v>39703</v>
      </c>
      <c r="D188" s="725"/>
      <c r="E188" s="727">
        <v>7.18</v>
      </c>
      <c r="F188" s="725"/>
      <c r="G188" s="724">
        <v>7.82</v>
      </c>
    </row>
    <row r="189" spans="3:7" x14ac:dyDescent="0.25">
      <c r="C189" s="726">
        <v>39706</v>
      </c>
      <c r="D189" s="725"/>
      <c r="E189" s="727">
        <v>7.24</v>
      </c>
      <c r="F189" s="725"/>
      <c r="G189" s="724">
        <v>8.1199999999999992</v>
      </c>
    </row>
    <row r="190" spans="3:7" x14ac:dyDescent="0.25">
      <c r="C190" s="726">
        <v>39707</v>
      </c>
      <c r="D190" s="725"/>
      <c r="E190" s="727">
        <v>7.58</v>
      </c>
      <c r="F190" s="725"/>
      <c r="G190" s="724">
        <v>8.24</v>
      </c>
    </row>
    <row r="191" spans="3:7" x14ac:dyDescent="0.25">
      <c r="C191" s="726">
        <v>39708</v>
      </c>
      <c r="D191" s="725"/>
      <c r="E191" s="727">
        <v>7.3</v>
      </c>
      <c r="F191" s="725"/>
      <c r="G191" s="724">
        <v>8.07</v>
      </c>
    </row>
    <row r="192" spans="3:7" x14ac:dyDescent="0.25">
      <c r="C192" s="726">
        <v>39709</v>
      </c>
      <c r="D192" s="725"/>
      <c r="E192" s="727">
        <v>7.46</v>
      </c>
      <c r="F192" s="725"/>
      <c r="G192" s="724">
        <v>8.2899999999999991</v>
      </c>
    </row>
    <row r="193" spans="3:7" x14ac:dyDescent="0.25">
      <c r="C193" s="726">
        <v>39710</v>
      </c>
      <c r="D193" s="725"/>
      <c r="E193" s="727">
        <v>7.26</v>
      </c>
      <c r="F193" s="725"/>
      <c r="G193" s="724">
        <v>7.91</v>
      </c>
    </row>
    <row r="194" spans="3:7" x14ac:dyDescent="0.25">
      <c r="C194" s="726">
        <v>39713</v>
      </c>
      <c r="D194" s="725"/>
      <c r="E194" s="727">
        <v>7.22</v>
      </c>
      <c r="F194" s="725"/>
      <c r="G194" s="724">
        <v>7.82</v>
      </c>
    </row>
    <row r="195" spans="3:7" x14ac:dyDescent="0.25">
      <c r="C195" s="726">
        <v>39714</v>
      </c>
      <c r="D195" s="725"/>
      <c r="E195" s="727">
        <v>7.26</v>
      </c>
      <c r="F195" s="725"/>
      <c r="G195" s="724">
        <v>7.87</v>
      </c>
    </row>
    <row r="196" spans="3:7" x14ac:dyDescent="0.25">
      <c r="C196" s="726">
        <v>39715</v>
      </c>
      <c r="D196" s="725"/>
      <c r="E196" s="727">
        <v>7.29</v>
      </c>
      <c r="F196" s="725"/>
      <c r="G196" s="724">
        <v>7.89</v>
      </c>
    </row>
    <row r="197" spans="3:7" x14ac:dyDescent="0.25">
      <c r="C197" s="726">
        <v>39716</v>
      </c>
      <c r="D197" s="725"/>
      <c r="E197" s="727">
        <v>7.33</v>
      </c>
      <c r="F197" s="725"/>
      <c r="G197" s="724">
        <v>7.93</v>
      </c>
    </row>
    <row r="198" spans="3:7" x14ac:dyDescent="0.25">
      <c r="C198" s="726">
        <v>39717</v>
      </c>
      <c r="D198" s="725"/>
      <c r="E198" s="727">
        <v>7.32</v>
      </c>
      <c r="F198" s="725"/>
      <c r="G198" s="724">
        <v>7.93</v>
      </c>
    </row>
    <row r="199" spans="3:7" x14ac:dyDescent="0.25">
      <c r="C199" s="726">
        <v>39720</v>
      </c>
      <c r="D199" s="725"/>
      <c r="E199" s="727">
        <v>7.35</v>
      </c>
      <c r="F199" s="725"/>
      <c r="G199" s="724">
        <v>8.0399999999999991</v>
      </c>
    </row>
    <row r="200" spans="3:7" x14ac:dyDescent="0.25">
      <c r="C200" s="726">
        <v>39721</v>
      </c>
      <c r="D200" s="725"/>
      <c r="E200" s="727">
        <v>7.38</v>
      </c>
      <c r="F200" s="725"/>
      <c r="G200" s="724">
        <v>8.17</v>
      </c>
    </row>
    <row r="201" spans="3:7" x14ac:dyDescent="0.25">
      <c r="C201" s="726">
        <v>39722</v>
      </c>
      <c r="D201" s="725"/>
      <c r="E201" s="727">
        <v>7.24</v>
      </c>
      <c r="F201" s="725"/>
      <c r="G201" s="724">
        <v>8.0299999999999994</v>
      </c>
    </row>
    <row r="202" spans="3:7" x14ac:dyDescent="0.25">
      <c r="C202" s="726">
        <v>39723</v>
      </c>
      <c r="D202" s="725"/>
      <c r="E202" s="727">
        <v>7.22</v>
      </c>
      <c r="F202" s="725"/>
      <c r="G202" s="724">
        <v>8.15</v>
      </c>
    </row>
    <row r="203" spans="3:7" x14ac:dyDescent="0.25">
      <c r="C203" s="726">
        <v>39724</v>
      </c>
      <c r="D203" s="725"/>
      <c r="E203" s="727">
        <v>7.31</v>
      </c>
      <c r="F203" s="725"/>
      <c r="G203" s="724">
        <v>8.33</v>
      </c>
    </row>
    <row r="204" spans="3:7" x14ac:dyDescent="0.25">
      <c r="C204" s="726">
        <v>39727</v>
      </c>
      <c r="D204" s="725"/>
      <c r="E204" s="727">
        <v>7.27</v>
      </c>
      <c r="F204" s="725"/>
      <c r="G204" s="724">
        <v>8.5399999999999991</v>
      </c>
    </row>
    <row r="205" spans="3:7" x14ac:dyDescent="0.25">
      <c r="C205" s="726">
        <v>39728</v>
      </c>
      <c r="D205" s="725"/>
      <c r="E205" s="727">
        <v>7.34</v>
      </c>
      <c r="F205" s="725"/>
      <c r="G205" s="724">
        <v>8.69</v>
      </c>
    </row>
    <row r="206" spans="3:7" x14ac:dyDescent="0.25">
      <c r="C206" s="726">
        <v>39729</v>
      </c>
      <c r="D206" s="725"/>
      <c r="E206" s="727">
        <v>7.39</v>
      </c>
      <c r="F206" s="725"/>
      <c r="G206" s="724">
        <v>9</v>
      </c>
    </row>
    <row r="207" spans="3:7" x14ac:dyDescent="0.25">
      <c r="C207" s="726">
        <v>39730</v>
      </c>
      <c r="D207" s="725"/>
      <c r="E207" s="727">
        <v>7.35</v>
      </c>
      <c r="F207" s="725"/>
      <c r="G207" s="724">
        <v>9.51</v>
      </c>
    </row>
    <row r="208" spans="3:7" x14ac:dyDescent="0.25">
      <c r="C208" s="726">
        <v>39731</v>
      </c>
      <c r="D208" s="725"/>
      <c r="E208" s="727">
        <v>8.15</v>
      </c>
      <c r="F208" s="725"/>
      <c r="G208" s="724">
        <v>10.78</v>
      </c>
    </row>
    <row r="209" spans="3:7" x14ac:dyDescent="0.25">
      <c r="C209" s="726">
        <v>39734</v>
      </c>
      <c r="D209" s="725"/>
      <c r="E209" s="727">
        <v>7.57</v>
      </c>
      <c r="F209" s="725"/>
      <c r="G209" s="724">
        <v>9.82</v>
      </c>
    </row>
    <row r="210" spans="3:7" x14ac:dyDescent="0.25">
      <c r="C210" s="726">
        <v>39735</v>
      </c>
      <c r="D210" s="725"/>
      <c r="E210" s="727">
        <v>7.58</v>
      </c>
      <c r="F210" s="725"/>
      <c r="G210" s="724">
        <v>9.5</v>
      </c>
    </row>
    <row r="211" spans="3:7" x14ac:dyDescent="0.25">
      <c r="C211" s="726">
        <v>39736</v>
      </c>
      <c r="D211" s="725"/>
      <c r="E211" s="727">
        <v>7.88</v>
      </c>
      <c r="F211" s="725"/>
      <c r="G211" s="724">
        <v>9.48</v>
      </c>
    </row>
    <row r="212" spans="3:7" x14ac:dyDescent="0.25">
      <c r="C212" s="726">
        <v>39737</v>
      </c>
      <c r="D212" s="725"/>
      <c r="E212" s="727">
        <v>8.2100000000000009</v>
      </c>
      <c r="F212" s="725"/>
      <c r="G212" s="724">
        <v>9.73</v>
      </c>
    </row>
    <row r="213" spans="3:7" x14ac:dyDescent="0.25">
      <c r="C213" s="726">
        <v>39738</v>
      </c>
      <c r="D213" s="725"/>
      <c r="E213" s="727">
        <v>8.1</v>
      </c>
      <c r="F213" s="725"/>
      <c r="G213" s="724">
        <v>9.65</v>
      </c>
    </row>
    <row r="214" spans="3:7" x14ac:dyDescent="0.25">
      <c r="C214" s="726">
        <v>39739</v>
      </c>
      <c r="D214" s="725"/>
      <c r="E214" s="727">
        <v>8.36</v>
      </c>
      <c r="F214" s="725"/>
      <c r="G214" s="724">
        <v>9.65</v>
      </c>
    </row>
    <row r="215" spans="3:7" x14ac:dyDescent="0.25">
      <c r="C215" s="726">
        <v>39741</v>
      </c>
      <c r="D215" s="725"/>
      <c r="E215" s="727">
        <v>8.34</v>
      </c>
      <c r="F215" s="725"/>
      <c r="G215" s="724">
        <v>9.9700000000000006</v>
      </c>
    </row>
    <row r="216" spans="3:7" x14ac:dyDescent="0.25">
      <c r="C216" s="726">
        <v>39742</v>
      </c>
      <c r="D216" s="725"/>
      <c r="E216" s="727">
        <v>8.49</v>
      </c>
      <c r="F216" s="725"/>
      <c r="G216" s="724">
        <v>10.1</v>
      </c>
    </row>
    <row r="217" spans="3:7" x14ac:dyDescent="0.25">
      <c r="C217" s="726">
        <v>39743</v>
      </c>
      <c r="D217" s="725"/>
      <c r="E217" s="727">
        <v>8.81</v>
      </c>
      <c r="F217" s="725"/>
      <c r="G217" s="724">
        <v>10.41</v>
      </c>
    </row>
    <row r="218" spans="3:7" x14ac:dyDescent="0.25">
      <c r="C218" s="726">
        <v>39748</v>
      </c>
      <c r="D218" s="725"/>
      <c r="E218" s="727">
        <v>9.27</v>
      </c>
      <c r="F218" s="725"/>
      <c r="G218" s="724">
        <v>10.63</v>
      </c>
    </row>
    <row r="219" spans="3:7" x14ac:dyDescent="0.25">
      <c r="C219" s="726">
        <v>39749</v>
      </c>
      <c r="D219" s="725"/>
      <c r="E219" s="727">
        <v>9.16</v>
      </c>
      <c r="F219" s="725"/>
      <c r="G219" s="724">
        <v>10.72</v>
      </c>
    </row>
    <row r="220" spans="3:7" x14ac:dyDescent="0.25">
      <c r="C220" s="726">
        <v>39750</v>
      </c>
      <c r="D220" s="725"/>
      <c r="E220" s="727">
        <v>8.89</v>
      </c>
      <c r="F220" s="725"/>
      <c r="G220" s="724">
        <v>10.56</v>
      </c>
    </row>
    <row r="221" spans="3:7" x14ac:dyDescent="0.25">
      <c r="C221" s="726">
        <v>39751</v>
      </c>
      <c r="D221" s="725"/>
      <c r="E221" s="727">
        <v>8.4499999999999993</v>
      </c>
      <c r="F221" s="725"/>
      <c r="G221" s="724">
        <v>9.65</v>
      </c>
    </row>
    <row r="222" spans="3:7" x14ac:dyDescent="0.25">
      <c r="C222" s="726">
        <v>39752</v>
      </c>
      <c r="D222" s="725"/>
      <c r="E222" s="727">
        <v>8.74</v>
      </c>
      <c r="F222" s="725"/>
      <c r="G222" s="724">
        <v>9.7899999999999991</v>
      </c>
    </row>
    <row r="223" spans="3:7" x14ac:dyDescent="0.25">
      <c r="C223" s="726">
        <v>39755</v>
      </c>
      <c r="D223" s="725"/>
      <c r="E223" s="727">
        <v>8.6199999999999992</v>
      </c>
      <c r="F223" s="725"/>
      <c r="G223" s="724">
        <v>9.8699999999999992</v>
      </c>
    </row>
    <row r="224" spans="3:7" x14ac:dyDescent="0.25">
      <c r="C224" s="726">
        <v>39756</v>
      </c>
      <c r="D224" s="725"/>
      <c r="E224" s="727">
        <v>8.49</v>
      </c>
      <c r="F224" s="725"/>
      <c r="G224" s="724">
        <v>9.8000000000000007</v>
      </c>
    </row>
    <row r="225" spans="3:7" x14ac:dyDescent="0.25">
      <c r="C225" s="726">
        <v>39757</v>
      </c>
      <c r="D225" s="725"/>
      <c r="E225" s="727">
        <v>8.32</v>
      </c>
      <c r="F225" s="725"/>
      <c r="G225" s="724">
        <v>8.85</v>
      </c>
    </row>
    <row r="226" spans="3:7" x14ac:dyDescent="0.25">
      <c r="C226" s="726">
        <v>39758</v>
      </c>
      <c r="D226" s="725"/>
      <c r="E226" s="727">
        <v>8.31</v>
      </c>
      <c r="F226" s="725"/>
      <c r="G226" s="724">
        <v>8.86</v>
      </c>
    </row>
    <row r="227" spans="3:7" x14ac:dyDescent="0.25">
      <c r="C227" s="726">
        <v>39759</v>
      </c>
      <c r="D227" s="725"/>
      <c r="E227" s="727">
        <v>8.24</v>
      </c>
      <c r="F227" s="725"/>
      <c r="G227" s="724">
        <v>9.26</v>
      </c>
    </row>
    <row r="228" spans="3:7" x14ac:dyDescent="0.25">
      <c r="C228" s="726">
        <v>39762</v>
      </c>
      <c r="D228" s="725"/>
      <c r="E228" s="727">
        <v>8.44</v>
      </c>
      <c r="F228" s="725"/>
      <c r="G228" s="724">
        <v>9.5</v>
      </c>
    </row>
    <row r="229" spans="3:7" x14ac:dyDescent="0.25">
      <c r="C229" s="726">
        <v>39763</v>
      </c>
      <c r="D229" s="725"/>
      <c r="E229" s="727">
        <v>8.43</v>
      </c>
      <c r="F229" s="725"/>
      <c r="G229" s="724">
        <v>9.66</v>
      </c>
    </row>
    <row r="230" spans="3:7" x14ac:dyDescent="0.25">
      <c r="C230" s="726">
        <v>39764</v>
      </c>
      <c r="D230" s="725"/>
      <c r="E230" s="727">
        <v>8.5</v>
      </c>
      <c r="F230" s="725"/>
      <c r="G230" s="724">
        <v>9.9</v>
      </c>
    </row>
    <row r="231" spans="3:7" x14ac:dyDescent="0.25">
      <c r="C231" s="726">
        <v>39765</v>
      </c>
      <c r="D231" s="725"/>
      <c r="E231" s="727">
        <v>8.66</v>
      </c>
      <c r="F231" s="725"/>
      <c r="G231" s="724">
        <v>9.9600000000000009</v>
      </c>
    </row>
    <row r="232" spans="3:7" x14ac:dyDescent="0.25">
      <c r="C232" s="726">
        <v>39766</v>
      </c>
      <c r="D232" s="725"/>
      <c r="E232" s="727">
        <v>8.42</v>
      </c>
      <c r="F232" s="725"/>
      <c r="G232" s="724">
        <v>9.65</v>
      </c>
    </row>
    <row r="233" spans="3:7" x14ac:dyDescent="0.25">
      <c r="C233" s="726">
        <v>39769</v>
      </c>
      <c r="D233" s="725"/>
      <c r="E233" s="727">
        <v>8.34</v>
      </c>
      <c r="F233" s="725"/>
      <c r="G233" s="724">
        <v>9.5</v>
      </c>
    </row>
    <row r="234" spans="3:7" x14ac:dyDescent="0.25">
      <c r="C234" s="726">
        <v>39770</v>
      </c>
      <c r="D234" s="725"/>
      <c r="E234" s="727">
        <v>8.5</v>
      </c>
      <c r="F234" s="725"/>
      <c r="G234" s="724">
        <v>9.67</v>
      </c>
    </row>
    <row r="235" spans="3:7" x14ac:dyDescent="0.25">
      <c r="C235" s="726">
        <v>39771</v>
      </c>
      <c r="D235" s="725"/>
      <c r="E235" s="727">
        <v>8.4600000000000009</v>
      </c>
      <c r="F235" s="725"/>
      <c r="G235" s="724">
        <v>9.76</v>
      </c>
    </row>
    <row r="236" spans="3:7" x14ac:dyDescent="0.25">
      <c r="C236" s="726">
        <v>39772</v>
      </c>
      <c r="D236" s="725"/>
      <c r="E236" s="727">
        <v>8.4600000000000009</v>
      </c>
      <c r="F236" s="725"/>
      <c r="G236" s="724">
        <v>9.73</v>
      </c>
    </row>
    <row r="237" spans="3:7" x14ac:dyDescent="0.25">
      <c r="C237" s="726">
        <v>39773</v>
      </c>
      <c r="D237" s="725"/>
      <c r="E237" s="727">
        <v>8.35</v>
      </c>
      <c r="F237" s="725"/>
      <c r="G237" s="724">
        <v>9.23</v>
      </c>
    </row>
    <row r="238" spans="3:7" x14ac:dyDescent="0.25">
      <c r="C238" s="726">
        <v>39776</v>
      </c>
      <c r="D238" s="725"/>
      <c r="E238" s="727">
        <v>8.31</v>
      </c>
      <c r="F238" s="725"/>
      <c r="G238" s="724">
        <v>9.26</v>
      </c>
    </row>
    <row r="239" spans="3:7" x14ac:dyDescent="0.25">
      <c r="C239" s="726">
        <v>39777</v>
      </c>
      <c r="D239" s="725"/>
      <c r="E239" s="727">
        <v>8.11</v>
      </c>
      <c r="F239" s="725"/>
      <c r="G239" s="724">
        <v>9.1</v>
      </c>
    </row>
    <row r="240" spans="3:7" x14ac:dyDescent="0.25">
      <c r="C240" s="726">
        <v>39778</v>
      </c>
      <c r="D240" s="725"/>
      <c r="E240" s="727">
        <v>7.99</v>
      </c>
      <c r="F240" s="725"/>
      <c r="G240" s="724">
        <v>8.91</v>
      </c>
    </row>
    <row r="241" spans="3:7" x14ac:dyDescent="0.25">
      <c r="C241" s="726">
        <v>39779</v>
      </c>
      <c r="D241" s="725"/>
      <c r="E241" s="727">
        <v>7.9</v>
      </c>
      <c r="F241" s="725"/>
      <c r="G241" s="724">
        <v>8.85</v>
      </c>
    </row>
    <row r="242" spans="3:7" x14ac:dyDescent="0.25">
      <c r="C242" s="726">
        <v>39780</v>
      </c>
      <c r="D242" s="725"/>
      <c r="E242" s="727">
        <v>7.71</v>
      </c>
      <c r="F242" s="725"/>
      <c r="G242" s="724">
        <v>8.86</v>
      </c>
    </row>
    <row r="243" spans="3:7" x14ac:dyDescent="0.25">
      <c r="C243" s="726">
        <v>39783</v>
      </c>
      <c r="D243" s="725"/>
      <c r="E243" s="727">
        <v>7.63</v>
      </c>
      <c r="F243" s="725"/>
      <c r="G243" s="724">
        <v>8.8699999999999992</v>
      </c>
    </row>
    <row r="244" spans="3:7" x14ac:dyDescent="0.25">
      <c r="C244" s="726">
        <v>39784</v>
      </c>
      <c r="D244" s="725"/>
      <c r="E244" s="727">
        <v>7.79</v>
      </c>
      <c r="F244" s="725"/>
      <c r="G244" s="724">
        <v>8.8800000000000008</v>
      </c>
    </row>
    <row r="245" spans="3:7" x14ac:dyDescent="0.25">
      <c r="C245" s="726">
        <v>39785</v>
      </c>
      <c r="D245" s="725"/>
      <c r="E245" s="727">
        <v>7.77</v>
      </c>
      <c r="F245" s="725"/>
      <c r="G245" s="724">
        <v>8.86</v>
      </c>
    </row>
    <row r="246" spans="3:7" x14ac:dyDescent="0.25">
      <c r="C246" s="726">
        <v>39786</v>
      </c>
      <c r="D246" s="725"/>
      <c r="E246" s="727">
        <v>7.49</v>
      </c>
      <c r="F246" s="725"/>
      <c r="G246" s="724">
        <v>8.4499999999999993</v>
      </c>
    </row>
    <row r="247" spans="3:7" x14ac:dyDescent="0.25">
      <c r="C247" s="726">
        <v>39787</v>
      </c>
      <c r="D247" s="725"/>
      <c r="E247" s="727">
        <v>7.43</v>
      </c>
      <c r="F247" s="725"/>
      <c r="G247" s="724">
        <v>8.4600000000000009</v>
      </c>
    </row>
    <row r="248" spans="3:7" x14ac:dyDescent="0.25">
      <c r="C248" s="726">
        <v>39790</v>
      </c>
      <c r="D248" s="725"/>
      <c r="E248" s="727">
        <v>7.55</v>
      </c>
      <c r="F248" s="725"/>
      <c r="G248" s="724">
        <v>8.5</v>
      </c>
    </row>
    <row r="249" spans="3:7" x14ac:dyDescent="0.25">
      <c r="C249" s="726">
        <v>39791</v>
      </c>
      <c r="D249" s="725"/>
      <c r="E249" s="727">
        <v>7.43</v>
      </c>
      <c r="F249" s="725"/>
      <c r="G249" s="724">
        <v>8.25</v>
      </c>
    </row>
    <row r="250" spans="3:7" x14ac:dyDescent="0.25">
      <c r="C250" s="726">
        <v>39792</v>
      </c>
      <c r="D250" s="725"/>
      <c r="E250" s="727">
        <v>7.46</v>
      </c>
      <c r="F250" s="725"/>
      <c r="G250" s="724">
        <v>8.25</v>
      </c>
    </row>
    <row r="251" spans="3:7" x14ac:dyDescent="0.25">
      <c r="C251" s="726">
        <v>39793</v>
      </c>
      <c r="D251" s="725"/>
      <c r="E251" s="727">
        <v>7.4</v>
      </c>
      <c r="F251" s="725"/>
      <c r="G251" s="724">
        <v>7.9</v>
      </c>
    </row>
    <row r="252" spans="3:7" x14ac:dyDescent="0.25">
      <c r="C252" s="726">
        <v>39794</v>
      </c>
      <c r="D252" s="725"/>
      <c r="E252" s="727">
        <v>7.46</v>
      </c>
      <c r="F252" s="725"/>
      <c r="G252" s="724">
        <v>7.92</v>
      </c>
    </row>
    <row r="253" spans="3:7" x14ac:dyDescent="0.25">
      <c r="C253" s="726">
        <v>39797</v>
      </c>
      <c r="D253" s="725"/>
      <c r="E253" s="727">
        <v>7.59</v>
      </c>
      <c r="F253" s="725"/>
      <c r="G253" s="724">
        <v>8.1999999999999993</v>
      </c>
    </row>
    <row r="254" spans="3:7" x14ac:dyDescent="0.25">
      <c r="C254" s="726">
        <v>39798</v>
      </c>
      <c r="D254" s="725"/>
      <c r="E254" s="727">
        <v>7.79</v>
      </c>
      <c r="F254" s="725"/>
      <c r="G254" s="724">
        <v>8.18</v>
      </c>
    </row>
    <row r="255" spans="3:7" x14ac:dyDescent="0.25">
      <c r="C255" s="726">
        <v>39799</v>
      </c>
      <c r="D255" s="725"/>
      <c r="E255" s="727">
        <v>7.61</v>
      </c>
      <c r="F255" s="725"/>
      <c r="G255" s="724">
        <v>8.17</v>
      </c>
    </row>
    <row r="256" spans="3:7" x14ac:dyDescent="0.25">
      <c r="C256" s="726">
        <v>39800</v>
      </c>
      <c r="D256" s="725"/>
      <c r="E256" s="727">
        <v>7.57</v>
      </c>
      <c r="F256" s="725"/>
      <c r="G256" s="724">
        <v>8.18</v>
      </c>
    </row>
    <row r="257" spans="3:7" x14ac:dyDescent="0.25">
      <c r="C257" s="726">
        <v>39801</v>
      </c>
      <c r="D257" s="725"/>
      <c r="E257" s="727">
        <v>7.59</v>
      </c>
      <c r="F257" s="725"/>
      <c r="G257" s="724">
        <v>8.18</v>
      </c>
    </row>
    <row r="258" spans="3:7" x14ac:dyDescent="0.25">
      <c r="C258" s="726">
        <v>39802</v>
      </c>
      <c r="D258" s="725"/>
      <c r="E258" s="727">
        <v>7.56</v>
      </c>
      <c r="F258" s="725"/>
      <c r="G258" s="724">
        <v>8.18</v>
      </c>
    </row>
    <row r="259" spans="3:7" x14ac:dyDescent="0.25">
      <c r="C259" s="726">
        <v>39804</v>
      </c>
      <c r="D259" s="725"/>
      <c r="E259" s="727">
        <v>7.47</v>
      </c>
      <c r="F259" s="725"/>
      <c r="G259" s="724">
        <v>8.19</v>
      </c>
    </row>
    <row r="260" spans="3:7" x14ac:dyDescent="0.25">
      <c r="C260" s="726">
        <v>39805</v>
      </c>
      <c r="D260" s="725"/>
      <c r="E260" s="727">
        <v>7.45</v>
      </c>
      <c r="F260" s="725"/>
      <c r="G260" s="724">
        <v>8.1999999999999993</v>
      </c>
    </row>
    <row r="261" spans="3:7" x14ac:dyDescent="0.25">
      <c r="C261" s="726">
        <v>39811</v>
      </c>
      <c r="D261" s="725"/>
      <c r="E261" s="727">
        <v>7.44</v>
      </c>
      <c r="F261" s="725"/>
      <c r="G261" s="724">
        <v>8.15</v>
      </c>
    </row>
    <row r="262" spans="3:7" x14ac:dyDescent="0.25">
      <c r="C262" s="726">
        <v>39812</v>
      </c>
      <c r="D262" s="725"/>
      <c r="E262" s="727">
        <v>7.41</v>
      </c>
      <c r="F262" s="725"/>
      <c r="G262" s="724">
        <v>8.2200000000000006</v>
      </c>
    </row>
    <row r="263" spans="3:7" x14ac:dyDescent="0.25">
      <c r="C263" s="726">
        <v>39813</v>
      </c>
      <c r="D263" s="725"/>
      <c r="E263" s="727">
        <v>7.45</v>
      </c>
      <c r="F263" s="725"/>
      <c r="G263" s="724">
        <v>8.2799999999999994</v>
      </c>
    </row>
    <row r="264" spans="3:7" x14ac:dyDescent="0.25">
      <c r="C264" s="726">
        <v>39818</v>
      </c>
      <c r="D264" s="725"/>
      <c r="E264" s="727">
        <v>7.43</v>
      </c>
      <c r="F264" s="725"/>
      <c r="G264" s="724">
        <v>8.3000000000000007</v>
      </c>
    </row>
    <row r="265" spans="3:7" x14ac:dyDescent="0.25">
      <c r="C265" s="726">
        <v>39819</v>
      </c>
      <c r="D265" s="725"/>
      <c r="E265" s="727">
        <v>7.38</v>
      </c>
      <c r="F265" s="725"/>
      <c r="G265" s="724">
        <v>8.2899999999999991</v>
      </c>
    </row>
    <row r="266" spans="3:7" x14ac:dyDescent="0.25">
      <c r="C266" s="726">
        <v>39820</v>
      </c>
      <c r="D266" s="725"/>
      <c r="E266" s="727">
        <v>7.27</v>
      </c>
      <c r="F266" s="725"/>
      <c r="G266" s="724">
        <v>8.33</v>
      </c>
    </row>
    <row r="267" spans="3:7" x14ac:dyDescent="0.25">
      <c r="C267" s="726">
        <v>39821</v>
      </c>
      <c r="D267" s="725"/>
      <c r="E267" s="727">
        <v>7.52</v>
      </c>
      <c r="F267" s="725"/>
      <c r="G267" s="724">
        <v>8.6999999999999993</v>
      </c>
    </row>
    <row r="268" spans="3:7" x14ac:dyDescent="0.25">
      <c r="C268" s="726">
        <v>39822</v>
      </c>
      <c r="D268" s="725"/>
      <c r="E268" s="727">
        <v>7.62</v>
      </c>
      <c r="F268" s="725"/>
      <c r="G268" s="724">
        <v>9.02</v>
      </c>
    </row>
    <row r="269" spans="3:7" x14ac:dyDescent="0.25">
      <c r="C269" s="726">
        <v>39825</v>
      </c>
      <c r="D269" s="725"/>
      <c r="E269" s="727">
        <v>7.79</v>
      </c>
      <c r="F269" s="725"/>
      <c r="G269" s="724">
        <v>9.0500000000000007</v>
      </c>
    </row>
    <row r="270" spans="3:7" x14ac:dyDescent="0.25">
      <c r="C270" s="726">
        <v>39826</v>
      </c>
      <c r="D270" s="725"/>
      <c r="E270" s="727">
        <v>8.01</v>
      </c>
      <c r="F270" s="725"/>
      <c r="G270" s="724">
        <v>9.2200000000000006</v>
      </c>
    </row>
    <row r="271" spans="3:7" x14ac:dyDescent="0.25">
      <c r="C271" s="726">
        <v>39827</v>
      </c>
      <c r="D271" s="725"/>
      <c r="E271" s="727">
        <v>7.52</v>
      </c>
      <c r="F271" s="725"/>
      <c r="G271" s="724">
        <v>9.0500000000000007</v>
      </c>
    </row>
    <row r="272" spans="3:7" x14ac:dyDescent="0.25">
      <c r="C272" s="726">
        <v>39828</v>
      </c>
      <c r="D272" s="725"/>
      <c r="E272" s="727">
        <v>7.59</v>
      </c>
      <c r="F272" s="725"/>
      <c r="G272" s="724">
        <v>8.99</v>
      </c>
    </row>
    <row r="273" spans="3:7" x14ac:dyDescent="0.25">
      <c r="C273" s="726">
        <v>39829</v>
      </c>
      <c r="D273" s="725"/>
      <c r="E273" s="727">
        <v>7.38</v>
      </c>
      <c r="F273" s="725"/>
      <c r="G273" s="724">
        <v>8.56</v>
      </c>
    </row>
    <row r="274" spans="3:7" x14ac:dyDescent="0.25">
      <c r="C274" s="726">
        <v>39832</v>
      </c>
      <c r="D274" s="725"/>
      <c r="E274" s="727">
        <v>7.36</v>
      </c>
      <c r="F274" s="725"/>
      <c r="G274" s="724">
        <v>8.59</v>
      </c>
    </row>
    <row r="275" spans="3:7" x14ac:dyDescent="0.25">
      <c r="C275" s="726">
        <v>39833</v>
      </c>
      <c r="D275" s="725"/>
      <c r="E275" s="727">
        <v>7.45</v>
      </c>
      <c r="F275" s="725"/>
      <c r="G275" s="724">
        <v>8.64</v>
      </c>
    </row>
    <row r="276" spans="3:7" x14ac:dyDescent="0.25">
      <c r="C276" s="726">
        <v>39834</v>
      </c>
      <c r="D276" s="725"/>
      <c r="E276" s="727">
        <v>7.42</v>
      </c>
      <c r="F276" s="725"/>
      <c r="G276" s="724">
        <v>8.58</v>
      </c>
    </row>
    <row r="277" spans="3:7" x14ac:dyDescent="0.25">
      <c r="C277" s="726">
        <v>39835</v>
      </c>
      <c r="D277" s="725"/>
      <c r="E277" s="727">
        <v>7.32</v>
      </c>
      <c r="F277" s="725"/>
      <c r="G277" s="724">
        <v>8.31</v>
      </c>
    </row>
    <row r="278" spans="3:7" x14ac:dyDescent="0.25">
      <c r="C278" s="726">
        <v>39836</v>
      </c>
      <c r="D278" s="725"/>
      <c r="E278" s="727">
        <v>7.52</v>
      </c>
      <c r="F278" s="725"/>
      <c r="G278" s="724">
        <v>8.75</v>
      </c>
    </row>
    <row r="279" spans="3:7" x14ac:dyDescent="0.25">
      <c r="C279" s="726">
        <v>39839</v>
      </c>
      <c r="D279" s="725"/>
      <c r="E279" s="727">
        <v>7.71</v>
      </c>
      <c r="F279" s="725"/>
      <c r="G279" s="724">
        <v>8.7899999999999991</v>
      </c>
    </row>
    <row r="280" spans="3:7" x14ac:dyDescent="0.25">
      <c r="C280" s="726">
        <v>39840</v>
      </c>
      <c r="D280" s="725"/>
      <c r="E280" s="727">
        <v>7.59</v>
      </c>
      <c r="F280" s="725"/>
      <c r="G280" s="724">
        <v>8.58</v>
      </c>
    </row>
    <row r="281" spans="3:7" x14ac:dyDescent="0.25">
      <c r="C281" s="726">
        <v>39841</v>
      </c>
      <c r="D281" s="725"/>
      <c r="E281" s="727">
        <v>7.71</v>
      </c>
      <c r="F281" s="725"/>
      <c r="G281" s="724">
        <v>8.7799999999999994</v>
      </c>
    </row>
    <row r="282" spans="3:7" x14ac:dyDescent="0.25">
      <c r="C282" s="726">
        <v>39842</v>
      </c>
      <c r="D282" s="725"/>
      <c r="E282" s="727">
        <v>7.69</v>
      </c>
      <c r="F282" s="725"/>
      <c r="G282" s="724">
        <v>9.09</v>
      </c>
    </row>
    <row r="283" spans="3:7" x14ac:dyDescent="0.25">
      <c r="C283" s="726">
        <v>39843</v>
      </c>
      <c r="D283" s="725"/>
      <c r="E283" s="727">
        <v>8.07</v>
      </c>
      <c r="F283" s="725"/>
      <c r="G283" s="724">
        <v>9.66</v>
      </c>
    </row>
    <row r="284" spans="3:7" x14ac:dyDescent="0.25">
      <c r="C284" s="726">
        <v>39846</v>
      </c>
      <c r="D284" s="725"/>
      <c r="E284" s="727">
        <v>8.1300000000000008</v>
      </c>
      <c r="F284" s="725"/>
      <c r="G284" s="724">
        <v>9.59</v>
      </c>
    </row>
    <row r="285" spans="3:7" x14ac:dyDescent="0.25">
      <c r="C285" s="726">
        <v>39847</v>
      </c>
      <c r="D285" s="725"/>
      <c r="E285" s="727">
        <v>8.07</v>
      </c>
      <c r="F285" s="725"/>
      <c r="G285" s="724">
        <v>9.59</v>
      </c>
    </row>
    <row r="286" spans="3:7" x14ac:dyDescent="0.25">
      <c r="C286" s="726">
        <v>39848</v>
      </c>
      <c r="D286" s="725"/>
      <c r="E286" s="727">
        <v>8.35</v>
      </c>
      <c r="F286" s="725"/>
      <c r="G286" s="724">
        <v>9.9499999999999993</v>
      </c>
    </row>
    <row r="287" spans="3:7" x14ac:dyDescent="0.25">
      <c r="C287" s="726">
        <v>39849</v>
      </c>
      <c r="D287" s="725"/>
      <c r="E287" s="727">
        <v>8.3699999999999992</v>
      </c>
      <c r="F287" s="725"/>
      <c r="G287" s="724">
        <v>9.9499999999999993</v>
      </c>
    </row>
    <row r="288" spans="3:7" x14ac:dyDescent="0.25">
      <c r="C288" s="726">
        <v>39850</v>
      </c>
      <c r="D288" s="725"/>
      <c r="E288" s="727">
        <v>8.2899999999999991</v>
      </c>
      <c r="F288" s="725"/>
      <c r="G288" s="724">
        <v>10.4</v>
      </c>
    </row>
    <row r="289" spans="3:7" x14ac:dyDescent="0.25">
      <c r="C289" s="726">
        <v>39853</v>
      </c>
      <c r="D289" s="725"/>
      <c r="E289" s="727">
        <v>8.3699999999999992</v>
      </c>
      <c r="F289" s="725"/>
      <c r="G289" s="724">
        <v>10.34</v>
      </c>
    </row>
    <row r="290" spans="3:7" x14ac:dyDescent="0.25">
      <c r="C290" s="726">
        <v>39854</v>
      </c>
      <c r="D290" s="725"/>
      <c r="E290" s="727">
        <v>8.35</v>
      </c>
      <c r="F290" s="725"/>
      <c r="G290" s="724">
        <v>9.74</v>
      </c>
    </row>
    <row r="291" spans="3:7" x14ac:dyDescent="0.25">
      <c r="C291" s="726">
        <v>39855</v>
      </c>
      <c r="D291" s="725"/>
      <c r="E291" s="727">
        <v>8.4</v>
      </c>
      <c r="F291" s="725"/>
      <c r="G291" s="724">
        <v>9.8699999999999992</v>
      </c>
    </row>
    <row r="292" spans="3:7" x14ac:dyDescent="0.25">
      <c r="C292" s="726">
        <v>39856</v>
      </c>
      <c r="D292" s="725"/>
      <c r="E292" s="727">
        <v>8.51</v>
      </c>
      <c r="F292" s="725"/>
      <c r="G292" s="724">
        <v>9.84</v>
      </c>
    </row>
    <row r="293" spans="3:7" x14ac:dyDescent="0.25">
      <c r="C293" s="726">
        <v>39857</v>
      </c>
      <c r="D293" s="725"/>
      <c r="E293" s="727">
        <v>8.4700000000000006</v>
      </c>
      <c r="F293" s="725"/>
      <c r="G293" s="724">
        <v>9.9</v>
      </c>
    </row>
    <row r="294" spans="3:7" x14ac:dyDescent="0.25">
      <c r="C294" s="726">
        <v>39860</v>
      </c>
      <c r="D294" s="725"/>
      <c r="E294" s="727">
        <v>8.56</v>
      </c>
      <c r="F294" s="725"/>
      <c r="G294" s="724">
        <v>10.36</v>
      </c>
    </row>
    <row r="295" spans="3:7" x14ac:dyDescent="0.25">
      <c r="C295" s="726">
        <v>39861</v>
      </c>
      <c r="D295" s="725"/>
      <c r="E295" s="727">
        <v>8.94</v>
      </c>
      <c r="F295" s="725"/>
      <c r="G295" s="724">
        <v>11.1</v>
      </c>
    </row>
    <row r="296" spans="3:7" x14ac:dyDescent="0.25">
      <c r="C296" s="726">
        <v>39862</v>
      </c>
      <c r="D296" s="725"/>
      <c r="E296" s="727">
        <v>9.39</v>
      </c>
      <c r="F296" s="725"/>
      <c r="G296" s="724">
        <v>11.76</v>
      </c>
    </row>
    <row r="297" spans="3:7" x14ac:dyDescent="0.25">
      <c r="C297" s="726">
        <v>39863</v>
      </c>
      <c r="D297" s="725"/>
      <c r="E297" s="727">
        <v>9.19</v>
      </c>
      <c r="F297" s="725"/>
      <c r="G297" s="724">
        <v>11.74</v>
      </c>
    </row>
    <row r="298" spans="3:7" x14ac:dyDescent="0.25">
      <c r="C298" s="726">
        <v>39864</v>
      </c>
      <c r="D298" s="725"/>
      <c r="E298" s="727">
        <v>9.26</v>
      </c>
      <c r="F298" s="725"/>
      <c r="G298" s="724">
        <v>11.84</v>
      </c>
    </row>
    <row r="299" spans="3:7" x14ac:dyDescent="0.25">
      <c r="C299" s="726">
        <v>39867</v>
      </c>
      <c r="D299" s="725"/>
      <c r="E299" s="727">
        <v>9.44</v>
      </c>
      <c r="F299" s="725"/>
      <c r="G299" s="724">
        <v>11.73</v>
      </c>
    </row>
    <row r="300" spans="3:7" x14ac:dyDescent="0.25">
      <c r="C300" s="726">
        <v>39868</v>
      </c>
      <c r="D300" s="725"/>
      <c r="E300" s="727">
        <v>9.17</v>
      </c>
      <c r="F300" s="725"/>
      <c r="G300" s="724">
        <v>11.5</v>
      </c>
    </row>
    <row r="301" spans="3:7" x14ac:dyDescent="0.25">
      <c r="C301" s="726">
        <v>39869</v>
      </c>
      <c r="D301" s="725"/>
      <c r="E301" s="727">
        <v>9.02</v>
      </c>
      <c r="F301" s="725"/>
      <c r="G301" s="724">
        <v>11.43</v>
      </c>
    </row>
    <row r="302" spans="3:7" x14ac:dyDescent="0.25">
      <c r="C302" s="726">
        <v>39870</v>
      </c>
      <c r="D302" s="725"/>
      <c r="E302" s="727">
        <v>9.02</v>
      </c>
      <c r="F302" s="725"/>
      <c r="G302" s="724">
        <v>11.48</v>
      </c>
    </row>
    <row r="303" spans="3:7" x14ac:dyDescent="0.25">
      <c r="C303" s="726">
        <v>39871</v>
      </c>
      <c r="D303" s="725"/>
      <c r="E303" s="727">
        <v>8.85</v>
      </c>
      <c r="F303" s="725"/>
      <c r="G303" s="724">
        <v>10.85</v>
      </c>
    </row>
    <row r="304" spans="3:7" x14ac:dyDescent="0.25">
      <c r="C304" s="726">
        <v>39874</v>
      </c>
      <c r="D304" s="725"/>
      <c r="E304" s="727">
        <v>8.9499999999999993</v>
      </c>
      <c r="F304" s="725"/>
      <c r="G304" s="724">
        <v>11.02</v>
      </c>
    </row>
    <row r="305" spans="3:7" x14ac:dyDescent="0.25">
      <c r="C305" s="726">
        <v>39875</v>
      </c>
      <c r="D305" s="725"/>
      <c r="E305" s="727">
        <v>9.01</v>
      </c>
      <c r="F305" s="725"/>
      <c r="G305" s="724">
        <v>11.15</v>
      </c>
    </row>
    <row r="306" spans="3:7" x14ac:dyDescent="0.25">
      <c r="C306" s="726">
        <v>39876</v>
      </c>
      <c r="D306" s="725"/>
      <c r="E306" s="727">
        <v>9.1999999999999993</v>
      </c>
      <c r="F306" s="725"/>
      <c r="G306" s="724">
        <v>11.44</v>
      </c>
    </row>
    <row r="307" spans="3:7" x14ac:dyDescent="0.25">
      <c r="C307" s="726">
        <v>39877</v>
      </c>
      <c r="D307" s="725"/>
      <c r="E307" s="727">
        <v>9.16</v>
      </c>
      <c r="F307" s="725"/>
      <c r="G307" s="724">
        <v>11.66</v>
      </c>
    </row>
    <row r="308" spans="3:7" x14ac:dyDescent="0.25">
      <c r="C308" s="726">
        <v>39878</v>
      </c>
      <c r="D308" s="725"/>
      <c r="E308" s="727">
        <v>9.4600000000000009</v>
      </c>
      <c r="F308" s="725"/>
      <c r="G308" s="724">
        <v>12.47</v>
      </c>
    </row>
    <row r="309" spans="3:7" x14ac:dyDescent="0.25">
      <c r="C309" s="726">
        <v>39881</v>
      </c>
      <c r="D309" s="725"/>
      <c r="E309" s="727">
        <v>9.5399999999999991</v>
      </c>
      <c r="F309" s="725"/>
      <c r="G309" s="724">
        <v>12.31</v>
      </c>
    </row>
    <row r="310" spans="3:7" x14ac:dyDescent="0.25">
      <c r="C310" s="726">
        <v>39882</v>
      </c>
      <c r="D310" s="725"/>
      <c r="E310" s="727">
        <v>9.4600000000000009</v>
      </c>
      <c r="F310" s="725"/>
      <c r="G310" s="724">
        <v>12.13</v>
      </c>
    </row>
    <row r="311" spans="3:7" x14ac:dyDescent="0.25">
      <c r="C311" s="726">
        <v>39883</v>
      </c>
      <c r="D311" s="725"/>
      <c r="E311" s="727">
        <v>9.19</v>
      </c>
      <c r="F311" s="725"/>
      <c r="G311" s="724">
        <v>11.76</v>
      </c>
    </row>
    <row r="312" spans="3:7" x14ac:dyDescent="0.25">
      <c r="C312" s="726">
        <v>39884</v>
      </c>
      <c r="D312" s="725"/>
      <c r="E312" s="727">
        <v>9.27</v>
      </c>
      <c r="F312" s="725"/>
      <c r="G312" s="724">
        <v>11.68</v>
      </c>
    </row>
    <row r="313" spans="3:7" x14ac:dyDescent="0.25">
      <c r="C313" s="726">
        <v>39885</v>
      </c>
      <c r="D313" s="725"/>
      <c r="E313" s="727">
        <v>8.9</v>
      </c>
      <c r="F313" s="725"/>
      <c r="G313" s="724">
        <v>11.16</v>
      </c>
    </row>
    <row r="314" spans="3:7" x14ac:dyDescent="0.25">
      <c r="C314" s="726">
        <v>39888</v>
      </c>
      <c r="D314" s="725"/>
      <c r="E314" s="727">
        <v>8.92</v>
      </c>
      <c r="F314" s="725"/>
      <c r="G314" s="724">
        <v>11.07</v>
      </c>
    </row>
    <row r="315" spans="3:7" x14ac:dyDescent="0.25">
      <c r="C315" s="726">
        <v>39889</v>
      </c>
      <c r="D315" s="725"/>
      <c r="E315" s="727">
        <v>8.98</v>
      </c>
      <c r="F315" s="725"/>
      <c r="G315" s="724">
        <v>11.01</v>
      </c>
    </row>
    <row r="316" spans="3:7" x14ac:dyDescent="0.25">
      <c r="C316" s="726">
        <v>39890</v>
      </c>
      <c r="D316" s="725"/>
      <c r="E316" s="727">
        <v>9.0299999999999994</v>
      </c>
      <c r="F316" s="725"/>
      <c r="G316" s="724">
        <v>11.47</v>
      </c>
    </row>
    <row r="317" spans="3:7" x14ac:dyDescent="0.25">
      <c r="C317" s="726">
        <v>39891</v>
      </c>
      <c r="D317" s="725"/>
      <c r="E317" s="727">
        <v>8.9</v>
      </c>
      <c r="F317" s="725"/>
      <c r="G317" s="724">
        <v>11.98</v>
      </c>
    </row>
    <row r="318" spans="3:7" x14ac:dyDescent="0.25">
      <c r="C318" s="726">
        <v>39892</v>
      </c>
      <c r="D318" s="725"/>
      <c r="E318" s="727">
        <v>9.02</v>
      </c>
      <c r="F318" s="725"/>
      <c r="G318" s="724">
        <v>11.97</v>
      </c>
    </row>
    <row r="319" spans="3:7" x14ac:dyDescent="0.25">
      <c r="C319" s="726">
        <v>39895</v>
      </c>
      <c r="D319" s="725"/>
      <c r="E319" s="727">
        <v>8.99</v>
      </c>
      <c r="F319" s="725"/>
      <c r="G319" s="724">
        <v>11.96</v>
      </c>
    </row>
    <row r="320" spans="3:7" x14ac:dyDescent="0.25">
      <c r="C320" s="726">
        <v>39896</v>
      </c>
      <c r="D320" s="725"/>
      <c r="E320" s="727">
        <v>8.89</v>
      </c>
      <c r="F320" s="725"/>
      <c r="G320" s="724">
        <v>11.32</v>
      </c>
    </row>
    <row r="321" spans="3:7" x14ac:dyDescent="0.25">
      <c r="C321" s="726">
        <v>39897</v>
      </c>
      <c r="D321" s="725"/>
      <c r="E321" s="727">
        <v>8.8699999999999992</v>
      </c>
      <c r="F321" s="725"/>
      <c r="G321" s="724">
        <v>11.24</v>
      </c>
    </row>
    <row r="322" spans="3:7" x14ac:dyDescent="0.25">
      <c r="C322" s="726">
        <v>39898</v>
      </c>
      <c r="D322" s="725"/>
      <c r="E322" s="727">
        <v>8.81</v>
      </c>
      <c r="F322" s="725"/>
      <c r="G322" s="724">
        <v>11.42</v>
      </c>
    </row>
    <row r="323" spans="3:7" x14ac:dyDescent="0.25">
      <c r="C323" s="726">
        <v>39899</v>
      </c>
      <c r="D323" s="725"/>
      <c r="E323" s="727">
        <v>8.98</v>
      </c>
      <c r="F323" s="725"/>
      <c r="G323" s="724">
        <v>11.87</v>
      </c>
    </row>
    <row r="324" spans="3:7" x14ac:dyDescent="0.25">
      <c r="C324" s="726">
        <v>39900</v>
      </c>
      <c r="D324" s="725"/>
      <c r="E324" s="727">
        <v>9.0399999999999991</v>
      </c>
      <c r="F324" s="725"/>
      <c r="G324" s="724">
        <v>11.87</v>
      </c>
    </row>
    <row r="325" spans="3:7" x14ac:dyDescent="0.25">
      <c r="C325" s="726">
        <v>39902</v>
      </c>
      <c r="D325" s="725"/>
      <c r="E325" s="727">
        <v>9.19</v>
      </c>
      <c r="F325" s="725"/>
      <c r="G325" s="724">
        <v>11.91</v>
      </c>
    </row>
    <row r="326" spans="3:7" x14ac:dyDescent="0.25">
      <c r="C326" s="726">
        <v>39903</v>
      </c>
      <c r="D326" s="725"/>
      <c r="E326" s="727">
        <v>9.3800000000000008</v>
      </c>
      <c r="F326" s="725"/>
      <c r="G326" s="724">
        <v>12.25</v>
      </c>
    </row>
    <row r="327" spans="3:7" x14ac:dyDescent="0.25">
      <c r="C327" s="726">
        <v>39904</v>
      </c>
      <c r="D327" s="725"/>
      <c r="E327" s="727">
        <v>9.39</v>
      </c>
      <c r="F327" s="725"/>
      <c r="G327" s="724">
        <v>11.92</v>
      </c>
    </row>
    <row r="328" spans="3:7" x14ac:dyDescent="0.25">
      <c r="C328" s="726">
        <v>39905</v>
      </c>
      <c r="D328" s="725"/>
      <c r="E328" s="727">
        <v>9.1199999999999992</v>
      </c>
      <c r="F328" s="725"/>
      <c r="G328" s="724">
        <v>11.47</v>
      </c>
    </row>
    <row r="329" spans="3:7" x14ac:dyDescent="0.25">
      <c r="C329" s="726">
        <v>39906</v>
      </c>
      <c r="D329" s="725"/>
      <c r="E329" s="727">
        <v>8.8000000000000007</v>
      </c>
      <c r="F329" s="725"/>
      <c r="G329" s="724">
        <v>11.21</v>
      </c>
    </row>
    <row r="330" spans="3:7" x14ac:dyDescent="0.25">
      <c r="C330" s="726">
        <v>39909</v>
      </c>
      <c r="D330" s="725"/>
      <c r="E330" s="727">
        <v>8.7899999999999991</v>
      </c>
      <c r="F330" s="725"/>
      <c r="G330" s="724">
        <v>10.64</v>
      </c>
    </row>
    <row r="331" spans="3:7" x14ac:dyDescent="0.25">
      <c r="C331" s="726">
        <v>39910</v>
      </c>
      <c r="D331" s="725"/>
      <c r="E331" s="727">
        <v>8.9</v>
      </c>
      <c r="F331" s="725"/>
      <c r="G331" s="724">
        <v>10.68</v>
      </c>
    </row>
    <row r="332" spans="3:7" x14ac:dyDescent="0.25">
      <c r="C332" s="726">
        <v>39911</v>
      </c>
      <c r="D332" s="725"/>
      <c r="E332" s="727">
        <v>8.8800000000000008</v>
      </c>
      <c r="F332" s="725"/>
      <c r="G332" s="724">
        <v>10.28</v>
      </c>
    </row>
    <row r="333" spans="3:7" x14ac:dyDescent="0.25">
      <c r="C333" s="726">
        <v>39912</v>
      </c>
      <c r="D333" s="725"/>
      <c r="E333" s="727">
        <v>8.3000000000000007</v>
      </c>
      <c r="F333" s="725"/>
      <c r="G333" s="724">
        <v>9.9</v>
      </c>
    </row>
    <row r="334" spans="3:7" x14ac:dyDescent="0.25">
      <c r="C334" s="726">
        <v>39913</v>
      </c>
      <c r="D334" s="725"/>
      <c r="E334" s="727">
        <v>8.2100000000000009</v>
      </c>
      <c r="F334" s="725"/>
      <c r="G334" s="724">
        <v>9.94</v>
      </c>
    </row>
    <row r="335" spans="3:7" x14ac:dyDescent="0.25">
      <c r="C335" s="726">
        <v>39917</v>
      </c>
      <c r="D335" s="725"/>
      <c r="E335" s="727">
        <v>8.2100000000000009</v>
      </c>
      <c r="F335" s="725"/>
      <c r="G335" s="724">
        <v>10.34</v>
      </c>
    </row>
    <row r="336" spans="3:7" x14ac:dyDescent="0.25">
      <c r="C336" s="726">
        <v>39918</v>
      </c>
      <c r="D336" s="725"/>
      <c r="E336" s="727">
        <v>8.23</v>
      </c>
      <c r="F336" s="725"/>
      <c r="G336" s="724">
        <v>10.31</v>
      </c>
    </row>
    <row r="337" spans="3:7" x14ac:dyDescent="0.25">
      <c r="C337" s="726">
        <v>39919</v>
      </c>
      <c r="D337" s="725"/>
      <c r="E337" s="727">
        <v>8.25</v>
      </c>
      <c r="F337" s="725"/>
      <c r="G337" s="724">
        <v>10.46</v>
      </c>
    </row>
    <row r="338" spans="3:7" x14ac:dyDescent="0.25">
      <c r="C338" s="726">
        <v>39920</v>
      </c>
      <c r="D338" s="725"/>
      <c r="E338" s="727">
        <v>8.2200000000000006</v>
      </c>
      <c r="F338" s="725"/>
      <c r="G338" s="724">
        <v>10.72</v>
      </c>
    </row>
    <row r="339" spans="3:7" x14ac:dyDescent="0.25">
      <c r="C339" s="726">
        <v>39923</v>
      </c>
      <c r="D339" s="725"/>
      <c r="E339" s="727">
        <v>8.42</v>
      </c>
      <c r="F339" s="725"/>
      <c r="G339" s="724">
        <v>10.98</v>
      </c>
    </row>
    <row r="340" spans="3:7" x14ac:dyDescent="0.25">
      <c r="C340" s="726">
        <v>39924</v>
      </c>
      <c r="D340" s="725"/>
      <c r="E340" s="727">
        <v>8.5399999999999991</v>
      </c>
      <c r="F340" s="725"/>
      <c r="G340" s="724">
        <v>10.92</v>
      </c>
    </row>
    <row r="341" spans="3:7" x14ac:dyDescent="0.25">
      <c r="C341" s="726">
        <v>39925</v>
      </c>
      <c r="D341" s="725"/>
      <c r="E341" s="727">
        <v>8.52</v>
      </c>
      <c r="F341" s="725"/>
      <c r="G341" s="724">
        <v>10.64</v>
      </c>
    </row>
    <row r="342" spans="3:7" x14ac:dyDescent="0.25">
      <c r="C342" s="726">
        <v>39926</v>
      </c>
      <c r="D342" s="725"/>
      <c r="E342" s="727">
        <v>8.48</v>
      </c>
      <c r="F342" s="725"/>
      <c r="G342" s="724">
        <v>10.56</v>
      </c>
    </row>
    <row r="343" spans="3:7" x14ac:dyDescent="0.25">
      <c r="C343" s="726">
        <v>39927</v>
      </c>
      <c r="D343" s="725"/>
      <c r="E343" s="727">
        <v>8.39</v>
      </c>
      <c r="F343" s="725"/>
      <c r="G343" s="724">
        <v>10.57</v>
      </c>
    </row>
    <row r="344" spans="3:7" x14ac:dyDescent="0.25">
      <c r="C344" s="726">
        <v>39930</v>
      </c>
      <c r="D344" s="725"/>
      <c r="E344" s="727">
        <v>8.39</v>
      </c>
      <c r="F344" s="725"/>
      <c r="G344" s="724">
        <v>10.55</v>
      </c>
    </row>
    <row r="345" spans="3:7" x14ac:dyDescent="0.25">
      <c r="C345" s="726">
        <v>39931</v>
      </c>
      <c r="D345" s="725"/>
      <c r="E345" s="727">
        <v>8.4</v>
      </c>
      <c r="F345" s="725"/>
      <c r="G345" s="724">
        <v>10.58</v>
      </c>
    </row>
    <row r="346" spans="3:7" x14ac:dyDescent="0.25">
      <c r="C346" s="726">
        <v>39932</v>
      </c>
      <c r="D346" s="725"/>
      <c r="E346" s="727">
        <v>8.2899999999999991</v>
      </c>
      <c r="F346" s="725"/>
      <c r="G346" s="724">
        <v>10.32</v>
      </c>
    </row>
    <row r="347" spans="3:7" x14ac:dyDescent="0.25">
      <c r="C347" s="726">
        <v>39933</v>
      </c>
      <c r="D347" s="725"/>
      <c r="E347" s="727">
        <v>8.14</v>
      </c>
      <c r="F347" s="725"/>
      <c r="G347" s="724">
        <v>10.26</v>
      </c>
    </row>
    <row r="348" spans="3:7" x14ac:dyDescent="0.25">
      <c r="C348" s="726">
        <v>39937</v>
      </c>
      <c r="D348" s="725"/>
      <c r="E348" s="727">
        <v>8.19</v>
      </c>
      <c r="F348" s="725"/>
      <c r="G348" s="724">
        <v>10.31</v>
      </c>
    </row>
    <row r="349" spans="3:7" x14ac:dyDescent="0.25">
      <c r="C349" s="726">
        <v>39938</v>
      </c>
      <c r="D349" s="725"/>
      <c r="E349" s="727">
        <v>8.15</v>
      </c>
      <c r="F349" s="725"/>
      <c r="G349" s="724">
        <v>10.050000000000001</v>
      </c>
    </row>
    <row r="350" spans="3:7" x14ac:dyDescent="0.25">
      <c r="C350" s="726">
        <v>39939</v>
      </c>
      <c r="D350" s="725"/>
      <c r="E350" s="727">
        <v>8.1</v>
      </c>
      <c r="F350" s="725"/>
      <c r="G350" s="724">
        <v>10.08</v>
      </c>
    </row>
    <row r="351" spans="3:7" x14ac:dyDescent="0.25">
      <c r="C351" s="726">
        <v>39940</v>
      </c>
      <c r="D351" s="725"/>
      <c r="E351" s="727">
        <v>7.93</v>
      </c>
      <c r="F351" s="725"/>
      <c r="G351" s="724">
        <v>9.7200000000000006</v>
      </c>
    </row>
    <row r="352" spans="3:7" x14ac:dyDescent="0.25">
      <c r="C352" s="726">
        <v>39941</v>
      </c>
      <c r="D352" s="725"/>
      <c r="E352" s="727">
        <v>7.88</v>
      </c>
      <c r="F352" s="725"/>
      <c r="G352" s="724">
        <v>9.73</v>
      </c>
    </row>
    <row r="353" spans="3:7" x14ac:dyDescent="0.25">
      <c r="C353" s="726">
        <v>39944</v>
      </c>
      <c r="D353" s="725"/>
      <c r="E353" s="727">
        <v>7.87</v>
      </c>
      <c r="F353" s="725"/>
      <c r="G353" s="724">
        <v>9.7100000000000009</v>
      </c>
    </row>
    <row r="354" spans="3:7" x14ac:dyDescent="0.25">
      <c r="C354" s="726">
        <v>39945</v>
      </c>
      <c r="D354" s="725"/>
      <c r="E354" s="727">
        <v>7.95</v>
      </c>
      <c r="F354" s="725"/>
      <c r="G354" s="724">
        <v>9.9</v>
      </c>
    </row>
    <row r="355" spans="3:7" x14ac:dyDescent="0.25">
      <c r="C355" s="726">
        <v>39946</v>
      </c>
      <c r="D355" s="725"/>
      <c r="E355" s="727">
        <v>7.98</v>
      </c>
      <c r="F355" s="725"/>
      <c r="G355" s="724">
        <v>9.9700000000000006</v>
      </c>
    </row>
    <row r="356" spans="3:7" x14ac:dyDescent="0.25">
      <c r="C356" s="726">
        <v>39947</v>
      </c>
      <c r="D356" s="725"/>
      <c r="E356" s="727">
        <v>8.25</v>
      </c>
      <c r="F356" s="725"/>
      <c r="G356" s="724">
        <v>10.48</v>
      </c>
    </row>
    <row r="357" spans="3:7" x14ac:dyDescent="0.25">
      <c r="C357" s="726">
        <v>39948</v>
      </c>
      <c r="D357" s="725"/>
      <c r="E357" s="727">
        <v>8.1999999999999993</v>
      </c>
      <c r="F357" s="725"/>
      <c r="G357" s="724">
        <v>10.45</v>
      </c>
    </row>
    <row r="358" spans="3:7" x14ac:dyDescent="0.25">
      <c r="C358" s="726">
        <v>39951</v>
      </c>
      <c r="D358" s="725"/>
      <c r="E358" s="727">
        <v>8.14</v>
      </c>
      <c r="F358" s="725"/>
      <c r="G358" s="724">
        <v>10.38</v>
      </c>
    </row>
    <row r="359" spans="3:7" x14ac:dyDescent="0.25">
      <c r="C359" s="726">
        <v>39952</v>
      </c>
      <c r="D359" s="725"/>
      <c r="E359" s="727">
        <v>7.88</v>
      </c>
      <c r="F359" s="725"/>
      <c r="G359" s="724">
        <v>9.9700000000000006</v>
      </c>
    </row>
    <row r="360" spans="3:7" x14ac:dyDescent="0.25">
      <c r="C360" s="726">
        <v>39953</v>
      </c>
      <c r="D360" s="725"/>
      <c r="E360" s="727">
        <v>7.88</v>
      </c>
      <c r="F360" s="725"/>
      <c r="G360" s="724">
        <v>9.93</v>
      </c>
    </row>
    <row r="361" spans="3:7" x14ac:dyDescent="0.25">
      <c r="C361" s="726">
        <v>39954</v>
      </c>
      <c r="D361" s="725"/>
      <c r="E361" s="727">
        <v>7.92</v>
      </c>
      <c r="F361" s="725"/>
      <c r="G361" s="724">
        <v>9.8699999999999992</v>
      </c>
    </row>
    <row r="362" spans="3:7" x14ac:dyDescent="0.25">
      <c r="C362" s="726">
        <v>39955</v>
      </c>
      <c r="D362" s="725"/>
      <c r="E362" s="727">
        <v>8</v>
      </c>
      <c r="F362" s="725"/>
      <c r="G362" s="724">
        <v>9.91</v>
      </c>
    </row>
    <row r="363" spans="3:7" x14ac:dyDescent="0.25">
      <c r="C363" s="726">
        <v>39958</v>
      </c>
      <c r="D363" s="725"/>
      <c r="E363" s="727">
        <v>8.0299999999999994</v>
      </c>
      <c r="F363" s="725"/>
      <c r="G363" s="724">
        <v>9.94</v>
      </c>
    </row>
    <row r="364" spans="3:7" x14ac:dyDescent="0.25">
      <c r="C364" s="726">
        <v>39959</v>
      </c>
      <c r="D364" s="725"/>
      <c r="E364" s="727">
        <v>8.06</v>
      </c>
      <c r="F364" s="725"/>
      <c r="G364" s="724">
        <v>9.9499999999999993</v>
      </c>
    </row>
    <row r="365" spans="3:7" x14ac:dyDescent="0.25">
      <c r="C365" s="726">
        <v>39960</v>
      </c>
      <c r="D365" s="725"/>
      <c r="E365" s="727">
        <v>8.0399999999999991</v>
      </c>
      <c r="F365" s="725"/>
      <c r="G365" s="724">
        <v>9.9</v>
      </c>
    </row>
    <row r="366" spans="3:7" x14ac:dyDescent="0.25">
      <c r="C366" s="726">
        <v>39961</v>
      </c>
      <c r="D366" s="725"/>
      <c r="E366" s="727">
        <v>8.17</v>
      </c>
      <c r="F366" s="725"/>
      <c r="G366" s="724">
        <v>9.9700000000000006</v>
      </c>
    </row>
    <row r="367" spans="3:7" x14ac:dyDescent="0.25">
      <c r="C367" s="726">
        <v>39962</v>
      </c>
      <c r="D367" s="725"/>
      <c r="E367" s="727">
        <v>8.11</v>
      </c>
      <c r="F367" s="725"/>
      <c r="G367" s="724">
        <v>9.9700000000000006</v>
      </c>
    </row>
    <row r="368" spans="3:7" x14ac:dyDescent="0.25">
      <c r="C368" s="726">
        <v>39966</v>
      </c>
      <c r="D368" s="725"/>
      <c r="E368" s="727">
        <v>8.1199999999999992</v>
      </c>
      <c r="F368" s="725"/>
      <c r="G368" s="724">
        <v>9.94</v>
      </c>
    </row>
    <row r="369" spans="3:7" x14ac:dyDescent="0.25">
      <c r="C369" s="726">
        <v>39967</v>
      </c>
      <c r="D369" s="725"/>
      <c r="E369" s="727">
        <v>8.17</v>
      </c>
      <c r="F369" s="725"/>
      <c r="G369" s="724">
        <v>9.98</v>
      </c>
    </row>
    <row r="370" spans="3:7" x14ac:dyDescent="0.25">
      <c r="C370" s="726">
        <v>39968</v>
      </c>
      <c r="D370" s="725"/>
      <c r="E370" s="727">
        <v>8.35</v>
      </c>
      <c r="F370" s="725"/>
      <c r="G370" s="724">
        <v>10.37</v>
      </c>
    </row>
    <row r="371" spans="3:7" x14ac:dyDescent="0.25">
      <c r="C371" s="726">
        <v>39969</v>
      </c>
      <c r="D371" s="725"/>
      <c r="E371" s="727">
        <v>8.48</v>
      </c>
      <c r="F371" s="725"/>
      <c r="G371" s="724">
        <v>10.43</v>
      </c>
    </row>
    <row r="372" spans="3:7" x14ac:dyDescent="0.25">
      <c r="C372" s="726">
        <v>39972</v>
      </c>
      <c r="D372" s="725"/>
      <c r="E372" s="727">
        <v>8.48</v>
      </c>
      <c r="F372" s="725"/>
      <c r="G372" s="724">
        <v>10.44</v>
      </c>
    </row>
    <row r="373" spans="3:7" x14ac:dyDescent="0.25">
      <c r="C373" s="726">
        <v>39973</v>
      </c>
      <c r="D373" s="725"/>
      <c r="E373" s="727">
        <v>8.41</v>
      </c>
      <c r="F373" s="725"/>
      <c r="G373" s="724">
        <v>10.4</v>
      </c>
    </row>
    <row r="374" spans="3:7" x14ac:dyDescent="0.25">
      <c r="C374" s="726">
        <v>39974</v>
      </c>
      <c r="D374" s="725"/>
      <c r="E374" s="727">
        <v>8.17</v>
      </c>
      <c r="F374" s="725"/>
      <c r="G374" s="724">
        <v>10.08</v>
      </c>
    </row>
    <row r="375" spans="3:7" x14ac:dyDescent="0.25">
      <c r="C375" s="726">
        <v>39975</v>
      </c>
      <c r="D375" s="725"/>
      <c r="E375" s="727">
        <v>8.2799999999999994</v>
      </c>
      <c r="F375" s="725"/>
      <c r="G375" s="724">
        <v>10.130000000000001</v>
      </c>
    </row>
    <row r="376" spans="3:7" x14ac:dyDescent="0.25">
      <c r="C376" s="726">
        <v>39976</v>
      </c>
      <c r="D376" s="725"/>
      <c r="E376" s="727">
        <v>8.19</v>
      </c>
      <c r="F376" s="725"/>
      <c r="G376" s="724">
        <v>10.119999999999999</v>
      </c>
    </row>
    <row r="377" spans="3:7" x14ac:dyDescent="0.25">
      <c r="C377" s="726">
        <v>39979</v>
      </c>
      <c r="D377" s="725"/>
      <c r="E377" s="727">
        <v>8.24</v>
      </c>
      <c r="F377" s="725"/>
      <c r="G377" s="724">
        <v>10.07</v>
      </c>
    </row>
    <row r="378" spans="3:7" x14ac:dyDescent="0.25">
      <c r="C378" s="726">
        <v>39980</v>
      </c>
      <c r="D378" s="725"/>
      <c r="E378" s="727">
        <v>8.34</v>
      </c>
      <c r="F378" s="725"/>
      <c r="G378" s="724">
        <v>10.220000000000001</v>
      </c>
    </row>
    <row r="379" spans="3:7" x14ac:dyDescent="0.25">
      <c r="C379" s="726">
        <v>39981</v>
      </c>
      <c r="D379" s="725"/>
      <c r="E379" s="727">
        <v>8.3000000000000007</v>
      </c>
      <c r="F379" s="725"/>
      <c r="G379" s="724">
        <v>10.210000000000001</v>
      </c>
    </row>
    <row r="380" spans="3:7" x14ac:dyDescent="0.25">
      <c r="C380" s="726">
        <v>39982</v>
      </c>
      <c r="D380" s="725"/>
      <c r="E380" s="727">
        <v>8.44</v>
      </c>
      <c r="F380" s="725"/>
      <c r="G380" s="724">
        <v>10.210000000000001</v>
      </c>
    </row>
    <row r="381" spans="3:7" x14ac:dyDescent="0.25">
      <c r="C381" s="726">
        <v>39983</v>
      </c>
      <c r="D381" s="725"/>
      <c r="E381" s="727">
        <v>8.4</v>
      </c>
      <c r="F381" s="725"/>
      <c r="G381" s="724">
        <v>10.210000000000001</v>
      </c>
    </row>
    <row r="382" spans="3:7" x14ac:dyDescent="0.25">
      <c r="C382" s="726">
        <v>39986</v>
      </c>
      <c r="D382" s="725"/>
      <c r="E382" s="727">
        <v>8.26</v>
      </c>
      <c r="F382" s="725"/>
      <c r="G382" s="724">
        <v>10.16</v>
      </c>
    </row>
    <row r="383" spans="3:7" x14ac:dyDescent="0.25">
      <c r="C383" s="726">
        <v>39987</v>
      </c>
      <c r="D383" s="725"/>
      <c r="E383" s="727">
        <v>8.44</v>
      </c>
      <c r="F383" s="725"/>
      <c r="G383" s="724">
        <v>10.210000000000001</v>
      </c>
    </row>
    <row r="384" spans="3:7" x14ac:dyDescent="0.25">
      <c r="C384" s="726">
        <v>39988</v>
      </c>
      <c r="D384" s="725"/>
      <c r="E384" s="727">
        <v>8.4499999999999993</v>
      </c>
      <c r="F384" s="725"/>
      <c r="G384" s="724">
        <v>10.15</v>
      </c>
    </row>
    <row r="385" spans="3:7" x14ac:dyDescent="0.25">
      <c r="C385" s="726">
        <v>39989</v>
      </c>
      <c r="D385" s="725"/>
      <c r="E385" s="727">
        <v>8.3699999999999992</v>
      </c>
      <c r="F385" s="725"/>
      <c r="G385" s="724">
        <v>10.039999999999999</v>
      </c>
    </row>
    <row r="386" spans="3:7" x14ac:dyDescent="0.25">
      <c r="C386" s="726">
        <v>39990</v>
      </c>
      <c r="D386" s="725"/>
      <c r="E386" s="727">
        <v>8.31</v>
      </c>
      <c r="F386" s="725"/>
      <c r="G386" s="724">
        <v>9.9700000000000006</v>
      </c>
    </row>
    <row r="387" spans="3:7" x14ac:dyDescent="0.25">
      <c r="C387" s="726">
        <v>39993</v>
      </c>
      <c r="D387" s="725"/>
      <c r="E387" s="727">
        <v>8.31</v>
      </c>
      <c r="F387" s="725"/>
      <c r="G387" s="724">
        <v>9.98</v>
      </c>
    </row>
    <row r="388" spans="3:7" x14ac:dyDescent="0.25">
      <c r="C388" s="726">
        <v>39994</v>
      </c>
      <c r="D388" s="725"/>
      <c r="E388" s="727">
        <v>8.23</v>
      </c>
      <c r="F388" s="725"/>
      <c r="G388" s="724">
        <v>9.74</v>
      </c>
    </row>
    <row r="389" spans="3:7" x14ac:dyDescent="0.25">
      <c r="C389" s="726">
        <v>39995</v>
      </c>
      <c r="D389" s="725"/>
      <c r="E389" s="727">
        <v>8.08</v>
      </c>
      <c r="F389" s="725"/>
      <c r="G389" s="724">
        <v>9.5500000000000007</v>
      </c>
    </row>
    <row r="390" spans="3:7" x14ac:dyDescent="0.25">
      <c r="C390" s="726">
        <v>39996</v>
      </c>
      <c r="D390" s="725"/>
      <c r="E390" s="727">
        <v>8.0399999999999991</v>
      </c>
      <c r="F390" s="725"/>
      <c r="G390" s="724">
        <v>9.2100000000000009</v>
      </c>
    </row>
    <row r="391" spans="3:7" x14ac:dyDescent="0.25">
      <c r="C391" s="726">
        <v>39997</v>
      </c>
      <c r="D391" s="725"/>
      <c r="E391" s="727">
        <v>8</v>
      </c>
      <c r="F391" s="725"/>
      <c r="G391" s="724">
        <v>9.2100000000000009</v>
      </c>
    </row>
    <row r="392" spans="3:7" x14ac:dyDescent="0.25">
      <c r="C392" s="726">
        <v>40000</v>
      </c>
      <c r="D392" s="725"/>
      <c r="E392" s="727">
        <v>8.0299999999999994</v>
      </c>
      <c r="F392" s="725"/>
      <c r="G392" s="724">
        <v>9.3000000000000007</v>
      </c>
    </row>
    <row r="393" spans="3:7" x14ac:dyDescent="0.25">
      <c r="C393" s="726">
        <v>40001</v>
      </c>
      <c r="D393" s="725"/>
      <c r="E393" s="727">
        <v>8.01</v>
      </c>
      <c r="F393" s="725"/>
      <c r="G393" s="724">
        <v>9.26</v>
      </c>
    </row>
    <row r="394" spans="3:7" x14ac:dyDescent="0.25">
      <c r="C394" s="726">
        <v>40002</v>
      </c>
      <c r="D394" s="725"/>
      <c r="E394" s="727">
        <v>8.01</v>
      </c>
      <c r="F394" s="725"/>
      <c r="G394" s="724">
        <v>9.26</v>
      </c>
    </row>
    <row r="395" spans="3:7" x14ac:dyDescent="0.25">
      <c r="C395" s="726">
        <v>40003</v>
      </c>
      <c r="D395" s="725"/>
      <c r="E395" s="727">
        <v>7.96</v>
      </c>
      <c r="F395" s="725"/>
      <c r="G395" s="724">
        <v>9.01</v>
      </c>
    </row>
    <row r="396" spans="3:7" x14ac:dyDescent="0.25">
      <c r="C396" s="726">
        <v>40004</v>
      </c>
      <c r="D396" s="725"/>
      <c r="E396" s="727">
        <v>7.89</v>
      </c>
      <c r="F396" s="725"/>
      <c r="G396" s="724">
        <v>8.99</v>
      </c>
    </row>
    <row r="397" spans="3:7" x14ac:dyDescent="0.25">
      <c r="C397" s="726">
        <v>40007</v>
      </c>
      <c r="D397" s="725"/>
      <c r="E397" s="727">
        <v>7.91</v>
      </c>
      <c r="F397" s="725"/>
      <c r="G397" s="724">
        <v>9.0500000000000007</v>
      </c>
    </row>
    <row r="398" spans="3:7" x14ac:dyDescent="0.25">
      <c r="C398" s="726">
        <v>40008</v>
      </c>
      <c r="D398" s="725"/>
      <c r="E398" s="727">
        <v>7.79</v>
      </c>
      <c r="F398" s="725"/>
      <c r="G398" s="724">
        <v>8.86</v>
      </c>
    </row>
    <row r="399" spans="3:7" x14ac:dyDescent="0.25">
      <c r="C399" s="726">
        <v>40009</v>
      </c>
      <c r="D399" s="725"/>
      <c r="E399" s="727">
        <v>7.69</v>
      </c>
      <c r="F399" s="725"/>
      <c r="G399" s="724">
        <v>8.7200000000000006</v>
      </c>
    </row>
    <row r="400" spans="3:7" x14ac:dyDescent="0.25">
      <c r="C400" s="726">
        <v>40010</v>
      </c>
      <c r="D400" s="725"/>
      <c r="E400" s="727">
        <v>7.7</v>
      </c>
      <c r="F400" s="725"/>
      <c r="G400" s="724">
        <v>8.52</v>
      </c>
    </row>
    <row r="401" spans="3:7" x14ac:dyDescent="0.25">
      <c r="C401" s="726">
        <v>40011</v>
      </c>
      <c r="D401" s="725"/>
      <c r="E401" s="727">
        <v>7.73</v>
      </c>
      <c r="F401" s="725"/>
      <c r="G401" s="724">
        <v>8.58</v>
      </c>
    </row>
    <row r="402" spans="3:7" x14ac:dyDescent="0.25">
      <c r="C402" s="726">
        <v>40014</v>
      </c>
      <c r="D402" s="725"/>
      <c r="E402" s="727">
        <v>7.64</v>
      </c>
      <c r="F402" s="725"/>
      <c r="G402" s="724">
        <v>8.6</v>
      </c>
    </row>
    <row r="403" spans="3:7" x14ac:dyDescent="0.25">
      <c r="C403" s="726">
        <v>40015</v>
      </c>
      <c r="D403" s="725"/>
      <c r="E403" s="727">
        <v>7.6</v>
      </c>
      <c r="F403" s="725"/>
      <c r="G403" s="724">
        <v>8.5399999999999991</v>
      </c>
    </row>
    <row r="404" spans="3:7" x14ac:dyDescent="0.25">
      <c r="C404" s="726">
        <v>40016</v>
      </c>
      <c r="D404" s="725"/>
      <c r="E404" s="727">
        <v>7.56</v>
      </c>
      <c r="F404" s="725"/>
      <c r="G404" s="724">
        <v>8.5</v>
      </c>
    </row>
    <row r="405" spans="3:7" x14ac:dyDescent="0.25">
      <c r="C405" s="726">
        <v>40017</v>
      </c>
      <c r="D405" s="725"/>
      <c r="E405" s="727">
        <v>7.41</v>
      </c>
      <c r="F405" s="725"/>
      <c r="G405" s="724">
        <v>8.4700000000000006</v>
      </c>
    </row>
    <row r="406" spans="3:7" x14ac:dyDescent="0.25">
      <c r="C406" s="726">
        <v>40018</v>
      </c>
      <c r="D406" s="725"/>
      <c r="E406" s="727">
        <v>7.36</v>
      </c>
      <c r="F406" s="725"/>
      <c r="G406" s="724">
        <v>8.42</v>
      </c>
    </row>
    <row r="407" spans="3:7" x14ac:dyDescent="0.25">
      <c r="C407" s="726">
        <v>40021</v>
      </c>
      <c r="D407" s="725"/>
      <c r="E407" s="727">
        <v>7.3</v>
      </c>
      <c r="F407" s="725"/>
      <c r="G407" s="724">
        <v>8.41</v>
      </c>
    </row>
    <row r="408" spans="3:7" x14ac:dyDescent="0.25">
      <c r="C408" s="726">
        <v>40022</v>
      </c>
      <c r="D408" s="725"/>
      <c r="E408" s="727">
        <v>7.08</v>
      </c>
      <c r="F408" s="725"/>
      <c r="G408" s="724">
        <v>8.34</v>
      </c>
    </row>
    <row r="409" spans="3:7" x14ac:dyDescent="0.25">
      <c r="C409" s="726">
        <v>40023</v>
      </c>
      <c r="D409" s="725"/>
      <c r="E409" s="727">
        <v>7.22</v>
      </c>
      <c r="F409" s="725"/>
      <c r="G409" s="724">
        <v>8.57</v>
      </c>
    </row>
    <row r="410" spans="3:7" x14ac:dyDescent="0.25">
      <c r="C410" s="726">
        <v>40024</v>
      </c>
      <c r="D410" s="725"/>
      <c r="E410" s="727">
        <v>7.14</v>
      </c>
      <c r="F410" s="725"/>
      <c r="G410" s="724">
        <v>8.65</v>
      </c>
    </row>
    <row r="411" spans="3:7" x14ac:dyDescent="0.25">
      <c r="C411" s="726">
        <v>40025</v>
      </c>
      <c r="D411" s="725"/>
      <c r="E411" s="727">
        <v>7.02</v>
      </c>
      <c r="F411" s="725"/>
      <c r="G411" s="724">
        <v>8.5299999999999994</v>
      </c>
    </row>
    <row r="412" spans="3:7" x14ac:dyDescent="0.25">
      <c r="C412" s="726">
        <v>40028</v>
      </c>
      <c r="D412" s="725"/>
      <c r="E412" s="727">
        <v>7</v>
      </c>
      <c r="F412" s="725"/>
      <c r="G412" s="724">
        <v>8.5</v>
      </c>
    </row>
    <row r="413" spans="3:7" x14ac:dyDescent="0.25">
      <c r="C413" s="726">
        <v>40029</v>
      </c>
      <c r="D413" s="725"/>
      <c r="E413" s="727">
        <v>6.91</v>
      </c>
      <c r="F413" s="725"/>
      <c r="G413" s="724">
        <v>8.48</v>
      </c>
    </row>
    <row r="414" spans="3:7" x14ac:dyDescent="0.25">
      <c r="C414" s="726">
        <v>40030</v>
      </c>
      <c r="D414" s="725"/>
      <c r="E414" s="727">
        <v>6.85</v>
      </c>
      <c r="F414" s="725"/>
      <c r="G414" s="724">
        <v>8.43</v>
      </c>
    </row>
    <row r="415" spans="3:7" x14ac:dyDescent="0.25">
      <c r="C415" s="726">
        <v>40031</v>
      </c>
      <c r="D415" s="725"/>
      <c r="E415" s="727">
        <v>6.97</v>
      </c>
      <c r="F415" s="725"/>
      <c r="G415" s="724">
        <v>8.51</v>
      </c>
    </row>
    <row r="416" spans="3:7" x14ac:dyDescent="0.25">
      <c r="C416" s="726">
        <v>40032</v>
      </c>
      <c r="D416" s="725"/>
      <c r="E416" s="727">
        <v>7.09</v>
      </c>
      <c r="F416" s="725"/>
      <c r="G416" s="724">
        <v>8.61</v>
      </c>
    </row>
    <row r="417" spans="3:7" x14ac:dyDescent="0.25">
      <c r="C417" s="726">
        <v>40035</v>
      </c>
      <c r="D417" s="725"/>
      <c r="E417" s="727">
        <v>6.96</v>
      </c>
      <c r="F417" s="725"/>
      <c r="G417" s="724">
        <v>8.5299999999999994</v>
      </c>
    </row>
    <row r="418" spans="3:7" x14ac:dyDescent="0.25">
      <c r="C418" s="726">
        <v>40036</v>
      </c>
      <c r="D418" s="725"/>
      <c r="E418" s="727">
        <v>6.88</v>
      </c>
      <c r="F418" s="725"/>
      <c r="G418" s="724">
        <v>8.57</v>
      </c>
    </row>
    <row r="419" spans="3:7" x14ac:dyDescent="0.25">
      <c r="C419" s="726">
        <v>40037</v>
      </c>
      <c r="D419" s="725"/>
      <c r="E419" s="727">
        <v>7.06</v>
      </c>
      <c r="F419" s="725"/>
      <c r="G419" s="724">
        <v>8.6999999999999993</v>
      </c>
    </row>
    <row r="420" spans="3:7" x14ac:dyDescent="0.25">
      <c r="C420" s="726">
        <v>40038</v>
      </c>
      <c r="D420" s="725"/>
      <c r="E420" s="727">
        <v>6.95</v>
      </c>
      <c r="F420" s="725"/>
      <c r="G420" s="724">
        <v>8.5</v>
      </c>
    </row>
    <row r="421" spans="3:7" x14ac:dyDescent="0.25">
      <c r="C421" s="726">
        <v>40039</v>
      </c>
      <c r="D421" s="725"/>
      <c r="E421" s="727">
        <v>6.88</v>
      </c>
      <c r="F421" s="725"/>
      <c r="G421" s="724">
        <v>8.51</v>
      </c>
    </row>
    <row r="422" spans="3:7" x14ac:dyDescent="0.25">
      <c r="C422" s="726">
        <v>40042</v>
      </c>
      <c r="D422" s="725"/>
      <c r="E422" s="727">
        <v>7.04</v>
      </c>
      <c r="F422" s="725"/>
      <c r="G422" s="724">
        <v>8.6300000000000008</v>
      </c>
    </row>
    <row r="423" spans="3:7" x14ac:dyDescent="0.25">
      <c r="C423" s="726">
        <v>40043</v>
      </c>
      <c r="D423" s="725"/>
      <c r="E423" s="727">
        <v>6.97</v>
      </c>
      <c r="F423" s="725"/>
      <c r="G423" s="724">
        <v>8.5500000000000007</v>
      </c>
    </row>
    <row r="424" spans="3:7" x14ac:dyDescent="0.25">
      <c r="C424" s="726">
        <v>40044</v>
      </c>
      <c r="D424" s="725"/>
      <c r="E424" s="727">
        <v>6.94</v>
      </c>
      <c r="F424" s="725"/>
      <c r="G424" s="724">
        <v>8.49</v>
      </c>
    </row>
    <row r="425" spans="3:7" x14ac:dyDescent="0.25">
      <c r="C425" s="726">
        <v>40049</v>
      </c>
      <c r="D425" s="725"/>
      <c r="E425" s="727">
        <v>6.65</v>
      </c>
      <c r="F425" s="725"/>
      <c r="G425" s="724">
        <v>8.0500000000000007</v>
      </c>
    </row>
    <row r="426" spans="3:7" x14ac:dyDescent="0.25">
      <c r="C426" s="726">
        <v>40050</v>
      </c>
      <c r="D426" s="725"/>
      <c r="E426" s="727">
        <v>6.75</v>
      </c>
      <c r="F426" s="725"/>
      <c r="G426" s="724">
        <v>8.0500000000000007</v>
      </c>
    </row>
    <row r="427" spans="3:7" x14ac:dyDescent="0.25">
      <c r="C427" s="726">
        <v>40051</v>
      </c>
      <c r="D427" s="725"/>
      <c r="E427" s="727">
        <v>6.77</v>
      </c>
      <c r="F427" s="725"/>
      <c r="G427" s="724">
        <v>8.0399999999999991</v>
      </c>
    </row>
    <row r="428" spans="3:7" x14ac:dyDescent="0.25">
      <c r="C428" s="726">
        <v>40052</v>
      </c>
      <c r="D428" s="725"/>
      <c r="E428" s="727">
        <v>6.86</v>
      </c>
      <c r="F428" s="725"/>
      <c r="G428" s="724">
        <v>8.11</v>
      </c>
    </row>
    <row r="429" spans="3:7" x14ac:dyDescent="0.25">
      <c r="C429" s="726">
        <v>40053</v>
      </c>
      <c r="D429" s="725"/>
      <c r="E429" s="727">
        <v>6.94</v>
      </c>
      <c r="F429" s="725"/>
      <c r="G429" s="724">
        <v>8.15</v>
      </c>
    </row>
    <row r="430" spans="3:7" x14ac:dyDescent="0.25">
      <c r="C430" s="726">
        <v>40054</v>
      </c>
      <c r="D430" s="725"/>
      <c r="E430" s="727">
        <v>6.94</v>
      </c>
      <c r="F430" s="725"/>
      <c r="G430" s="724">
        <v>8.15</v>
      </c>
    </row>
    <row r="431" spans="3:7" x14ac:dyDescent="0.25">
      <c r="C431" s="726">
        <v>40056</v>
      </c>
      <c r="D431" s="725"/>
      <c r="E431" s="727">
        <v>6.94</v>
      </c>
      <c r="F431" s="725"/>
      <c r="G431" s="724">
        <v>8.14</v>
      </c>
    </row>
    <row r="432" spans="3:7" x14ac:dyDescent="0.25">
      <c r="C432" s="726">
        <v>40057</v>
      </c>
      <c r="D432" s="725"/>
      <c r="E432" s="727">
        <v>6.99</v>
      </c>
      <c r="F432" s="725"/>
      <c r="G432" s="724">
        <v>8.18</v>
      </c>
    </row>
    <row r="433" spans="3:7" x14ac:dyDescent="0.25">
      <c r="C433" s="726">
        <v>40058</v>
      </c>
      <c r="D433" s="725"/>
      <c r="E433" s="727">
        <v>7.13</v>
      </c>
      <c r="F433" s="725"/>
      <c r="G433" s="724">
        <v>8.26</v>
      </c>
    </row>
    <row r="434" spans="3:7" x14ac:dyDescent="0.25">
      <c r="C434" s="726">
        <v>40059</v>
      </c>
      <c r="D434" s="725"/>
      <c r="E434" s="727">
        <v>7.02</v>
      </c>
      <c r="F434" s="725"/>
      <c r="G434" s="724">
        <v>8.17</v>
      </c>
    </row>
    <row r="435" spans="3:7" x14ac:dyDescent="0.25">
      <c r="C435" s="726">
        <v>40060</v>
      </c>
      <c r="D435" s="725"/>
      <c r="E435" s="727">
        <v>6.93</v>
      </c>
      <c r="F435" s="725"/>
      <c r="G435" s="724">
        <v>8.15</v>
      </c>
    </row>
    <row r="436" spans="3:7" x14ac:dyDescent="0.25">
      <c r="C436" s="726">
        <v>40063</v>
      </c>
      <c r="D436" s="725"/>
      <c r="E436" s="727">
        <v>6.86</v>
      </c>
      <c r="F436" s="725"/>
      <c r="G436" s="724">
        <v>8.1</v>
      </c>
    </row>
    <row r="437" spans="3:7" x14ac:dyDescent="0.25">
      <c r="C437" s="726">
        <v>40064</v>
      </c>
      <c r="D437" s="725"/>
      <c r="E437" s="727">
        <v>6.86</v>
      </c>
      <c r="F437" s="725"/>
      <c r="G437" s="724">
        <v>8.0299999999999994</v>
      </c>
    </row>
    <row r="438" spans="3:7" x14ac:dyDescent="0.25">
      <c r="C438" s="726">
        <v>40065</v>
      </c>
      <c r="D438" s="725"/>
      <c r="E438" s="727">
        <v>6.88</v>
      </c>
      <c r="F438" s="725"/>
      <c r="G438" s="724">
        <v>8.0399999999999991</v>
      </c>
    </row>
    <row r="439" spans="3:7" x14ac:dyDescent="0.25">
      <c r="C439" s="726">
        <v>40066</v>
      </c>
      <c r="D439" s="725"/>
      <c r="E439" s="727">
        <v>6.85</v>
      </c>
      <c r="F439" s="725"/>
      <c r="G439" s="724">
        <v>8.16</v>
      </c>
    </row>
    <row r="440" spans="3:7" x14ac:dyDescent="0.25">
      <c r="C440" s="726">
        <v>40067</v>
      </c>
      <c r="D440" s="725"/>
      <c r="E440" s="727">
        <v>6.83</v>
      </c>
      <c r="F440" s="725"/>
      <c r="G440" s="724">
        <v>8.09</v>
      </c>
    </row>
    <row r="441" spans="3:7" x14ac:dyDescent="0.25">
      <c r="C441" s="726">
        <v>40070</v>
      </c>
      <c r="D441" s="725"/>
      <c r="E441" s="727">
        <v>6.8</v>
      </c>
      <c r="F441" s="725"/>
      <c r="G441" s="724">
        <v>8.16</v>
      </c>
    </row>
    <row r="442" spans="3:7" x14ac:dyDescent="0.25">
      <c r="C442" s="726">
        <v>40071</v>
      </c>
      <c r="D442" s="725"/>
      <c r="E442" s="727">
        <v>6.73</v>
      </c>
      <c r="F442" s="725"/>
      <c r="G442" s="724">
        <v>8.07</v>
      </c>
    </row>
    <row r="443" spans="3:7" x14ac:dyDescent="0.25">
      <c r="C443" s="726">
        <v>40072</v>
      </c>
      <c r="D443" s="725"/>
      <c r="E443" s="727">
        <v>6.66</v>
      </c>
      <c r="F443" s="725"/>
      <c r="G443" s="724">
        <v>7.93</v>
      </c>
    </row>
    <row r="444" spans="3:7" x14ac:dyDescent="0.25">
      <c r="C444" s="726">
        <v>40073</v>
      </c>
      <c r="D444" s="725"/>
      <c r="E444" s="727">
        <v>6.7</v>
      </c>
      <c r="F444" s="725"/>
      <c r="G444" s="724">
        <v>7.68</v>
      </c>
    </row>
    <row r="445" spans="3:7" x14ac:dyDescent="0.25">
      <c r="C445" s="726">
        <v>40074</v>
      </c>
      <c r="D445" s="725"/>
      <c r="E445" s="727">
        <v>6.78</v>
      </c>
      <c r="F445" s="725"/>
      <c r="G445" s="724">
        <v>7.71</v>
      </c>
    </row>
    <row r="446" spans="3:7" x14ac:dyDescent="0.25">
      <c r="C446" s="726">
        <v>40077</v>
      </c>
      <c r="D446" s="725"/>
      <c r="E446" s="727">
        <v>6.82</v>
      </c>
      <c r="F446" s="725"/>
      <c r="G446" s="724">
        <v>7.75</v>
      </c>
    </row>
    <row r="447" spans="3:7" x14ac:dyDescent="0.25">
      <c r="C447" s="726">
        <v>40078</v>
      </c>
      <c r="D447" s="725"/>
      <c r="E447" s="727">
        <v>6.84</v>
      </c>
      <c r="F447" s="725"/>
      <c r="G447" s="724">
        <v>7.76</v>
      </c>
    </row>
    <row r="448" spans="3:7" x14ac:dyDescent="0.25">
      <c r="C448" s="726">
        <v>40079</v>
      </c>
      <c r="D448" s="725"/>
      <c r="E448" s="727">
        <v>6.85</v>
      </c>
      <c r="F448" s="725"/>
      <c r="G448" s="724">
        <v>7.74</v>
      </c>
    </row>
    <row r="449" spans="3:7" x14ac:dyDescent="0.25">
      <c r="C449" s="726">
        <v>40080</v>
      </c>
      <c r="D449" s="725"/>
      <c r="E449" s="727">
        <v>6.86</v>
      </c>
      <c r="F449" s="725"/>
      <c r="G449" s="724">
        <v>7.65</v>
      </c>
    </row>
    <row r="450" spans="3:7" x14ac:dyDescent="0.25">
      <c r="C450" s="726">
        <v>40081</v>
      </c>
      <c r="D450" s="725"/>
      <c r="E450" s="727">
        <v>6.87</v>
      </c>
      <c r="F450" s="725"/>
      <c r="G450" s="724">
        <v>7.64</v>
      </c>
    </row>
    <row r="451" spans="3:7" x14ac:dyDescent="0.25">
      <c r="C451" s="726">
        <v>40084</v>
      </c>
      <c r="D451" s="725"/>
      <c r="E451" s="727">
        <v>6.85</v>
      </c>
      <c r="F451" s="725"/>
      <c r="G451" s="724">
        <v>7.57</v>
      </c>
    </row>
    <row r="452" spans="3:7" x14ac:dyDescent="0.25">
      <c r="C452" s="726">
        <v>40085</v>
      </c>
      <c r="D452" s="725"/>
      <c r="E452" s="727">
        <v>6.9</v>
      </c>
      <c r="F452" s="725"/>
      <c r="G452" s="724">
        <v>7.62</v>
      </c>
    </row>
    <row r="453" spans="3:7" x14ac:dyDescent="0.25">
      <c r="C453" s="726">
        <v>40086</v>
      </c>
      <c r="D453" s="725"/>
      <c r="E453" s="727">
        <v>6.91</v>
      </c>
      <c r="F453" s="725"/>
      <c r="G453" s="724">
        <v>7.63</v>
      </c>
    </row>
    <row r="454" spans="3:7" x14ac:dyDescent="0.25">
      <c r="C454" s="726">
        <v>40087</v>
      </c>
      <c r="D454" s="725"/>
      <c r="E454" s="727">
        <v>6.91</v>
      </c>
      <c r="F454" s="725"/>
      <c r="G454" s="724">
        <v>7.65</v>
      </c>
    </row>
    <row r="455" spans="3:7" x14ac:dyDescent="0.25">
      <c r="C455" s="726">
        <v>40088</v>
      </c>
      <c r="D455" s="725"/>
      <c r="E455" s="727">
        <v>7</v>
      </c>
      <c r="F455" s="725"/>
      <c r="G455" s="724">
        <v>7.84</v>
      </c>
    </row>
    <row r="456" spans="3:7" x14ac:dyDescent="0.25">
      <c r="C456" s="726">
        <v>40091</v>
      </c>
      <c r="D456" s="725"/>
      <c r="E456" s="727">
        <v>6.84</v>
      </c>
      <c r="F456" s="725"/>
      <c r="G456" s="724">
        <v>7.81</v>
      </c>
    </row>
    <row r="457" spans="3:7" x14ac:dyDescent="0.25">
      <c r="C457" s="726">
        <v>40092</v>
      </c>
      <c r="D457" s="725"/>
      <c r="E457" s="727">
        <v>6.75</v>
      </c>
      <c r="F457" s="725"/>
      <c r="G457" s="724">
        <v>7.77</v>
      </c>
    </row>
    <row r="458" spans="3:7" x14ac:dyDescent="0.25">
      <c r="C458" s="726">
        <v>40093</v>
      </c>
      <c r="D458" s="725"/>
      <c r="E458" s="727">
        <v>6.72</v>
      </c>
      <c r="F458" s="725"/>
      <c r="G458" s="724">
        <v>7.77</v>
      </c>
    </row>
    <row r="459" spans="3:7" x14ac:dyDescent="0.25">
      <c r="C459" s="726">
        <v>40094</v>
      </c>
      <c r="D459" s="725"/>
      <c r="E459" s="727">
        <v>6.78</v>
      </c>
      <c r="F459" s="725"/>
      <c r="G459" s="724">
        <v>7.69</v>
      </c>
    </row>
    <row r="460" spans="3:7" x14ac:dyDescent="0.25">
      <c r="C460" s="726">
        <v>40095</v>
      </c>
      <c r="D460" s="725"/>
      <c r="E460" s="727">
        <v>6.73</v>
      </c>
      <c r="F460" s="725"/>
      <c r="G460" s="724">
        <v>7.7</v>
      </c>
    </row>
    <row r="461" spans="3:7" x14ac:dyDescent="0.25">
      <c r="C461" s="726">
        <v>40098</v>
      </c>
      <c r="D461" s="725"/>
      <c r="E461" s="727">
        <v>6.65</v>
      </c>
      <c r="F461" s="725"/>
      <c r="G461" s="724">
        <v>7.68</v>
      </c>
    </row>
    <row r="462" spans="3:7" x14ac:dyDescent="0.25">
      <c r="C462" s="726">
        <v>40099</v>
      </c>
      <c r="D462" s="725"/>
      <c r="E462" s="727">
        <v>6.57</v>
      </c>
      <c r="F462" s="725"/>
      <c r="G462" s="724">
        <v>7.47</v>
      </c>
    </row>
    <row r="463" spans="3:7" x14ac:dyDescent="0.25">
      <c r="C463" s="726">
        <v>40100</v>
      </c>
      <c r="D463" s="725"/>
      <c r="E463" s="727">
        <v>6.58</v>
      </c>
      <c r="F463" s="725"/>
      <c r="G463" s="724">
        <v>7.45</v>
      </c>
    </row>
    <row r="464" spans="3:7" x14ac:dyDescent="0.25">
      <c r="C464" s="726">
        <v>40101</v>
      </c>
      <c r="D464" s="725"/>
      <c r="E464" s="727">
        <v>6.57</v>
      </c>
      <c r="F464" s="725"/>
      <c r="G464" s="724">
        <v>7.25</v>
      </c>
    </row>
    <row r="465" spans="3:7" x14ac:dyDescent="0.25">
      <c r="C465" s="726">
        <v>40102</v>
      </c>
      <c r="D465" s="725"/>
      <c r="E465" s="727">
        <v>6.56</v>
      </c>
      <c r="F465" s="725"/>
      <c r="G465" s="724">
        <v>7.33</v>
      </c>
    </row>
    <row r="466" spans="3:7" x14ac:dyDescent="0.25">
      <c r="C466" s="726">
        <v>40105</v>
      </c>
      <c r="D466" s="725"/>
      <c r="E466" s="727">
        <v>6.55</v>
      </c>
      <c r="F466" s="725"/>
      <c r="G466" s="724">
        <v>7.32</v>
      </c>
    </row>
    <row r="467" spans="3:7" x14ac:dyDescent="0.25">
      <c r="C467" s="726">
        <v>40106</v>
      </c>
      <c r="D467" s="725"/>
      <c r="E467" s="727">
        <v>6.48</v>
      </c>
      <c r="F467" s="725"/>
      <c r="G467" s="724">
        <v>7.11</v>
      </c>
    </row>
    <row r="468" spans="3:7" x14ac:dyDescent="0.25">
      <c r="C468" s="726">
        <v>40107</v>
      </c>
      <c r="D468" s="725"/>
      <c r="E468" s="727">
        <v>6.41</v>
      </c>
      <c r="F468" s="725"/>
      <c r="G468" s="724">
        <v>7.1</v>
      </c>
    </row>
    <row r="469" spans="3:7" x14ac:dyDescent="0.25">
      <c r="C469" s="726">
        <v>40108</v>
      </c>
      <c r="D469" s="725"/>
      <c r="E469" s="727">
        <v>6.46</v>
      </c>
      <c r="F469" s="725"/>
      <c r="G469" s="724">
        <v>7.08</v>
      </c>
    </row>
    <row r="470" spans="3:7" x14ac:dyDescent="0.25">
      <c r="C470" s="726">
        <v>40112</v>
      </c>
      <c r="D470" s="725"/>
      <c r="E470" s="727">
        <v>6.48</v>
      </c>
      <c r="F470" s="725"/>
      <c r="G470" s="724">
        <v>7.08</v>
      </c>
    </row>
    <row r="471" spans="3:7" x14ac:dyDescent="0.25">
      <c r="C471" s="726">
        <v>40113</v>
      </c>
      <c r="D471" s="725"/>
      <c r="E471" s="727">
        <v>6.56</v>
      </c>
      <c r="F471" s="725"/>
      <c r="G471" s="724">
        <v>7.17</v>
      </c>
    </row>
    <row r="472" spans="3:7" x14ac:dyDescent="0.25">
      <c r="C472" s="726">
        <v>40114</v>
      </c>
      <c r="D472" s="725"/>
      <c r="E472" s="727">
        <v>6.73</v>
      </c>
      <c r="F472" s="725"/>
      <c r="G472" s="724">
        <v>7.42</v>
      </c>
    </row>
    <row r="473" spans="3:7" x14ac:dyDescent="0.25">
      <c r="C473" s="726">
        <v>40115</v>
      </c>
      <c r="D473" s="725"/>
      <c r="E473" s="727">
        <v>6.75</v>
      </c>
      <c r="F473" s="725"/>
      <c r="G473" s="724">
        <v>7.46</v>
      </c>
    </row>
    <row r="474" spans="3:7" x14ac:dyDescent="0.25">
      <c r="C474" s="726">
        <v>40116</v>
      </c>
      <c r="D474" s="725"/>
      <c r="E474" s="727">
        <v>6.69</v>
      </c>
      <c r="F474" s="725"/>
      <c r="G474" s="724">
        <v>7.38</v>
      </c>
    </row>
    <row r="475" spans="3:7" x14ac:dyDescent="0.25">
      <c r="C475" s="726">
        <v>40119</v>
      </c>
      <c r="D475" s="725"/>
      <c r="E475" s="727">
        <v>6.78</v>
      </c>
      <c r="F475" s="725"/>
      <c r="G475" s="724">
        <v>7.43</v>
      </c>
    </row>
    <row r="476" spans="3:7" x14ac:dyDescent="0.25">
      <c r="C476" s="726">
        <v>40120</v>
      </c>
      <c r="D476" s="725"/>
      <c r="E476" s="727">
        <v>6.84</v>
      </c>
      <c r="F476" s="725"/>
      <c r="G476" s="724">
        <v>7.7</v>
      </c>
    </row>
    <row r="477" spans="3:7" x14ac:dyDescent="0.25">
      <c r="C477" s="726">
        <v>40121</v>
      </c>
      <c r="D477" s="725"/>
      <c r="E477" s="727">
        <v>6.8</v>
      </c>
      <c r="F477" s="725"/>
      <c r="G477" s="724">
        <v>7.59</v>
      </c>
    </row>
    <row r="478" spans="3:7" x14ac:dyDescent="0.25">
      <c r="C478" s="726">
        <v>40122</v>
      </c>
      <c r="D478" s="725"/>
      <c r="E478" s="727">
        <v>6.71</v>
      </c>
      <c r="F478" s="725"/>
      <c r="G478" s="724">
        <v>7.54</v>
      </c>
    </row>
    <row r="479" spans="3:7" x14ac:dyDescent="0.25">
      <c r="C479" s="726">
        <v>40123</v>
      </c>
      <c r="D479" s="725"/>
      <c r="E479" s="727">
        <v>6.67</v>
      </c>
      <c r="F479" s="725"/>
      <c r="G479" s="724">
        <v>7.45</v>
      </c>
    </row>
    <row r="480" spans="3:7" x14ac:dyDescent="0.25">
      <c r="C480" s="726">
        <v>40126</v>
      </c>
      <c r="D480" s="725"/>
      <c r="E480" s="727">
        <v>6.67</v>
      </c>
      <c r="F480" s="725"/>
      <c r="G480" s="724">
        <v>7.36</v>
      </c>
    </row>
    <row r="481" spans="3:7" x14ac:dyDescent="0.25">
      <c r="C481" s="726">
        <v>40127</v>
      </c>
      <c r="D481" s="725"/>
      <c r="E481" s="727">
        <v>6.57</v>
      </c>
      <c r="F481" s="725"/>
      <c r="G481" s="724">
        <v>7.18</v>
      </c>
    </row>
    <row r="482" spans="3:7" x14ac:dyDescent="0.25">
      <c r="C482" s="726">
        <v>40128</v>
      </c>
      <c r="D482" s="725"/>
      <c r="E482" s="727">
        <v>6.56</v>
      </c>
      <c r="F482" s="725"/>
      <c r="G482" s="724">
        <v>7.2</v>
      </c>
    </row>
    <row r="483" spans="3:7" x14ac:dyDescent="0.25">
      <c r="C483" s="726">
        <v>40129</v>
      </c>
      <c r="D483" s="725"/>
      <c r="E483" s="727">
        <v>6.55</v>
      </c>
      <c r="F483" s="725"/>
      <c r="G483" s="724">
        <v>7.2</v>
      </c>
    </row>
    <row r="484" spans="3:7" x14ac:dyDescent="0.25">
      <c r="C484" s="726">
        <v>40130</v>
      </c>
      <c r="D484" s="725"/>
      <c r="E484" s="727">
        <v>6.57</v>
      </c>
      <c r="F484" s="725"/>
      <c r="G484" s="724">
        <v>7.21</v>
      </c>
    </row>
    <row r="485" spans="3:7" x14ac:dyDescent="0.25">
      <c r="C485" s="726">
        <v>40133</v>
      </c>
      <c r="D485" s="725"/>
      <c r="E485" s="727">
        <v>6.59</v>
      </c>
      <c r="F485" s="725"/>
      <c r="G485" s="724">
        <v>7.25</v>
      </c>
    </row>
    <row r="486" spans="3:7" x14ac:dyDescent="0.25">
      <c r="C486" s="726">
        <v>40134</v>
      </c>
      <c r="D486" s="725"/>
      <c r="E486" s="727">
        <v>6.53</v>
      </c>
      <c r="F486" s="725"/>
      <c r="G486" s="724">
        <v>7.17</v>
      </c>
    </row>
    <row r="487" spans="3:7" x14ac:dyDescent="0.25">
      <c r="C487" s="726">
        <v>40135</v>
      </c>
      <c r="D487" s="725"/>
      <c r="E487" s="727">
        <v>6.55</v>
      </c>
      <c r="F487" s="725"/>
      <c r="G487" s="724">
        <v>7.24</v>
      </c>
    </row>
    <row r="488" spans="3:7" x14ac:dyDescent="0.25">
      <c r="C488" s="726">
        <v>40136</v>
      </c>
      <c r="D488" s="725"/>
      <c r="E488" s="727">
        <v>6.64</v>
      </c>
      <c r="F488" s="725"/>
      <c r="G488" s="724">
        <v>7.3</v>
      </c>
    </row>
    <row r="489" spans="3:7" x14ac:dyDescent="0.25">
      <c r="C489" s="726">
        <v>40137</v>
      </c>
      <c r="D489" s="725"/>
      <c r="E489" s="727">
        <v>6.63</v>
      </c>
      <c r="F489" s="725"/>
      <c r="G489" s="724">
        <v>7.44</v>
      </c>
    </row>
    <row r="490" spans="3:7" x14ac:dyDescent="0.25">
      <c r="C490" s="726">
        <v>40140</v>
      </c>
      <c r="D490" s="725"/>
      <c r="E490" s="727">
        <v>6.63</v>
      </c>
      <c r="F490" s="725"/>
      <c r="G490" s="724">
        <v>7.38</v>
      </c>
    </row>
    <row r="491" spans="3:7" x14ac:dyDescent="0.25">
      <c r="C491" s="726">
        <v>40141</v>
      </c>
      <c r="D491" s="725"/>
      <c r="E491" s="727">
        <v>6.63</v>
      </c>
      <c r="F491" s="725"/>
      <c r="G491" s="724">
        <v>7.35</v>
      </c>
    </row>
    <row r="492" spans="3:7" x14ac:dyDescent="0.25">
      <c r="C492" s="726">
        <v>40142</v>
      </c>
      <c r="D492" s="725"/>
      <c r="E492" s="727">
        <v>6.58</v>
      </c>
      <c r="F492" s="725"/>
      <c r="G492" s="724">
        <v>7.32</v>
      </c>
    </row>
    <row r="493" spans="3:7" x14ac:dyDescent="0.25">
      <c r="C493" s="726">
        <v>40143</v>
      </c>
      <c r="D493" s="725"/>
      <c r="E493" s="727">
        <v>6.69</v>
      </c>
      <c r="F493" s="725"/>
      <c r="G493" s="724">
        <v>7.39</v>
      </c>
    </row>
    <row r="494" spans="3:7" x14ac:dyDescent="0.25">
      <c r="C494" s="726">
        <v>40144</v>
      </c>
      <c r="D494" s="725"/>
      <c r="E494" s="727">
        <v>6.81</v>
      </c>
      <c r="F494" s="725"/>
      <c r="G494" s="724">
        <v>7.59</v>
      </c>
    </row>
    <row r="495" spans="3:7" x14ac:dyDescent="0.25">
      <c r="C495" s="726">
        <v>40147</v>
      </c>
      <c r="D495" s="725"/>
      <c r="E495" s="727">
        <v>6.74</v>
      </c>
      <c r="F495" s="725"/>
      <c r="G495" s="724">
        <v>7.46</v>
      </c>
    </row>
    <row r="496" spans="3:7" x14ac:dyDescent="0.25">
      <c r="C496" s="726">
        <v>40148</v>
      </c>
      <c r="D496" s="725"/>
      <c r="E496" s="727">
        <v>6.77</v>
      </c>
      <c r="F496" s="725"/>
      <c r="G496" s="724">
        <v>7.52</v>
      </c>
    </row>
    <row r="497" spans="3:7" x14ac:dyDescent="0.25">
      <c r="C497" s="726">
        <v>40149</v>
      </c>
      <c r="D497" s="725"/>
      <c r="E497" s="727">
        <v>6.73</v>
      </c>
      <c r="F497" s="725"/>
      <c r="G497" s="724">
        <v>7.46</v>
      </c>
    </row>
    <row r="498" spans="3:7" x14ac:dyDescent="0.25">
      <c r="C498" s="726">
        <v>40150</v>
      </c>
      <c r="D498" s="725"/>
      <c r="E498" s="727">
        <v>6.79</v>
      </c>
      <c r="F498" s="725"/>
      <c r="G498" s="724">
        <v>7.45</v>
      </c>
    </row>
    <row r="499" spans="3:7" x14ac:dyDescent="0.25">
      <c r="C499" s="726">
        <v>40151</v>
      </c>
      <c r="D499" s="725"/>
      <c r="E499" s="727">
        <v>6.82</v>
      </c>
      <c r="F499" s="725"/>
      <c r="G499" s="724">
        <v>7.44</v>
      </c>
    </row>
    <row r="500" spans="3:7" x14ac:dyDescent="0.25">
      <c r="C500" s="726">
        <v>40154</v>
      </c>
      <c r="D500" s="725"/>
      <c r="E500" s="727">
        <v>6.84</v>
      </c>
      <c r="F500" s="725"/>
      <c r="G500" s="724">
        <v>7.44</v>
      </c>
    </row>
    <row r="501" spans="3:7" x14ac:dyDescent="0.25">
      <c r="C501" s="726">
        <v>40155</v>
      </c>
      <c r="D501" s="725"/>
      <c r="E501" s="727">
        <v>6.87</v>
      </c>
      <c r="F501" s="725"/>
      <c r="G501" s="724">
        <v>7.46</v>
      </c>
    </row>
    <row r="502" spans="3:7" x14ac:dyDescent="0.25">
      <c r="C502" s="726">
        <v>40156</v>
      </c>
      <c r="D502" s="725"/>
      <c r="E502" s="727">
        <v>6.91</v>
      </c>
      <c r="F502" s="725"/>
      <c r="G502" s="724">
        <v>7.51</v>
      </c>
    </row>
    <row r="503" spans="3:7" x14ac:dyDescent="0.25">
      <c r="C503" s="726">
        <v>40157</v>
      </c>
      <c r="D503" s="725"/>
      <c r="E503" s="727">
        <v>6.91</v>
      </c>
      <c r="F503" s="725"/>
      <c r="G503" s="724">
        <v>7.5</v>
      </c>
    </row>
    <row r="504" spans="3:7" x14ac:dyDescent="0.25">
      <c r="C504" s="726">
        <v>40158</v>
      </c>
      <c r="D504" s="725"/>
      <c r="E504" s="727">
        <v>6.95</v>
      </c>
      <c r="F504" s="725"/>
      <c r="G504" s="724">
        <v>7.5</v>
      </c>
    </row>
    <row r="505" spans="3:7" x14ac:dyDescent="0.25">
      <c r="C505" s="726">
        <v>40161</v>
      </c>
      <c r="D505" s="725"/>
      <c r="E505" s="727">
        <v>6.96</v>
      </c>
      <c r="F505" s="725"/>
      <c r="G505" s="724">
        <v>7.55</v>
      </c>
    </row>
    <row r="506" spans="3:7" x14ac:dyDescent="0.25">
      <c r="C506" s="726">
        <v>40162</v>
      </c>
      <c r="D506" s="725"/>
      <c r="E506" s="727">
        <v>7.03</v>
      </c>
      <c r="F506" s="725"/>
      <c r="G506" s="724">
        <v>7.6</v>
      </c>
    </row>
    <row r="507" spans="3:7" x14ac:dyDescent="0.25">
      <c r="C507" s="726">
        <v>40163</v>
      </c>
      <c r="D507" s="725"/>
      <c r="E507" s="727">
        <v>7.1</v>
      </c>
      <c r="F507" s="725"/>
      <c r="G507" s="724">
        <v>7.62</v>
      </c>
    </row>
    <row r="508" spans="3:7" x14ac:dyDescent="0.25">
      <c r="C508" s="726">
        <v>40164</v>
      </c>
      <c r="D508" s="725"/>
      <c r="E508" s="727">
        <v>7.1</v>
      </c>
      <c r="F508" s="725"/>
      <c r="G508" s="724">
        <v>7.87</v>
      </c>
    </row>
    <row r="509" spans="3:7" x14ac:dyDescent="0.25">
      <c r="C509" s="726">
        <v>40165</v>
      </c>
      <c r="D509" s="725"/>
      <c r="E509" s="727">
        <v>7.1</v>
      </c>
      <c r="F509" s="725"/>
      <c r="G509" s="724">
        <v>7.87</v>
      </c>
    </row>
    <row r="510" spans="3:7" x14ac:dyDescent="0.25">
      <c r="C510" s="726">
        <v>40166</v>
      </c>
      <c r="D510" s="725"/>
      <c r="E510" s="727">
        <v>7.1</v>
      </c>
      <c r="F510" s="725"/>
      <c r="G510" s="724">
        <v>7.87</v>
      </c>
    </row>
    <row r="511" spans="3:7" x14ac:dyDescent="0.25">
      <c r="C511" s="726">
        <v>40168</v>
      </c>
      <c r="D511" s="725"/>
      <c r="E511" s="727">
        <v>7.1</v>
      </c>
      <c r="F511" s="725"/>
      <c r="G511" s="724">
        <v>7.95</v>
      </c>
    </row>
    <row r="512" spans="3:7" x14ac:dyDescent="0.25">
      <c r="C512" s="726">
        <v>40169</v>
      </c>
      <c r="D512" s="725"/>
      <c r="E512" s="727">
        <v>7.17</v>
      </c>
      <c r="F512" s="725"/>
      <c r="G512" s="724">
        <v>7.94</v>
      </c>
    </row>
    <row r="513" spans="3:7" x14ac:dyDescent="0.25">
      <c r="C513" s="726">
        <v>40170</v>
      </c>
      <c r="D513" s="725"/>
      <c r="E513" s="727">
        <v>7.19</v>
      </c>
      <c r="F513" s="725"/>
      <c r="G513" s="724">
        <v>7.92</v>
      </c>
    </row>
    <row r="514" spans="3:7" x14ac:dyDescent="0.25">
      <c r="C514" s="726">
        <v>40175</v>
      </c>
      <c r="D514" s="725"/>
      <c r="E514" s="727">
        <v>7.19</v>
      </c>
      <c r="F514" s="725"/>
      <c r="G514" s="724">
        <v>7.95</v>
      </c>
    </row>
    <row r="515" spans="3:7" x14ac:dyDescent="0.25">
      <c r="C515" s="726">
        <v>40176</v>
      </c>
      <c r="D515" s="725"/>
      <c r="E515" s="727">
        <v>7.18</v>
      </c>
      <c r="F515" s="725"/>
      <c r="G515" s="724">
        <v>7.95</v>
      </c>
    </row>
    <row r="516" spans="3:7" x14ac:dyDescent="0.25">
      <c r="C516" s="726">
        <v>40177</v>
      </c>
      <c r="D516" s="725"/>
      <c r="E516" s="727">
        <v>7.18</v>
      </c>
      <c r="F516" s="725"/>
      <c r="G516" s="724">
        <v>7.98</v>
      </c>
    </row>
    <row r="517" spans="3:7" x14ac:dyDescent="0.25">
      <c r="C517" s="726">
        <v>40178</v>
      </c>
      <c r="D517" s="725"/>
      <c r="E517" s="727">
        <v>7.16</v>
      </c>
      <c r="F517" s="725"/>
      <c r="G517" s="724">
        <v>7.99</v>
      </c>
    </row>
    <row r="518" spans="3:7" x14ac:dyDescent="0.25">
      <c r="C518" s="726">
        <v>40182</v>
      </c>
      <c r="D518" s="725"/>
      <c r="E518" s="727">
        <v>7.08</v>
      </c>
      <c r="F518" s="725"/>
      <c r="G518" s="724">
        <v>7.96</v>
      </c>
    </row>
    <row r="519" spans="3:7" x14ac:dyDescent="0.25">
      <c r="C519" s="726">
        <v>40183</v>
      </c>
      <c r="D519" s="725"/>
      <c r="E519" s="727">
        <v>7.03</v>
      </c>
      <c r="F519" s="725"/>
      <c r="G519" s="724">
        <v>7.77</v>
      </c>
    </row>
    <row r="520" spans="3:7" x14ac:dyDescent="0.25">
      <c r="C520" s="726">
        <v>40184</v>
      </c>
      <c r="D520" s="725"/>
      <c r="E520" s="727">
        <v>7.03</v>
      </c>
      <c r="F520" s="725"/>
      <c r="G520" s="724">
        <v>7.79</v>
      </c>
    </row>
    <row r="521" spans="3:7" x14ac:dyDescent="0.25">
      <c r="C521" s="726">
        <v>40185</v>
      </c>
      <c r="D521" s="725"/>
      <c r="E521" s="727">
        <v>6.99</v>
      </c>
      <c r="F521" s="725"/>
      <c r="G521" s="724">
        <v>7.6</v>
      </c>
    </row>
    <row r="522" spans="3:7" x14ac:dyDescent="0.25">
      <c r="C522" s="726">
        <v>40186</v>
      </c>
      <c r="D522" s="725"/>
      <c r="E522" s="727">
        <v>6.97</v>
      </c>
      <c r="F522" s="725"/>
      <c r="G522" s="724">
        <v>7.53</v>
      </c>
    </row>
    <row r="523" spans="3:7" x14ac:dyDescent="0.25">
      <c r="C523" s="726">
        <v>40189</v>
      </c>
      <c r="D523" s="725"/>
      <c r="E523" s="727">
        <v>6.92</v>
      </c>
      <c r="F523" s="725"/>
      <c r="G523" s="724">
        <v>7.44</v>
      </c>
    </row>
    <row r="524" spans="3:7" x14ac:dyDescent="0.25">
      <c r="C524" s="726">
        <v>40190</v>
      </c>
      <c r="D524" s="725"/>
      <c r="E524" s="727">
        <v>6.96</v>
      </c>
      <c r="F524" s="725"/>
      <c r="G524" s="724">
        <v>7.46</v>
      </c>
    </row>
    <row r="525" spans="3:7" x14ac:dyDescent="0.25">
      <c r="C525" s="726">
        <v>40191</v>
      </c>
      <c r="D525" s="725"/>
      <c r="E525" s="727">
        <v>6.93</v>
      </c>
      <c r="F525" s="725"/>
      <c r="G525" s="724">
        <v>7.51</v>
      </c>
    </row>
    <row r="526" spans="3:7" x14ac:dyDescent="0.25">
      <c r="C526" s="726">
        <v>40192</v>
      </c>
      <c r="D526" s="725"/>
      <c r="E526" s="727">
        <v>6.93</v>
      </c>
      <c r="F526" s="725"/>
      <c r="G526" s="724">
        <v>7.51</v>
      </c>
    </row>
    <row r="527" spans="3:7" x14ac:dyDescent="0.25">
      <c r="C527" s="726">
        <v>40193</v>
      </c>
      <c r="D527" s="725"/>
      <c r="E527" s="727">
        <v>6.96</v>
      </c>
      <c r="F527" s="725"/>
      <c r="G527" s="724">
        <v>7.53</v>
      </c>
    </row>
    <row r="528" spans="3:7" x14ac:dyDescent="0.25">
      <c r="C528" s="726">
        <v>40196</v>
      </c>
      <c r="D528" s="725"/>
      <c r="E528" s="727">
        <v>6.97</v>
      </c>
      <c r="F528" s="725"/>
      <c r="G528" s="724">
        <v>7.53</v>
      </c>
    </row>
    <row r="529" spans="3:7" x14ac:dyDescent="0.25">
      <c r="C529" s="726">
        <v>40197</v>
      </c>
      <c r="D529" s="725"/>
      <c r="E529" s="727">
        <v>6.95</v>
      </c>
      <c r="F529" s="725"/>
      <c r="G529" s="724">
        <v>7.5</v>
      </c>
    </row>
    <row r="530" spans="3:7" x14ac:dyDescent="0.25">
      <c r="C530" s="726">
        <v>40198</v>
      </c>
      <c r="D530" s="725"/>
      <c r="E530" s="727">
        <v>6.97</v>
      </c>
      <c r="F530" s="725"/>
      <c r="G530" s="724">
        <v>7.58</v>
      </c>
    </row>
    <row r="531" spans="3:7" x14ac:dyDescent="0.25">
      <c r="C531" s="726">
        <v>40199</v>
      </c>
      <c r="D531" s="725"/>
      <c r="E531" s="727">
        <v>7.09</v>
      </c>
      <c r="F531" s="725"/>
      <c r="G531" s="724">
        <v>7.67</v>
      </c>
    </row>
    <row r="532" spans="3:7" x14ac:dyDescent="0.25">
      <c r="C532" s="726">
        <v>40200</v>
      </c>
      <c r="D532" s="725"/>
      <c r="E532" s="727">
        <v>7.02</v>
      </c>
      <c r="F532" s="725"/>
      <c r="G532" s="724">
        <v>7.69</v>
      </c>
    </row>
    <row r="533" spans="3:7" x14ac:dyDescent="0.25">
      <c r="C533" s="726">
        <v>40203</v>
      </c>
      <c r="D533" s="725"/>
      <c r="E533" s="727">
        <v>6.99</v>
      </c>
      <c r="F533" s="725"/>
      <c r="G533" s="724">
        <v>7.65</v>
      </c>
    </row>
    <row r="534" spans="3:7" x14ac:dyDescent="0.25">
      <c r="C534" s="726">
        <v>40204</v>
      </c>
      <c r="D534" s="725"/>
      <c r="E534" s="727">
        <v>6.97</v>
      </c>
      <c r="F534" s="725"/>
      <c r="G534" s="724">
        <v>7.67</v>
      </c>
    </row>
    <row r="535" spans="3:7" x14ac:dyDescent="0.25">
      <c r="C535" s="726">
        <v>40205</v>
      </c>
      <c r="D535" s="725"/>
      <c r="E535" s="727">
        <v>6.95</v>
      </c>
      <c r="F535" s="725"/>
      <c r="G535" s="724">
        <v>7.65</v>
      </c>
    </row>
    <row r="536" spans="3:7" x14ac:dyDescent="0.25">
      <c r="C536" s="726">
        <v>40206</v>
      </c>
      <c r="D536" s="725"/>
      <c r="E536" s="727">
        <v>6.96</v>
      </c>
      <c r="F536" s="725"/>
      <c r="G536" s="724">
        <v>7.65</v>
      </c>
    </row>
    <row r="537" spans="3:7" x14ac:dyDescent="0.25">
      <c r="C537" s="726">
        <v>40207</v>
      </c>
      <c r="D537" s="725"/>
      <c r="E537" s="727">
        <v>6.97</v>
      </c>
      <c r="F537" s="725"/>
      <c r="G537" s="724">
        <v>7.66</v>
      </c>
    </row>
    <row r="538" spans="3:7" x14ac:dyDescent="0.25">
      <c r="C538" s="726">
        <v>40210</v>
      </c>
      <c r="D538" s="725"/>
      <c r="E538" s="727">
        <v>6.96</v>
      </c>
      <c r="F538" s="725"/>
      <c r="G538" s="724">
        <v>7.66</v>
      </c>
    </row>
    <row r="539" spans="3:7" x14ac:dyDescent="0.25">
      <c r="C539" s="726">
        <v>40211</v>
      </c>
      <c r="D539" s="725"/>
      <c r="E539" s="727">
        <v>6.93</v>
      </c>
      <c r="F539" s="725"/>
      <c r="G539" s="724">
        <v>7.6</v>
      </c>
    </row>
    <row r="540" spans="3:7" x14ac:dyDescent="0.25">
      <c r="C540" s="726">
        <v>40212</v>
      </c>
      <c r="D540" s="725"/>
      <c r="E540" s="727">
        <v>6.87</v>
      </c>
      <c r="F540" s="725"/>
      <c r="G540" s="724">
        <v>7.48</v>
      </c>
    </row>
    <row r="541" spans="3:7" x14ac:dyDescent="0.25">
      <c r="C541" s="726">
        <v>40213</v>
      </c>
      <c r="D541" s="725"/>
      <c r="E541" s="727">
        <v>6.95</v>
      </c>
      <c r="F541" s="725"/>
      <c r="G541" s="724">
        <v>7.66</v>
      </c>
    </row>
    <row r="542" spans="3:7" x14ac:dyDescent="0.25">
      <c r="C542" s="726">
        <v>40214</v>
      </c>
      <c r="D542" s="725"/>
      <c r="E542" s="727">
        <v>7.04</v>
      </c>
      <c r="F542" s="725"/>
      <c r="G542" s="724">
        <v>7.92</v>
      </c>
    </row>
    <row r="543" spans="3:7" x14ac:dyDescent="0.25">
      <c r="C543" s="726">
        <v>40217</v>
      </c>
      <c r="D543" s="725"/>
      <c r="E543" s="727">
        <v>6.99</v>
      </c>
      <c r="F543" s="725"/>
      <c r="G543" s="724">
        <v>7.87</v>
      </c>
    </row>
    <row r="544" spans="3:7" x14ac:dyDescent="0.25">
      <c r="C544" s="726">
        <v>40218</v>
      </c>
      <c r="D544" s="725"/>
      <c r="E544" s="727">
        <v>6.98</v>
      </c>
      <c r="F544" s="725"/>
      <c r="G544" s="724">
        <v>7.83</v>
      </c>
    </row>
    <row r="545" spans="3:7" x14ac:dyDescent="0.25">
      <c r="C545" s="726">
        <v>40219</v>
      </c>
      <c r="D545" s="725"/>
      <c r="E545" s="727">
        <v>6.97</v>
      </c>
      <c r="F545" s="725"/>
      <c r="G545" s="724">
        <v>7.82</v>
      </c>
    </row>
    <row r="546" spans="3:7" x14ac:dyDescent="0.25">
      <c r="C546" s="726">
        <v>40220</v>
      </c>
      <c r="D546" s="725"/>
      <c r="E546" s="727">
        <v>6.94</v>
      </c>
      <c r="F546" s="725"/>
      <c r="G546" s="724">
        <v>7.76</v>
      </c>
    </row>
    <row r="547" spans="3:7" x14ac:dyDescent="0.25">
      <c r="C547" s="726">
        <v>40221</v>
      </c>
      <c r="D547" s="725"/>
      <c r="E547" s="727">
        <v>6.95</v>
      </c>
      <c r="F547" s="725"/>
      <c r="G547" s="724">
        <v>7.74</v>
      </c>
    </row>
    <row r="548" spans="3:7" x14ac:dyDescent="0.25">
      <c r="C548" s="726">
        <v>40224</v>
      </c>
      <c r="D548" s="725"/>
      <c r="E548" s="727">
        <v>6.94</v>
      </c>
      <c r="F548" s="725"/>
      <c r="G548" s="724">
        <v>7.76</v>
      </c>
    </row>
    <row r="549" spans="3:7" x14ac:dyDescent="0.25">
      <c r="C549" s="726">
        <v>40225</v>
      </c>
      <c r="D549" s="725"/>
      <c r="E549" s="727">
        <v>6.95</v>
      </c>
      <c r="F549" s="725"/>
      <c r="G549" s="724">
        <v>7.74</v>
      </c>
    </row>
    <row r="550" spans="3:7" x14ac:dyDescent="0.25">
      <c r="C550" s="726">
        <v>40226</v>
      </c>
      <c r="D550" s="725"/>
      <c r="E550" s="727">
        <v>6.92</v>
      </c>
      <c r="F550" s="725"/>
      <c r="G550" s="724">
        <v>7.66</v>
      </c>
    </row>
    <row r="551" spans="3:7" x14ac:dyDescent="0.25">
      <c r="C551" s="726">
        <v>40227</v>
      </c>
      <c r="D551" s="725"/>
      <c r="E551" s="727">
        <v>6.97</v>
      </c>
      <c r="F551" s="725"/>
      <c r="G551" s="724">
        <v>7.65</v>
      </c>
    </row>
    <row r="552" spans="3:7" x14ac:dyDescent="0.25">
      <c r="C552" s="726">
        <v>40228</v>
      </c>
      <c r="D552" s="725"/>
      <c r="E552" s="727">
        <v>6.93</v>
      </c>
      <c r="F552" s="725"/>
      <c r="G552" s="724">
        <v>7.71</v>
      </c>
    </row>
    <row r="553" spans="3:7" x14ac:dyDescent="0.25">
      <c r="C553" s="726">
        <v>40231</v>
      </c>
      <c r="D553" s="725"/>
      <c r="E553" s="727">
        <v>6.89</v>
      </c>
      <c r="F553" s="725"/>
      <c r="G553" s="724">
        <v>7.66</v>
      </c>
    </row>
    <row r="554" spans="3:7" x14ac:dyDescent="0.25">
      <c r="C554" s="726">
        <v>40232</v>
      </c>
      <c r="D554" s="725"/>
      <c r="E554" s="727">
        <v>6.91</v>
      </c>
      <c r="F554" s="725"/>
      <c r="G554" s="724">
        <v>7.64</v>
      </c>
    </row>
    <row r="555" spans="3:7" x14ac:dyDescent="0.25">
      <c r="C555" s="726">
        <v>40233</v>
      </c>
      <c r="D555" s="725"/>
      <c r="E555" s="727">
        <v>6.94</v>
      </c>
      <c r="F555" s="725"/>
      <c r="G555" s="724">
        <v>7.63</v>
      </c>
    </row>
    <row r="556" spans="3:7" x14ac:dyDescent="0.25">
      <c r="C556" s="726">
        <v>40234</v>
      </c>
      <c r="D556" s="725"/>
      <c r="E556" s="727">
        <v>6.9</v>
      </c>
      <c r="F556" s="725"/>
      <c r="G556" s="724">
        <v>7.52</v>
      </c>
    </row>
    <row r="557" spans="3:7" x14ac:dyDescent="0.25">
      <c r="C557" s="726">
        <v>40235</v>
      </c>
      <c r="D557" s="725"/>
      <c r="E557" s="727">
        <v>6.87</v>
      </c>
      <c r="F557" s="725"/>
      <c r="G557" s="724">
        <v>7.51</v>
      </c>
    </row>
    <row r="558" spans="3:7" x14ac:dyDescent="0.25">
      <c r="C558" s="726">
        <v>40238</v>
      </c>
      <c r="D558" s="725"/>
      <c r="E558" s="727">
        <v>6.82</v>
      </c>
      <c r="F558" s="725"/>
      <c r="G558" s="724">
        <v>7.46</v>
      </c>
    </row>
    <row r="559" spans="3:7" x14ac:dyDescent="0.25">
      <c r="C559" s="726">
        <v>40239</v>
      </c>
      <c r="D559" s="725"/>
      <c r="E559" s="727">
        <v>6.79</v>
      </c>
      <c r="F559" s="725"/>
      <c r="G559" s="724">
        <v>7.44</v>
      </c>
    </row>
    <row r="560" spans="3:7" x14ac:dyDescent="0.25">
      <c r="C560" s="726">
        <v>40240</v>
      </c>
      <c r="D560" s="725"/>
      <c r="E560" s="727">
        <v>6.76</v>
      </c>
      <c r="F560" s="725"/>
      <c r="G560" s="724">
        <v>7.38</v>
      </c>
    </row>
    <row r="561" spans="3:7" x14ac:dyDescent="0.25">
      <c r="C561" s="726">
        <v>40241</v>
      </c>
      <c r="D561" s="725"/>
      <c r="E561" s="727">
        <v>6.75</v>
      </c>
      <c r="F561" s="725"/>
      <c r="G561" s="724">
        <v>7.41</v>
      </c>
    </row>
    <row r="562" spans="3:7" x14ac:dyDescent="0.25">
      <c r="C562" s="726">
        <v>40242</v>
      </c>
      <c r="D562" s="725"/>
      <c r="E562" s="727">
        <v>6.76</v>
      </c>
      <c r="F562" s="725"/>
      <c r="G562" s="724">
        <v>7.33</v>
      </c>
    </row>
    <row r="563" spans="3:7" x14ac:dyDescent="0.25">
      <c r="C563" s="726">
        <v>40245</v>
      </c>
      <c r="D563" s="725"/>
      <c r="E563" s="727">
        <v>6.72</v>
      </c>
      <c r="F563" s="725"/>
      <c r="G563" s="724">
        <v>7.34</v>
      </c>
    </row>
    <row r="564" spans="3:7" x14ac:dyDescent="0.25">
      <c r="C564" s="726">
        <v>40246</v>
      </c>
      <c r="D564" s="725"/>
      <c r="E564" s="727">
        <v>6.74</v>
      </c>
      <c r="F564" s="725"/>
      <c r="G564" s="724">
        <v>7.31</v>
      </c>
    </row>
    <row r="565" spans="3:7" x14ac:dyDescent="0.25">
      <c r="C565" s="726">
        <v>40247</v>
      </c>
      <c r="D565" s="725"/>
      <c r="E565" s="727">
        <v>6.78</v>
      </c>
      <c r="F565" s="725"/>
      <c r="G565" s="724">
        <v>7.28</v>
      </c>
    </row>
    <row r="566" spans="3:7" x14ac:dyDescent="0.25">
      <c r="C566" s="726">
        <v>40248</v>
      </c>
      <c r="D566" s="725"/>
      <c r="E566" s="727">
        <v>6.73</v>
      </c>
      <c r="F566" s="725"/>
      <c r="G566" s="724">
        <v>7.26</v>
      </c>
    </row>
    <row r="567" spans="3:7" x14ac:dyDescent="0.25">
      <c r="C567" s="726">
        <v>40249</v>
      </c>
      <c r="D567" s="725"/>
      <c r="E567" s="727">
        <v>6.68</v>
      </c>
      <c r="F567" s="725"/>
      <c r="G567" s="724">
        <v>7.22</v>
      </c>
    </row>
    <row r="568" spans="3:7" x14ac:dyDescent="0.25">
      <c r="C568" s="726">
        <v>40253</v>
      </c>
      <c r="D568" s="725"/>
      <c r="E568" s="727">
        <v>6.67</v>
      </c>
      <c r="F568" s="725"/>
      <c r="G568" s="724">
        <v>7.22</v>
      </c>
    </row>
    <row r="569" spans="3:7" x14ac:dyDescent="0.25">
      <c r="C569" s="726">
        <v>40254</v>
      </c>
      <c r="D569" s="725"/>
      <c r="E569" s="727">
        <v>6.63</v>
      </c>
      <c r="F569" s="725"/>
      <c r="G569" s="724">
        <v>7.15</v>
      </c>
    </row>
    <row r="570" spans="3:7" x14ac:dyDescent="0.25">
      <c r="C570" s="726">
        <v>40255</v>
      </c>
      <c r="D570" s="725"/>
      <c r="E570" s="727">
        <v>6.55</v>
      </c>
      <c r="F570" s="725"/>
      <c r="G570" s="724">
        <v>7.05</v>
      </c>
    </row>
    <row r="571" spans="3:7" x14ac:dyDescent="0.25">
      <c r="C571" s="726">
        <v>40256</v>
      </c>
      <c r="D571" s="725"/>
      <c r="E571" s="727">
        <v>6.55</v>
      </c>
      <c r="F571" s="725"/>
      <c r="G571" s="724">
        <v>7.06</v>
      </c>
    </row>
    <row r="572" spans="3:7" x14ac:dyDescent="0.25">
      <c r="C572" s="726">
        <v>40259</v>
      </c>
      <c r="D572" s="725"/>
      <c r="E572" s="727">
        <v>6.63</v>
      </c>
      <c r="F572" s="725"/>
      <c r="G572" s="724">
        <v>7.18</v>
      </c>
    </row>
    <row r="573" spans="3:7" x14ac:dyDescent="0.25">
      <c r="C573" s="726">
        <v>40260</v>
      </c>
      <c r="D573" s="725"/>
      <c r="E573" s="727">
        <v>6.61</v>
      </c>
      <c r="F573" s="725"/>
      <c r="G573" s="724">
        <v>7.06</v>
      </c>
    </row>
    <row r="574" spans="3:7" x14ac:dyDescent="0.25">
      <c r="C574" s="726">
        <v>40261</v>
      </c>
      <c r="D574" s="725"/>
      <c r="E574" s="727">
        <v>6.53</v>
      </c>
      <c r="F574" s="725"/>
      <c r="G574" s="724">
        <v>6.96</v>
      </c>
    </row>
    <row r="575" spans="3:7" x14ac:dyDescent="0.25">
      <c r="C575" s="726">
        <v>40262</v>
      </c>
      <c r="D575" s="725"/>
      <c r="E575" s="727">
        <v>6.5</v>
      </c>
      <c r="F575" s="725"/>
      <c r="G575" s="724">
        <v>6.9</v>
      </c>
    </row>
    <row r="576" spans="3:7" x14ac:dyDescent="0.25">
      <c r="C576" s="726">
        <v>40263</v>
      </c>
      <c r="D576" s="725"/>
      <c r="E576" s="727">
        <v>6.38</v>
      </c>
      <c r="F576" s="725"/>
      <c r="G576" s="724">
        <v>6.87</v>
      </c>
    </row>
    <row r="577" spans="3:7" x14ac:dyDescent="0.25">
      <c r="C577" s="726">
        <v>40266</v>
      </c>
      <c r="D577" s="725"/>
      <c r="E577" s="727">
        <v>6.36</v>
      </c>
      <c r="F577" s="725"/>
      <c r="G577" s="724">
        <v>6.88</v>
      </c>
    </row>
    <row r="578" spans="3:7" x14ac:dyDescent="0.25">
      <c r="C578" s="726">
        <v>40267</v>
      </c>
      <c r="D578" s="725"/>
      <c r="E578" s="727">
        <v>6.3</v>
      </c>
      <c r="F578" s="725"/>
      <c r="G578" s="724">
        <v>6.84</v>
      </c>
    </row>
    <row r="579" spans="3:7" x14ac:dyDescent="0.25">
      <c r="C579" s="726">
        <v>40268</v>
      </c>
      <c r="D579" s="725"/>
      <c r="E579" s="727">
        <v>6.3</v>
      </c>
      <c r="F579" s="725"/>
      <c r="G579" s="724">
        <v>6.86</v>
      </c>
    </row>
    <row r="580" spans="3:7" x14ac:dyDescent="0.25">
      <c r="C580" s="726">
        <v>40269</v>
      </c>
      <c r="D580" s="725"/>
      <c r="E580" s="727">
        <v>6.23</v>
      </c>
      <c r="F580" s="725"/>
      <c r="G580" s="724">
        <v>6.8</v>
      </c>
    </row>
    <row r="581" spans="3:7" x14ac:dyDescent="0.25">
      <c r="C581" s="726">
        <v>40270</v>
      </c>
      <c r="D581" s="725"/>
      <c r="E581" s="727">
        <v>6.14</v>
      </c>
      <c r="F581" s="725"/>
      <c r="G581" s="724">
        <v>6.74</v>
      </c>
    </row>
    <row r="582" spans="3:7" x14ac:dyDescent="0.25">
      <c r="C582" s="726">
        <v>40274</v>
      </c>
      <c r="D582" s="725"/>
      <c r="E582" s="727">
        <v>6.14</v>
      </c>
      <c r="F582" s="725"/>
      <c r="G582" s="724">
        <v>6.73</v>
      </c>
    </row>
    <row r="583" spans="3:7" x14ac:dyDescent="0.25">
      <c r="C583" s="726">
        <v>40275</v>
      </c>
      <c r="D583" s="725"/>
      <c r="E583" s="727">
        <v>6.17</v>
      </c>
      <c r="F583" s="725"/>
      <c r="G583" s="724">
        <v>6.72</v>
      </c>
    </row>
    <row r="584" spans="3:7" x14ac:dyDescent="0.25">
      <c r="C584" s="726">
        <v>40276</v>
      </c>
      <c r="D584" s="725"/>
      <c r="E584" s="727">
        <v>6.31</v>
      </c>
      <c r="F584" s="725"/>
      <c r="G584" s="724">
        <v>6.78</v>
      </c>
    </row>
    <row r="585" spans="3:7" x14ac:dyDescent="0.25">
      <c r="C585" s="726">
        <v>40277</v>
      </c>
      <c r="D585" s="725"/>
      <c r="E585" s="727">
        <v>6.36</v>
      </c>
      <c r="F585" s="725"/>
      <c r="G585" s="724">
        <v>6.77</v>
      </c>
    </row>
    <row r="586" spans="3:7" x14ac:dyDescent="0.25">
      <c r="C586" s="726">
        <v>40280</v>
      </c>
      <c r="D586" s="725"/>
      <c r="E586" s="727">
        <v>6.17</v>
      </c>
      <c r="F586" s="725"/>
      <c r="G586" s="724">
        <v>6.64</v>
      </c>
    </row>
    <row r="587" spans="3:7" x14ac:dyDescent="0.25">
      <c r="C587" s="726">
        <v>40281</v>
      </c>
      <c r="D587" s="725"/>
      <c r="E587" s="727">
        <v>6.1</v>
      </c>
      <c r="F587" s="725"/>
      <c r="G587" s="724">
        <v>6.57</v>
      </c>
    </row>
    <row r="588" spans="3:7" x14ac:dyDescent="0.25">
      <c r="C588" s="726">
        <v>40282</v>
      </c>
      <c r="D588" s="725"/>
      <c r="E588" s="727">
        <v>6.01</v>
      </c>
      <c r="F588" s="725"/>
      <c r="G588" s="724">
        <v>6.38</v>
      </c>
    </row>
    <row r="589" spans="3:7" x14ac:dyDescent="0.25">
      <c r="C589" s="726">
        <v>40283</v>
      </c>
      <c r="D589" s="725"/>
      <c r="E589" s="727">
        <v>5.98</v>
      </c>
      <c r="F589" s="725"/>
      <c r="G589" s="724">
        <v>6.4</v>
      </c>
    </row>
    <row r="590" spans="3:7" x14ac:dyDescent="0.25">
      <c r="C590" s="726">
        <v>40284</v>
      </c>
      <c r="D590" s="725"/>
      <c r="E590" s="727">
        <v>5.93</v>
      </c>
      <c r="F590" s="725"/>
      <c r="G590" s="724">
        <v>6.35</v>
      </c>
    </row>
    <row r="591" spans="3:7" x14ac:dyDescent="0.25">
      <c r="C591" s="726">
        <v>40287</v>
      </c>
      <c r="D591" s="725"/>
      <c r="E591" s="727">
        <v>6.03</v>
      </c>
      <c r="F591" s="725"/>
      <c r="G591" s="724">
        <v>6.45</v>
      </c>
    </row>
    <row r="592" spans="3:7" x14ac:dyDescent="0.25">
      <c r="C592" s="726">
        <v>40288</v>
      </c>
      <c r="D592" s="725"/>
      <c r="E592" s="727">
        <v>6</v>
      </c>
      <c r="F592" s="725"/>
      <c r="G592" s="724">
        <v>6.45</v>
      </c>
    </row>
    <row r="593" spans="3:7" x14ac:dyDescent="0.25">
      <c r="C593" s="726">
        <v>40289</v>
      </c>
      <c r="D593" s="725"/>
      <c r="E593" s="727">
        <v>5.95</v>
      </c>
      <c r="F593" s="725"/>
      <c r="G593" s="724">
        <v>6.42</v>
      </c>
    </row>
    <row r="594" spans="3:7" x14ac:dyDescent="0.25">
      <c r="C594" s="726">
        <v>40290</v>
      </c>
      <c r="D594" s="725"/>
      <c r="E594" s="727">
        <v>5.93</v>
      </c>
      <c r="F594" s="725"/>
      <c r="G594" s="724">
        <v>6.45</v>
      </c>
    </row>
    <row r="595" spans="3:7" x14ac:dyDescent="0.25">
      <c r="C595" s="726">
        <v>40291</v>
      </c>
      <c r="D595" s="725"/>
      <c r="E595" s="727">
        <v>5.99</v>
      </c>
      <c r="F595" s="725"/>
      <c r="G595" s="724">
        <v>6.48</v>
      </c>
    </row>
    <row r="596" spans="3:7" x14ac:dyDescent="0.25">
      <c r="C596" s="726">
        <v>40294</v>
      </c>
      <c r="D596" s="725"/>
      <c r="E596" s="727">
        <v>5.86</v>
      </c>
      <c r="F596" s="725"/>
      <c r="G596" s="724">
        <v>6.39</v>
      </c>
    </row>
    <row r="597" spans="3:7" x14ac:dyDescent="0.25">
      <c r="C597" s="726">
        <v>40295</v>
      </c>
      <c r="D597" s="725"/>
      <c r="E597" s="727">
        <v>5.95</v>
      </c>
      <c r="F597" s="725"/>
      <c r="G597" s="724">
        <v>6.44</v>
      </c>
    </row>
    <row r="598" spans="3:7" x14ac:dyDescent="0.25">
      <c r="C598" s="726">
        <v>40296</v>
      </c>
      <c r="D598" s="725"/>
      <c r="E598" s="727">
        <v>6.37</v>
      </c>
      <c r="F598" s="725"/>
      <c r="G598" s="724">
        <v>6.75</v>
      </c>
    </row>
    <row r="599" spans="3:7" x14ac:dyDescent="0.25">
      <c r="C599" s="726">
        <v>40297</v>
      </c>
      <c r="D599" s="725"/>
      <c r="E599" s="727">
        <v>6.13</v>
      </c>
      <c r="F599" s="725"/>
      <c r="G599" s="724">
        <v>6.73</v>
      </c>
    </row>
    <row r="600" spans="3:7" x14ac:dyDescent="0.25">
      <c r="C600" s="726">
        <v>40298</v>
      </c>
      <c r="D600" s="725"/>
      <c r="E600" s="727">
        <v>6.04</v>
      </c>
      <c r="F600" s="725"/>
      <c r="G600" s="724">
        <v>6.62</v>
      </c>
    </row>
    <row r="601" spans="3:7" x14ac:dyDescent="0.25">
      <c r="C601" s="726">
        <v>40301</v>
      </c>
      <c r="D601" s="725"/>
      <c r="E601" s="727">
        <v>6.1</v>
      </c>
      <c r="F601" s="725"/>
      <c r="G601" s="724">
        <v>6.57</v>
      </c>
    </row>
    <row r="602" spans="3:7" x14ac:dyDescent="0.25">
      <c r="C602" s="726">
        <v>40302</v>
      </c>
      <c r="D602" s="725"/>
      <c r="E602" s="727">
        <v>6.13</v>
      </c>
      <c r="F602" s="725"/>
      <c r="G602" s="724">
        <v>6.85</v>
      </c>
    </row>
    <row r="603" spans="3:7" x14ac:dyDescent="0.25">
      <c r="C603" s="726">
        <v>40303</v>
      </c>
      <c r="D603" s="725"/>
      <c r="E603" s="727">
        <v>6.44</v>
      </c>
      <c r="F603" s="725"/>
      <c r="G603" s="724">
        <v>6.94</v>
      </c>
    </row>
    <row r="604" spans="3:7" x14ac:dyDescent="0.25">
      <c r="C604" s="726">
        <v>40304</v>
      </c>
      <c r="D604" s="725"/>
      <c r="E604" s="727">
        <v>6.5</v>
      </c>
      <c r="F604" s="725"/>
      <c r="G604" s="724">
        <v>7.15</v>
      </c>
    </row>
    <row r="605" spans="3:7" x14ac:dyDescent="0.25">
      <c r="C605" s="726">
        <v>40305</v>
      </c>
      <c r="D605" s="725"/>
      <c r="E605" s="727">
        <v>6.59</v>
      </c>
      <c r="F605" s="725"/>
      <c r="G605" s="724">
        <v>7.47</v>
      </c>
    </row>
    <row r="606" spans="3:7" x14ac:dyDescent="0.25">
      <c r="C606" s="726">
        <v>40308</v>
      </c>
      <c r="D606" s="725"/>
      <c r="E606" s="727">
        <v>6.2</v>
      </c>
      <c r="F606" s="725"/>
      <c r="G606" s="724">
        <v>6.85</v>
      </c>
    </row>
    <row r="607" spans="3:7" x14ac:dyDescent="0.25">
      <c r="C607" s="726">
        <v>40309</v>
      </c>
      <c r="D607" s="725"/>
      <c r="E607" s="727">
        <v>6.25</v>
      </c>
      <c r="F607" s="725"/>
      <c r="G607" s="724">
        <v>6.89</v>
      </c>
    </row>
    <row r="608" spans="3:7" x14ac:dyDescent="0.25">
      <c r="C608" s="726">
        <v>40310</v>
      </c>
      <c r="D608" s="725"/>
      <c r="E608" s="727">
        <v>6.3</v>
      </c>
      <c r="F608" s="725"/>
      <c r="G608" s="724">
        <v>6.78</v>
      </c>
    </row>
    <row r="609" spans="3:7" x14ac:dyDescent="0.25">
      <c r="C609" s="726">
        <v>40311</v>
      </c>
      <c r="D609" s="725"/>
      <c r="E609" s="727">
        <v>6.24</v>
      </c>
      <c r="F609" s="725"/>
      <c r="G609" s="724">
        <v>6.79</v>
      </c>
    </row>
    <row r="610" spans="3:7" x14ac:dyDescent="0.25">
      <c r="C610" s="726">
        <v>40312</v>
      </c>
      <c r="D610" s="725"/>
      <c r="E610" s="727">
        <v>6.36</v>
      </c>
      <c r="F610" s="725"/>
      <c r="G610" s="724">
        <v>6.95</v>
      </c>
    </row>
    <row r="611" spans="3:7" x14ac:dyDescent="0.25">
      <c r="C611" s="726">
        <v>40315</v>
      </c>
      <c r="D611" s="725"/>
      <c r="E611" s="727">
        <v>6.49</v>
      </c>
      <c r="F611" s="725"/>
      <c r="G611" s="724">
        <v>7.12</v>
      </c>
    </row>
    <row r="612" spans="3:7" x14ac:dyDescent="0.25">
      <c r="C612" s="726">
        <v>40316</v>
      </c>
      <c r="D612" s="725"/>
      <c r="E612" s="727">
        <v>6.42</v>
      </c>
      <c r="F612" s="725"/>
      <c r="G612" s="724">
        <v>7.05</v>
      </c>
    </row>
    <row r="613" spans="3:7" x14ac:dyDescent="0.25">
      <c r="C613" s="726">
        <v>40317</v>
      </c>
      <c r="D613" s="725"/>
      <c r="E613" s="727">
        <v>6.46</v>
      </c>
      <c r="F613" s="725"/>
      <c r="G613" s="724">
        <v>7.15</v>
      </c>
    </row>
    <row r="614" spans="3:7" x14ac:dyDescent="0.25">
      <c r="C614" s="726">
        <v>40318</v>
      </c>
      <c r="D614" s="725"/>
      <c r="E614" s="727">
        <v>6.53</v>
      </c>
      <c r="F614" s="725"/>
      <c r="G614" s="724">
        <v>7.16</v>
      </c>
    </row>
    <row r="615" spans="3:7" x14ac:dyDescent="0.25">
      <c r="C615" s="726">
        <v>40319</v>
      </c>
      <c r="D615" s="725"/>
      <c r="E615" s="727">
        <v>6.67</v>
      </c>
      <c r="F615" s="725"/>
      <c r="G615" s="724">
        <v>7.26</v>
      </c>
    </row>
    <row r="616" spans="3:7" x14ac:dyDescent="0.25">
      <c r="C616" s="726">
        <v>40323</v>
      </c>
      <c r="D616" s="725"/>
      <c r="E616" s="727">
        <v>6.68</v>
      </c>
      <c r="F616" s="725"/>
      <c r="G616" s="724">
        <v>7.33</v>
      </c>
    </row>
    <row r="617" spans="3:7" x14ac:dyDescent="0.25">
      <c r="C617" s="726">
        <v>40324</v>
      </c>
      <c r="D617" s="725"/>
      <c r="E617" s="727">
        <v>6.58</v>
      </c>
      <c r="F617" s="725"/>
      <c r="G617" s="724">
        <v>7.4</v>
      </c>
    </row>
    <row r="618" spans="3:7" x14ac:dyDescent="0.25">
      <c r="C618" s="726">
        <v>40325</v>
      </c>
      <c r="D618" s="725"/>
      <c r="E618" s="727">
        <v>6.48</v>
      </c>
      <c r="F618" s="725"/>
      <c r="G618" s="724">
        <v>7.35</v>
      </c>
    </row>
    <row r="619" spans="3:7" x14ac:dyDescent="0.25">
      <c r="C619" s="726">
        <v>40326</v>
      </c>
      <c r="D619" s="725"/>
      <c r="E619" s="727">
        <v>6.32</v>
      </c>
      <c r="F619" s="725"/>
      <c r="G619" s="724">
        <v>7.2</v>
      </c>
    </row>
    <row r="620" spans="3:7" x14ac:dyDescent="0.25">
      <c r="C620" s="726">
        <v>40329</v>
      </c>
      <c r="D620" s="725"/>
      <c r="E620" s="727">
        <v>6.38</v>
      </c>
      <c r="F620" s="725"/>
      <c r="G620" s="724">
        <v>7.23</v>
      </c>
    </row>
    <row r="621" spans="3:7" x14ac:dyDescent="0.25">
      <c r="C621" s="726">
        <v>40330</v>
      </c>
      <c r="D621" s="725"/>
      <c r="E621" s="727">
        <v>6.47</v>
      </c>
      <c r="F621" s="725"/>
      <c r="G621" s="724">
        <v>7.35</v>
      </c>
    </row>
    <row r="622" spans="3:7" x14ac:dyDescent="0.25">
      <c r="C622" s="726">
        <v>40331</v>
      </c>
      <c r="D622" s="725"/>
      <c r="E622" s="727">
        <v>6.49</v>
      </c>
      <c r="F622" s="725"/>
      <c r="G622" s="724">
        <v>7.35</v>
      </c>
    </row>
    <row r="623" spans="3:7" x14ac:dyDescent="0.25">
      <c r="C623" s="726">
        <v>40332</v>
      </c>
      <c r="D623" s="725"/>
      <c r="E623" s="727">
        <v>6.45</v>
      </c>
      <c r="F623" s="725"/>
      <c r="G623" s="724">
        <v>7.39</v>
      </c>
    </row>
    <row r="624" spans="3:7" x14ac:dyDescent="0.25">
      <c r="C624" s="726">
        <v>40333</v>
      </c>
      <c r="D624" s="725"/>
      <c r="E624" s="727">
        <v>6.59</v>
      </c>
      <c r="F624" s="725"/>
      <c r="G624" s="724">
        <v>8.08</v>
      </c>
    </row>
    <row r="625" spans="3:7" x14ac:dyDescent="0.25">
      <c r="C625" s="726">
        <v>40336</v>
      </c>
      <c r="D625" s="725"/>
      <c r="E625" s="727">
        <v>6.76</v>
      </c>
      <c r="F625" s="725"/>
      <c r="G625" s="724">
        <v>8.11</v>
      </c>
    </row>
    <row r="626" spans="3:7" x14ac:dyDescent="0.25">
      <c r="C626" s="726">
        <v>40337</v>
      </c>
      <c r="D626" s="725"/>
      <c r="E626" s="727">
        <v>6.59</v>
      </c>
      <c r="F626" s="725"/>
      <c r="G626" s="724">
        <v>7.65</v>
      </c>
    </row>
    <row r="627" spans="3:7" x14ac:dyDescent="0.25">
      <c r="C627" s="726">
        <v>40338</v>
      </c>
      <c r="D627" s="725"/>
      <c r="E627" s="727">
        <v>6.55</v>
      </c>
      <c r="F627" s="725"/>
      <c r="G627" s="724">
        <v>7.54</v>
      </c>
    </row>
    <row r="628" spans="3:7" x14ac:dyDescent="0.25">
      <c r="C628" s="726">
        <v>40339</v>
      </c>
      <c r="D628" s="725"/>
      <c r="E628" s="727">
        <v>6.6</v>
      </c>
      <c r="F628" s="725"/>
      <c r="G628" s="724">
        <v>7.57</v>
      </c>
    </row>
    <row r="629" spans="3:7" x14ac:dyDescent="0.25">
      <c r="C629" s="726">
        <v>40340</v>
      </c>
      <c r="D629" s="725"/>
      <c r="E629" s="727">
        <v>6.44</v>
      </c>
      <c r="F629" s="725"/>
      <c r="G629" s="724">
        <v>7.45</v>
      </c>
    </row>
    <row r="630" spans="3:7" x14ac:dyDescent="0.25">
      <c r="C630" s="726">
        <v>40343</v>
      </c>
      <c r="D630" s="725"/>
      <c r="E630" s="727">
        <v>6.44</v>
      </c>
      <c r="F630" s="725"/>
      <c r="G630" s="724">
        <v>7.45</v>
      </c>
    </row>
    <row r="631" spans="3:7" x14ac:dyDescent="0.25">
      <c r="C631" s="726">
        <v>40344</v>
      </c>
      <c r="D631" s="725"/>
      <c r="E631" s="727">
        <v>6.44</v>
      </c>
      <c r="F631" s="725"/>
      <c r="G631" s="724">
        <v>7.48</v>
      </c>
    </row>
    <row r="632" spans="3:7" x14ac:dyDescent="0.25">
      <c r="C632" s="726">
        <v>40345</v>
      </c>
      <c r="D632" s="725"/>
      <c r="E632" s="727">
        <v>6.43</v>
      </c>
      <c r="F632" s="725"/>
      <c r="G632" s="724">
        <v>7.52</v>
      </c>
    </row>
    <row r="633" spans="3:7" x14ac:dyDescent="0.25">
      <c r="C633" s="726">
        <v>40346</v>
      </c>
      <c r="D633" s="725"/>
      <c r="E633" s="727">
        <v>6.47</v>
      </c>
      <c r="F633" s="725"/>
      <c r="G633" s="724">
        <v>7.61</v>
      </c>
    </row>
    <row r="634" spans="3:7" x14ac:dyDescent="0.25">
      <c r="C634" s="726">
        <v>40347</v>
      </c>
      <c r="D634" s="725"/>
      <c r="E634" s="727">
        <v>6.37</v>
      </c>
      <c r="F634" s="725"/>
      <c r="G634" s="724">
        <v>7.61</v>
      </c>
    </row>
    <row r="635" spans="3:7" x14ac:dyDescent="0.25">
      <c r="C635" s="726">
        <v>40350</v>
      </c>
      <c r="D635" s="725"/>
      <c r="E635" s="727">
        <v>6.28</v>
      </c>
      <c r="F635" s="725"/>
      <c r="G635" s="724">
        <v>7.56</v>
      </c>
    </row>
    <row r="636" spans="3:7" x14ac:dyDescent="0.25">
      <c r="C636" s="726">
        <v>40351</v>
      </c>
      <c r="D636" s="725"/>
      <c r="E636" s="727">
        <v>6.35</v>
      </c>
      <c r="F636" s="725"/>
      <c r="G636" s="724">
        <v>7.56</v>
      </c>
    </row>
    <row r="637" spans="3:7" x14ac:dyDescent="0.25">
      <c r="C637" s="726">
        <v>40352</v>
      </c>
      <c r="D637" s="725"/>
      <c r="E637" s="727">
        <v>6.37</v>
      </c>
      <c r="F637" s="725"/>
      <c r="G637" s="724">
        <v>7.6</v>
      </c>
    </row>
    <row r="638" spans="3:7" x14ac:dyDescent="0.25">
      <c r="C638" s="726">
        <v>40353</v>
      </c>
      <c r="D638" s="725"/>
      <c r="E638" s="727">
        <v>6.43</v>
      </c>
      <c r="F638" s="725"/>
      <c r="G638" s="724">
        <v>7.67</v>
      </c>
    </row>
    <row r="639" spans="3:7" x14ac:dyDescent="0.25">
      <c r="C639" s="726">
        <v>40354</v>
      </c>
      <c r="D639" s="725"/>
      <c r="E639" s="727">
        <v>6.51</v>
      </c>
      <c r="F639" s="725"/>
      <c r="G639" s="724">
        <v>7.64</v>
      </c>
    </row>
    <row r="640" spans="3:7" x14ac:dyDescent="0.25">
      <c r="C640" s="726">
        <v>40357</v>
      </c>
      <c r="D640" s="725"/>
      <c r="E640" s="727">
        <v>6.4</v>
      </c>
      <c r="F640" s="725"/>
      <c r="G640" s="724">
        <v>7.64</v>
      </c>
    </row>
    <row r="641" spans="3:7" x14ac:dyDescent="0.25">
      <c r="C641" s="726">
        <v>40358</v>
      </c>
      <c r="D641" s="725"/>
      <c r="E641" s="727">
        <v>6.49</v>
      </c>
      <c r="F641" s="725"/>
      <c r="G641" s="724">
        <v>7.73</v>
      </c>
    </row>
    <row r="642" spans="3:7" x14ac:dyDescent="0.25">
      <c r="C642" s="726">
        <v>40359</v>
      </c>
      <c r="D642" s="725"/>
      <c r="E642" s="727">
        <v>6.46</v>
      </c>
      <c r="F642" s="725"/>
      <c r="G642" s="724">
        <v>7.69</v>
      </c>
    </row>
    <row r="643" spans="3:7" x14ac:dyDescent="0.25">
      <c r="C643" s="726">
        <v>40360</v>
      </c>
      <c r="D643" s="725"/>
      <c r="E643" s="727">
        <v>6.48</v>
      </c>
      <c r="F643" s="725"/>
      <c r="G643" s="724">
        <v>7.65</v>
      </c>
    </row>
    <row r="644" spans="3:7" x14ac:dyDescent="0.25">
      <c r="C644" s="726">
        <v>40361</v>
      </c>
      <c r="D644" s="725"/>
      <c r="E644" s="727">
        <v>6.48</v>
      </c>
      <c r="F644" s="725"/>
      <c r="G644" s="724">
        <v>7.59</v>
      </c>
    </row>
    <row r="645" spans="3:7" x14ac:dyDescent="0.25">
      <c r="C645" s="726">
        <v>40364</v>
      </c>
      <c r="D645" s="725"/>
      <c r="E645" s="727">
        <v>6.4</v>
      </c>
      <c r="F645" s="725"/>
      <c r="G645" s="724">
        <v>7.55</v>
      </c>
    </row>
    <row r="646" spans="3:7" x14ac:dyDescent="0.25">
      <c r="C646" s="726">
        <v>40365</v>
      </c>
      <c r="D646" s="725"/>
      <c r="E646" s="727">
        <v>6.4</v>
      </c>
      <c r="F646" s="725"/>
      <c r="G646" s="724">
        <v>7.41</v>
      </c>
    </row>
    <row r="647" spans="3:7" x14ac:dyDescent="0.25">
      <c r="C647" s="726">
        <v>40366</v>
      </c>
      <c r="D647" s="725"/>
      <c r="E647" s="727">
        <v>6.45</v>
      </c>
      <c r="F647" s="725"/>
      <c r="G647" s="724">
        <v>7.39</v>
      </c>
    </row>
    <row r="648" spans="3:7" x14ac:dyDescent="0.25">
      <c r="C648" s="726">
        <v>40367</v>
      </c>
      <c r="D648" s="725"/>
      <c r="E648" s="727">
        <v>6.33</v>
      </c>
      <c r="F648" s="725"/>
      <c r="G648" s="724">
        <v>7.31</v>
      </c>
    </row>
    <row r="649" spans="3:7" x14ac:dyDescent="0.25">
      <c r="C649" s="726">
        <v>40368</v>
      </c>
      <c r="D649" s="725"/>
      <c r="E649" s="727">
        <v>6.37</v>
      </c>
      <c r="F649" s="725"/>
      <c r="G649" s="724">
        <v>7.34</v>
      </c>
    </row>
    <row r="650" spans="3:7" x14ac:dyDescent="0.25">
      <c r="C650" s="726">
        <v>40371</v>
      </c>
      <c r="D650" s="725"/>
      <c r="E650" s="727">
        <v>6.4</v>
      </c>
      <c r="F650" s="725"/>
      <c r="G650" s="724">
        <v>7.39</v>
      </c>
    </row>
    <row r="651" spans="3:7" x14ac:dyDescent="0.25">
      <c r="C651" s="726">
        <v>40372</v>
      </c>
      <c r="D651" s="725"/>
      <c r="E651" s="727">
        <v>6.43</v>
      </c>
      <c r="F651" s="725"/>
      <c r="G651" s="724">
        <v>7.37</v>
      </c>
    </row>
    <row r="652" spans="3:7" x14ac:dyDescent="0.25">
      <c r="C652" s="726">
        <v>40373</v>
      </c>
      <c r="D652" s="725"/>
      <c r="E652" s="727">
        <v>6.35</v>
      </c>
      <c r="F652" s="725"/>
      <c r="G652" s="724">
        <v>7.33</v>
      </c>
    </row>
    <row r="653" spans="3:7" x14ac:dyDescent="0.25">
      <c r="C653" s="726">
        <v>40374</v>
      </c>
      <c r="D653" s="725"/>
      <c r="E653" s="727">
        <v>6.41</v>
      </c>
      <c r="F653" s="725"/>
      <c r="G653" s="724">
        <v>7.35</v>
      </c>
    </row>
    <row r="654" spans="3:7" x14ac:dyDescent="0.25">
      <c r="C654" s="726">
        <v>40375</v>
      </c>
      <c r="D654" s="725"/>
      <c r="E654" s="727">
        <v>6.42</v>
      </c>
      <c r="F654" s="725"/>
      <c r="G654" s="724">
        <v>7.34</v>
      </c>
    </row>
    <row r="655" spans="3:7" x14ac:dyDescent="0.25">
      <c r="C655" s="726">
        <v>40378</v>
      </c>
      <c r="D655" s="725"/>
      <c r="E655" s="727">
        <v>6.58</v>
      </c>
      <c r="F655" s="725"/>
      <c r="G655" s="724">
        <v>7.5</v>
      </c>
    </row>
    <row r="656" spans="3:7" x14ac:dyDescent="0.25">
      <c r="C656" s="726">
        <v>40379</v>
      </c>
      <c r="D656" s="725"/>
      <c r="E656" s="727">
        <v>6.79</v>
      </c>
      <c r="F656" s="725"/>
      <c r="G656" s="724">
        <v>7.57</v>
      </c>
    </row>
    <row r="657" spans="3:7" x14ac:dyDescent="0.25">
      <c r="C657" s="726">
        <v>40380</v>
      </c>
      <c r="D657" s="725"/>
      <c r="E657" s="727">
        <v>6.65</v>
      </c>
      <c r="F657" s="725"/>
      <c r="G657" s="724">
        <v>7.45</v>
      </c>
    </row>
    <row r="658" spans="3:7" x14ac:dyDescent="0.25">
      <c r="C658" s="726">
        <v>40381</v>
      </c>
      <c r="D658" s="725"/>
      <c r="E658" s="727">
        <v>6.59</v>
      </c>
      <c r="F658" s="725"/>
      <c r="G658" s="724">
        <v>7.34</v>
      </c>
    </row>
    <row r="659" spans="3:7" x14ac:dyDescent="0.25">
      <c r="C659" s="726">
        <v>40382</v>
      </c>
      <c r="D659" s="725"/>
      <c r="E659" s="727">
        <v>6.65</v>
      </c>
      <c r="F659" s="725"/>
      <c r="G659" s="724">
        <v>7.4</v>
      </c>
    </row>
    <row r="660" spans="3:7" x14ac:dyDescent="0.25">
      <c r="C660" s="726">
        <v>40385</v>
      </c>
      <c r="D660" s="725"/>
      <c r="E660" s="727">
        <v>6.7</v>
      </c>
      <c r="F660" s="725"/>
      <c r="G660" s="724">
        <v>7.39</v>
      </c>
    </row>
    <row r="661" spans="3:7" x14ac:dyDescent="0.25">
      <c r="C661" s="726">
        <v>40386</v>
      </c>
      <c r="D661" s="725"/>
      <c r="E661" s="727">
        <v>6.69</v>
      </c>
      <c r="F661" s="725"/>
      <c r="G661" s="724">
        <v>7.26</v>
      </c>
    </row>
    <row r="662" spans="3:7" x14ac:dyDescent="0.25">
      <c r="C662" s="726">
        <v>40387</v>
      </c>
      <c r="D662" s="725"/>
      <c r="E662" s="727">
        <v>6.6</v>
      </c>
      <c r="F662" s="725"/>
      <c r="G662" s="724">
        <v>7.26</v>
      </c>
    </row>
    <row r="663" spans="3:7" x14ac:dyDescent="0.25">
      <c r="C663" s="726">
        <v>40388</v>
      </c>
      <c r="D663" s="725"/>
      <c r="E663" s="727">
        <v>6.69</v>
      </c>
      <c r="F663" s="725"/>
      <c r="G663" s="724">
        <v>7.22</v>
      </c>
    </row>
    <row r="664" spans="3:7" x14ac:dyDescent="0.25">
      <c r="C664" s="726">
        <v>40389</v>
      </c>
      <c r="D664" s="725"/>
      <c r="E664" s="727">
        <v>6.7</v>
      </c>
      <c r="F664" s="725"/>
      <c r="G664" s="724">
        <v>7.24</v>
      </c>
    </row>
    <row r="665" spans="3:7" x14ac:dyDescent="0.25">
      <c r="C665" s="726">
        <v>40392</v>
      </c>
      <c r="D665" s="725"/>
      <c r="E665" s="727">
        <v>6.64</v>
      </c>
      <c r="F665" s="725"/>
      <c r="G665" s="724">
        <v>7.21</v>
      </c>
    </row>
    <row r="666" spans="3:7" x14ac:dyDescent="0.25">
      <c r="C666" s="726">
        <v>40393</v>
      </c>
      <c r="D666" s="725"/>
      <c r="E666" s="727">
        <v>6.65</v>
      </c>
      <c r="F666" s="725"/>
      <c r="G666" s="724">
        <v>7.15</v>
      </c>
    </row>
    <row r="667" spans="3:7" x14ac:dyDescent="0.25">
      <c r="C667" s="726">
        <v>40394</v>
      </c>
      <c r="D667" s="725"/>
      <c r="E667" s="727">
        <v>6.69</v>
      </c>
      <c r="F667" s="725"/>
      <c r="G667" s="724">
        <v>7.19</v>
      </c>
    </row>
    <row r="668" spans="3:7" x14ac:dyDescent="0.25">
      <c r="C668" s="726">
        <v>40395</v>
      </c>
      <c r="D668" s="725"/>
      <c r="E668" s="727">
        <v>6.66</v>
      </c>
      <c r="F668" s="725"/>
      <c r="G668" s="724">
        <v>7.11</v>
      </c>
    </row>
    <row r="669" spans="3:7" x14ac:dyDescent="0.25">
      <c r="C669" s="726">
        <v>40396</v>
      </c>
      <c r="D669" s="725"/>
      <c r="E669" s="727">
        <v>6.53</v>
      </c>
      <c r="F669" s="725"/>
      <c r="G669" s="724">
        <v>7.09</v>
      </c>
    </row>
    <row r="670" spans="3:7" x14ac:dyDescent="0.25">
      <c r="C670" s="726">
        <v>40399</v>
      </c>
      <c r="D670" s="725"/>
      <c r="E670" s="727">
        <v>6.51</v>
      </c>
      <c r="F670" s="725"/>
      <c r="G670" s="724">
        <v>7.09</v>
      </c>
    </row>
    <row r="671" spans="3:7" x14ac:dyDescent="0.25">
      <c r="C671" s="726">
        <v>40400</v>
      </c>
      <c r="D671" s="725"/>
      <c r="E671" s="727">
        <v>6.48</v>
      </c>
      <c r="F671" s="725"/>
      <c r="G671" s="724">
        <v>7.06</v>
      </c>
    </row>
    <row r="672" spans="3:7" x14ac:dyDescent="0.25">
      <c r="C672" s="726">
        <v>40401</v>
      </c>
      <c r="D672" s="725"/>
      <c r="E672" s="727">
        <v>6.53</v>
      </c>
      <c r="F672" s="725"/>
      <c r="G672" s="724">
        <v>7.12</v>
      </c>
    </row>
    <row r="673" spans="3:7" x14ac:dyDescent="0.25">
      <c r="C673" s="726">
        <v>40402</v>
      </c>
      <c r="D673" s="725"/>
      <c r="E673" s="727">
        <v>6.51</v>
      </c>
      <c r="F673" s="725"/>
      <c r="G673" s="724">
        <v>7.08</v>
      </c>
    </row>
    <row r="674" spans="3:7" x14ac:dyDescent="0.25">
      <c r="C674" s="726">
        <v>40403</v>
      </c>
      <c r="D674" s="725"/>
      <c r="E674" s="727">
        <v>6.47</v>
      </c>
      <c r="F674" s="725"/>
      <c r="G674" s="724">
        <v>7.05</v>
      </c>
    </row>
    <row r="675" spans="3:7" x14ac:dyDescent="0.25">
      <c r="C675" s="726">
        <v>40406</v>
      </c>
      <c r="D675" s="725"/>
      <c r="E675" s="727">
        <v>6.47</v>
      </c>
      <c r="F675" s="725"/>
      <c r="G675" s="724">
        <v>7.05</v>
      </c>
    </row>
    <row r="676" spans="3:7" x14ac:dyDescent="0.25">
      <c r="C676" s="726">
        <v>40407</v>
      </c>
      <c r="D676" s="725"/>
      <c r="E676" s="727">
        <v>6.37</v>
      </c>
      <c r="F676" s="725"/>
      <c r="G676" s="724">
        <v>6.89</v>
      </c>
    </row>
    <row r="677" spans="3:7" x14ac:dyDescent="0.25">
      <c r="C677" s="726">
        <v>40408</v>
      </c>
      <c r="D677" s="725"/>
      <c r="E677" s="727">
        <v>6.25</v>
      </c>
      <c r="F677" s="725"/>
      <c r="G677" s="724">
        <v>6.64</v>
      </c>
    </row>
    <row r="678" spans="3:7" x14ac:dyDescent="0.25">
      <c r="C678" s="726">
        <v>40409</v>
      </c>
      <c r="D678" s="725"/>
      <c r="E678" s="727">
        <v>6.17</v>
      </c>
      <c r="F678" s="725"/>
      <c r="G678" s="724">
        <v>6.62</v>
      </c>
    </row>
    <row r="679" spans="3:7" x14ac:dyDescent="0.25">
      <c r="C679" s="726">
        <v>40413</v>
      </c>
      <c r="D679" s="725"/>
      <c r="E679" s="727">
        <v>6.18</v>
      </c>
      <c r="F679" s="725"/>
      <c r="G679" s="724">
        <v>6.78</v>
      </c>
    </row>
    <row r="680" spans="3:7" x14ac:dyDescent="0.25">
      <c r="C680" s="726">
        <v>40414</v>
      </c>
      <c r="D680" s="725"/>
      <c r="E680" s="727">
        <v>6.39</v>
      </c>
      <c r="F680" s="725"/>
      <c r="G680" s="724">
        <v>6.96</v>
      </c>
    </row>
    <row r="681" spans="3:7" x14ac:dyDescent="0.25">
      <c r="C681" s="726">
        <v>40415</v>
      </c>
      <c r="D681" s="725"/>
      <c r="E681" s="727">
        <v>6.22</v>
      </c>
      <c r="F681" s="725"/>
      <c r="G681" s="724">
        <v>6.92</v>
      </c>
    </row>
    <row r="682" spans="3:7" x14ac:dyDescent="0.25">
      <c r="C682" s="726">
        <v>40416</v>
      </c>
      <c r="D682" s="725"/>
      <c r="E682" s="727">
        <v>6.33</v>
      </c>
      <c r="F682" s="725"/>
      <c r="G682" s="724">
        <v>7.2</v>
      </c>
    </row>
    <row r="683" spans="3:7" x14ac:dyDescent="0.25">
      <c r="C683" s="726">
        <v>40417</v>
      </c>
      <c r="D683" s="725"/>
      <c r="E683" s="727">
        <v>6.53</v>
      </c>
      <c r="F683" s="725"/>
      <c r="G683" s="724">
        <v>7.35</v>
      </c>
    </row>
    <row r="684" spans="3:7" x14ac:dyDescent="0.25">
      <c r="C684" s="726">
        <v>40420</v>
      </c>
      <c r="D684" s="725"/>
      <c r="E684" s="727">
        <v>6.57</v>
      </c>
      <c r="F684" s="725"/>
      <c r="G684" s="724">
        <v>7.31</v>
      </c>
    </row>
    <row r="685" spans="3:7" x14ac:dyDescent="0.25">
      <c r="C685" s="726">
        <v>40421</v>
      </c>
      <c r="D685" s="725"/>
      <c r="E685" s="727">
        <v>6.68</v>
      </c>
      <c r="F685" s="725"/>
      <c r="G685" s="724">
        <v>7.62</v>
      </c>
    </row>
    <row r="686" spans="3:7" x14ac:dyDescent="0.25">
      <c r="C686" s="726">
        <v>40422</v>
      </c>
      <c r="D686" s="725"/>
      <c r="E686" s="727">
        <v>6.71</v>
      </c>
      <c r="F686" s="725"/>
      <c r="G686" s="724">
        <v>7.37</v>
      </c>
    </row>
    <row r="687" spans="3:7" x14ac:dyDescent="0.25">
      <c r="C687" s="726">
        <v>40423</v>
      </c>
      <c r="D687" s="725"/>
      <c r="E687" s="727">
        <v>6.63</v>
      </c>
      <c r="F687" s="725"/>
      <c r="G687" s="724">
        <v>7.37</v>
      </c>
    </row>
    <row r="688" spans="3:7" x14ac:dyDescent="0.25">
      <c r="C688" s="726">
        <v>40424</v>
      </c>
      <c r="D688" s="725"/>
      <c r="E688" s="727">
        <v>6.63</v>
      </c>
      <c r="F688" s="725"/>
      <c r="G688" s="724">
        <v>7.37</v>
      </c>
    </row>
    <row r="689" spans="3:7" x14ac:dyDescent="0.25">
      <c r="C689" s="726">
        <v>40427</v>
      </c>
      <c r="D689" s="725"/>
      <c r="E689" s="727">
        <v>6.63</v>
      </c>
      <c r="F689" s="725"/>
      <c r="G689" s="724">
        <v>7.27</v>
      </c>
    </row>
    <row r="690" spans="3:7" x14ac:dyDescent="0.25">
      <c r="C690" s="726">
        <v>40428</v>
      </c>
      <c r="D690" s="725"/>
      <c r="E690" s="727">
        <v>6.7</v>
      </c>
      <c r="F690" s="725"/>
      <c r="G690" s="724">
        <v>7.37</v>
      </c>
    </row>
    <row r="691" spans="3:7" x14ac:dyDescent="0.25">
      <c r="C691" s="726">
        <v>40429</v>
      </c>
      <c r="D691" s="725"/>
      <c r="E691" s="727">
        <v>6.81</v>
      </c>
      <c r="F691" s="725"/>
      <c r="G691" s="724">
        <v>7.47</v>
      </c>
    </row>
    <row r="692" spans="3:7" x14ac:dyDescent="0.25">
      <c r="C692" s="726">
        <v>40430</v>
      </c>
      <c r="D692" s="725"/>
      <c r="E692" s="727">
        <v>6.69</v>
      </c>
      <c r="F692" s="725"/>
      <c r="G692" s="724">
        <v>7.16</v>
      </c>
    </row>
    <row r="693" spans="3:7" x14ac:dyDescent="0.25">
      <c r="C693" s="726">
        <v>40431</v>
      </c>
      <c r="D693" s="725"/>
      <c r="E693" s="727">
        <v>6.54</v>
      </c>
      <c r="F693" s="725"/>
      <c r="G693" s="724">
        <v>7.07</v>
      </c>
    </row>
    <row r="694" spans="3:7" x14ac:dyDescent="0.25">
      <c r="C694" s="726">
        <v>40434</v>
      </c>
      <c r="D694" s="725"/>
      <c r="E694" s="727">
        <v>6.57</v>
      </c>
      <c r="F694" s="725"/>
      <c r="G694" s="724">
        <v>7.03</v>
      </c>
    </row>
    <row r="695" spans="3:7" x14ac:dyDescent="0.25">
      <c r="C695" s="726">
        <v>40435</v>
      </c>
      <c r="D695" s="725"/>
      <c r="E695" s="727">
        <v>6.58</v>
      </c>
      <c r="F695" s="725"/>
      <c r="G695" s="724">
        <v>7</v>
      </c>
    </row>
    <row r="696" spans="3:7" x14ac:dyDescent="0.25">
      <c r="C696" s="726">
        <v>40436</v>
      </c>
      <c r="D696" s="725"/>
      <c r="E696" s="727">
        <v>6.48</v>
      </c>
      <c r="F696" s="725"/>
      <c r="G696" s="724">
        <v>6.88</v>
      </c>
    </row>
    <row r="697" spans="3:7" x14ac:dyDescent="0.25">
      <c r="C697" s="726">
        <v>40437</v>
      </c>
      <c r="D697" s="725"/>
      <c r="E697" s="727">
        <v>6.44</v>
      </c>
      <c r="F697" s="725"/>
      <c r="G697" s="724">
        <v>6.94</v>
      </c>
    </row>
    <row r="698" spans="3:7" x14ac:dyDescent="0.25">
      <c r="C698" s="726">
        <v>40438</v>
      </c>
      <c r="D698" s="725"/>
      <c r="E698" s="727">
        <v>6.42</v>
      </c>
      <c r="F698" s="725"/>
      <c r="G698" s="724">
        <v>6.89</v>
      </c>
    </row>
    <row r="699" spans="3:7" x14ac:dyDescent="0.25">
      <c r="C699" s="726">
        <v>40441</v>
      </c>
      <c r="D699" s="725"/>
      <c r="E699" s="727">
        <v>6.4</v>
      </c>
      <c r="F699" s="725"/>
      <c r="G699" s="724">
        <v>6.89</v>
      </c>
    </row>
    <row r="700" spans="3:7" x14ac:dyDescent="0.25">
      <c r="C700" s="726">
        <v>40442</v>
      </c>
      <c r="D700" s="725"/>
      <c r="E700" s="727">
        <v>6.39</v>
      </c>
      <c r="F700" s="725"/>
      <c r="G700" s="724">
        <v>6.86</v>
      </c>
    </row>
    <row r="701" spans="3:7" x14ac:dyDescent="0.25">
      <c r="C701" s="726">
        <v>40443</v>
      </c>
      <c r="D701" s="725"/>
      <c r="E701" s="727">
        <v>6.35</v>
      </c>
      <c r="F701" s="725"/>
      <c r="G701" s="724">
        <v>6.86</v>
      </c>
    </row>
    <row r="702" spans="3:7" x14ac:dyDescent="0.25">
      <c r="C702" s="726">
        <v>40444</v>
      </c>
      <c r="D702" s="725"/>
      <c r="E702" s="727">
        <v>6.37</v>
      </c>
      <c r="F702" s="725"/>
      <c r="G702" s="724">
        <v>6.93</v>
      </c>
    </row>
    <row r="703" spans="3:7" x14ac:dyDescent="0.25">
      <c r="C703" s="726">
        <v>40445</v>
      </c>
      <c r="D703" s="725"/>
      <c r="E703" s="727">
        <v>6.41</v>
      </c>
      <c r="F703" s="725"/>
      <c r="G703" s="724">
        <v>6.89</v>
      </c>
    </row>
    <row r="704" spans="3:7" x14ac:dyDescent="0.25">
      <c r="C704" s="726">
        <v>40448</v>
      </c>
      <c r="D704" s="725"/>
      <c r="E704" s="727">
        <v>6.34</v>
      </c>
      <c r="F704" s="725"/>
      <c r="G704" s="724">
        <v>6.79</v>
      </c>
    </row>
    <row r="705" spans="3:7" x14ac:dyDescent="0.25">
      <c r="C705" s="726">
        <v>40449</v>
      </c>
      <c r="D705" s="725"/>
      <c r="E705" s="727">
        <v>6.35</v>
      </c>
      <c r="F705" s="725"/>
      <c r="G705" s="724">
        <v>6.81</v>
      </c>
    </row>
    <row r="706" spans="3:7" x14ac:dyDescent="0.25">
      <c r="C706" s="726">
        <v>40450</v>
      </c>
      <c r="D706" s="725"/>
      <c r="E706" s="727">
        <v>6.28</v>
      </c>
      <c r="F706" s="725"/>
      <c r="G706" s="724">
        <v>6.79</v>
      </c>
    </row>
    <row r="707" spans="3:7" x14ac:dyDescent="0.25">
      <c r="C707" s="726">
        <v>40451</v>
      </c>
      <c r="D707" s="725"/>
      <c r="E707" s="727">
        <v>6.32</v>
      </c>
      <c r="F707" s="725"/>
      <c r="G707" s="724">
        <v>6.79</v>
      </c>
    </row>
    <row r="708" spans="3:7" x14ac:dyDescent="0.25">
      <c r="C708" s="726">
        <v>40452</v>
      </c>
      <c r="D708" s="725"/>
      <c r="E708" s="727">
        <v>6.25</v>
      </c>
      <c r="F708" s="725"/>
      <c r="G708" s="724">
        <v>6.65</v>
      </c>
    </row>
    <row r="709" spans="3:7" x14ac:dyDescent="0.25">
      <c r="C709" s="726">
        <v>40455</v>
      </c>
      <c r="D709" s="725"/>
      <c r="E709" s="727">
        <v>6.14</v>
      </c>
      <c r="F709" s="725"/>
      <c r="G709" s="724">
        <v>6.62</v>
      </c>
    </row>
    <row r="710" spans="3:7" x14ac:dyDescent="0.25">
      <c r="C710" s="726">
        <v>40456</v>
      </c>
      <c r="D710" s="725"/>
      <c r="E710" s="727">
        <v>6.13</v>
      </c>
      <c r="F710" s="725"/>
      <c r="G710" s="724">
        <v>6.64</v>
      </c>
    </row>
    <row r="711" spans="3:7" x14ac:dyDescent="0.25">
      <c r="C711" s="726">
        <v>40457</v>
      </c>
      <c r="D711" s="725"/>
      <c r="E711" s="727">
        <v>5.99</v>
      </c>
      <c r="F711" s="725"/>
      <c r="G711" s="724">
        <v>6.56</v>
      </c>
    </row>
    <row r="712" spans="3:7" x14ac:dyDescent="0.25">
      <c r="C712" s="726">
        <v>40458</v>
      </c>
      <c r="D712" s="725"/>
      <c r="E712" s="727">
        <v>6.06</v>
      </c>
      <c r="F712" s="725"/>
      <c r="G712" s="724">
        <v>6.75</v>
      </c>
    </row>
    <row r="713" spans="3:7" x14ac:dyDescent="0.25">
      <c r="C713" s="726">
        <v>40459</v>
      </c>
      <c r="D713" s="725"/>
      <c r="E713" s="727">
        <v>6.19</v>
      </c>
      <c r="F713" s="725"/>
      <c r="G713" s="724">
        <v>6.74</v>
      </c>
    </row>
    <row r="714" spans="3:7" x14ac:dyDescent="0.25">
      <c r="C714" s="726">
        <v>40462</v>
      </c>
      <c r="D714" s="725"/>
      <c r="E714" s="727">
        <v>6.15</v>
      </c>
      <c r="F714" s="725"/>
      <c r="G714" s="724">
        <v>6.73</v>
      </c>
    </row>
    <row r="715" spans="3:7" x14ac:dyDescent="0.25">
      <c r="C715" s="726">
        <v>40463</v>
      </c>
      <c r="D715" s="725"/>
      <c r="E715" s="727">
        <v>6.1</v>
      </c>
      <c r="F715" s="725"/>
      <c r="G715" s="724">
        <v>6.71</v>
      </c>
    </row>
    <row r="716" spans="3:7" x14ac:dyDescent="0.25">
      <c r="C716" s="726">
        <v>40464</v>
      </c>
      <c r="D716" s="725"/>
      <c r="E716" s="727">
        <v>6.09</v>
      </c>
      <c r="F716" s="725"/>
      <c r="G716" s="724">
        <v>6.66</v>
      </c>
    </row>
    <row r="717" spans="3:7" x14ac:dyDescent="0.25">
      <c r="C717" s="726">
        <v>40465</v>
      </c>
      <c r="D717" s="725"/>
      <c r="E717" s="727">
        <v>6.23</v>
      </c>
      <c r="F717" s="725"/>
      <c r="G717" s="724">
        <v>6.95</v>
      </c>
    </row>
    <row r="718" spans="3:7" x14ac:dyDescent="0.25">
      <c r="C718" s="726">
        <v>40469</v>
      </c>
      <c r="D718" s="725"/>
      <c r="E718" s="727">
        <v>6.39</v>
      </c>
      <c r="F718" s="725"/>
      <c r="G718" s="724">
        <v>6.95</v>
      </c>
    </row>
    <row r="719" spans="3:7" x14ac:dyDescent="0.25">
      <c r="C719" s="726">
        <v>40470</v>
      </c>
      <c r="D719" s="725"/>
      <c r="E719" s="727">
        <v>6.35</v>
      </c>
      <c r="F719" s="725"/>
      <c r="G719" s="724">
        <v>7</v>
      </c>
    </row>
    <row r="720" spans="3:7" x14ac:dyDescent="0.25">
      <c r="C720" s="726">
        <v>40471</v>
      </c>
      <c r="D720" s="725"/>
      <c r="E720" s="727">
        <v>6.39</v>
      </c>
      <c r="F720" s="725"/>
      <c r="G720" s="724">
        <v>7.03</v>
      </c>
    </row>
    <row r="721" spans="3:7" x14ac:dyDescent="0.25">
      <c r="C721" s="726">
        <v>40472</v>
      </c>
      <c r="D721" s="725"/>
      <c r="E721" s="727">
        <v>6.3</v>
      </c>
      <c r="F721" s="725"/>
      <c r="G721" s="724">
        <v>7.01</v>
      </c>
    </row>
    <row r="722" spans="3:7" x14ac:dyDescent="0.25">
      <c r="C722" s="726">
        <v>40473</v>
      </c>
      <c r="D722" s="725"/>
      <c r="E722" s="727">
        <v>6.34</v>
      </c>
      <c r="F722" s="725"/>
      <c r="G722" s="724">
        <v>7.03</v>
      </c>
    </row>
    <row r="723" spans="3:7" x14ac:dyDescent="0.25">
      <c r="C723" s="726">
        <v>40476</v>
      </c>
      <c r="D723" s="725"/>
      <c r="E723" s="727">
        <v>6.29</v>
      </c>
      <c r="F723" s="725"/>
      <c r="G723" s="724">
        <v>6.98</v>
      </c>
    </row>
    <row r="724" spans="3:7" x14ac:dyDescent="0.25">
      <c r="C724" s="726">
        <v>40477</v>
      </c>
      <c r="D724" s="725"/>
      <c r="E724" s="727">
        <v>6.38</v>
      </c>
      <c r="F724" s="725"/>
      <c r="G724" s="724">
        <v>7</v>
      </c>
    </row>
    <row r="725" spans="3:7" x14ac:dyDescent="0.25">
      <c r="C725" s="726">
        <v>40478</v>
      </c>
      <c r="D725" s="725"/>
      <c r="E725" s="727">
        <v>6.45</v>
      </c>
      <c r="F725" s="725"/>
      <c r="G725" s="724">
        <v>7.14</v>
      </c>
    </row>
    <row r="726" spans="3:7" x14ac:dyDescent="0.25">
      <c r="C726" s="726">
        <v>40479</v>
      </c>
      <c r="D726" s="725"/>
      <c r="E726" s="727">
        <v>6.5</v>
      </c>
      <c r="F726" s="725"/>
      <c r="G726" s="724">
        <v>7.08</v>
      </c>
    </row>
    <row r="727" spans="3:7" x14ac:dyDescent="0.25">
      <c r="C727" s="726">
        <v>40480</v>
      </c>
      <c r="D727" s="725"/>
      <c r="E727" s="727">
        <v>6.44</v>
      </c>
      <c r="F727" s="725"/>
      <c r="G727" s="724">
        <v>7.03</v>
      </c>
    </row>
    <row r="728" spans="3:7" x14ac:dyDescent="0.25">
      <c r="C728" s="726">
        <v>40484</v>
      </c>
      <c r="D728" s="725"/>
      <c r="E728" s="727">
        <v>6.36</v>
      </c>
      <c r="F728" s="725"/>
      <c r="G728" s="724">
        <v>6.99</v>
      </c>
    </row>
    <row r="729" spans="3:7" x14ac:dyDescent="0.25">
      <c r="C729" s="726">
        <v>40485</v>
      </c>
      <c r="D729" s="725"/>
      <c r="E729" s="727">
        <v>6.39</v>
      </c>
      <c r="F729" s="725"/>
      <c r="G729" s="724">
        <v>6.98</v>
      </c>
    </row>
    <row r="730" spans="3:7" x14ac:dyDescent="0.25">
      <c r="C730" s="726">
        <v>40486</v>
      </c>
      <c r="D730" s="725"/>
      <c r="E730" s="727">
        <v>6.42</v>
      </c>
      <c r="F730" s="725"/>
      <c r="G730" s="724">
        <v>7</v>
      </c>
    </row>
    <row r="731" spans="3:7" x14ac:dyDescent="0.25">
      <c r="C731" s="726">
        <v>40487</v>
      </c>
      <c r="D731" s="725"/>
      <c r="E731" s="727">
        <v>6.51</v>
      </c>
      <c r="F731" s="725"/>
      <c r="G731" s="724">
        <v>7.04</v>
      </c>
    </row>
    <row r="732" spans="3:7" x14ac:dyDescent="0.25">
      <c r="C732" s="726">
        <v>40490</v>
      </c>
      <c r="D732" s="725"/>
      <c r="E732" s="727">
        <v>6.54</v>
      </c>
      <c r="F732" s="725"/>
      <c r="G732" s="724">
        <v>7.05</v>
      </c>
    </row>
    <row r="733" spans="3:7" x14ac:dyDescent="0.25">
      <c r="C733" s="726">
        <v>40491</v>
      </c>
      <c r="D733" s="725"/>
      <c r="E733" s="727">
        <v>6.6</v>
      </c>
      <c r="F733" s="725"/>
      <c r="G733" s="724">
        <v>7.13</v>
      </c>
    </row>
    <row r="734" spans="3:7" x14ac:dyDescent="0.25">
      <c r="C734" s="726">
        <v>40492</v>
      </c>
      <c r="D734" s="725"/>
      <c r="E734" s="727">
        <v>6.51</v>
      </c>
      <c r="F734" s="725"/>
      <c r="G734" s="724">
        <v>7.1</v>
      </c>
    </row>
    <row r="735" spans="3:7" x14ac:dyDescent="0.25">
      <c r="C735" s="726">
        <v>40493</v>
      </c>
      <c r="D735" s="725"/>
      <c r="E735" s="727">
        <v>6.65</v>
      </c>
      <c r="F735" s="725"/>
      <c r="G735" s="724">
        <v>7.16</v>
      </c>
    </row>
    <row r="736" spans="3:7" x14ac:dyDescent="0.25">
      <c r="C736" s="726">
        <v>40494</v>
      </c>
      <c r="D736" s="725"/>
      <c r="E736" s="727">
        <v>6.65</v>
      </c>
      <c r="F736" s="725"/>
      <c r="G736" s="724">
        <v>7.18</v>
      </c>
    </row>
    <row r="737" spans="3:7" x14ac:dyDescent="0.25">
      <c r="C737" s="726">
        <v>40497</v>
      </c>
      <c r="D737" s="725"/>
      <c r="E737" s="727">
        <v>6.67</v>
      </c>
      <c r="F737" s="725"/>
      <c r="G737" s="724">
        <v>7.16</v>
      </c>
    </row>
    <row r="738" spans="3:7" x14ac:dyDescent="0.25">
      <c r="C738" s="726">
        <v>40498</v>
      </c>
      <c r="D738" s="725"/>
      <c r="E738" s="727">
        <v>6.69</v>
      </c>
      <c r="F738" s="725"/>
      <c r="G738" s="724">
        <v>7.24</v>
      </c>
    </row>
    <row r="739" spans="3:7" x14ac:dyDescent="0.25">
      <c r="C739" s="726">
        <v>40499</v>
      </c>
      <c r="D739" s="725"/>
      <c r="E739" s="727">
        <v>6.76</v>
      </c>
      <c r="F739" s="725"/>
      <c r="G739" s="724">
        <v>7.3</v>
      </c>
    </row>
    <row r="740" spans="3:7" x14ac:dyDescent="0.25">
      <c r="C740" s="726">
        <v>40500</v>
      </c>
      <c r="D740" s="725"/>
      <c r="E740" s="727">
        <v>6.69</v>
      </c>
      <c r="F740" s="725"/>
      <c r="G740" s="724">
        <v>7.29</v>
      </c>
    </row>
    <row r="741" spans="3:7" x14ac:dyDescent="0.25">
      <c r="C741" s="726">
        <v>40501</v>
      </c>
      <c r="D741" s="725"/>
      <c r="E741" s="727">
        <v>6.59</v>
      </c>
      <c r="F741" s="725"/>
      <c r="G741" s="724">
        <v>7.29</v>
      </c>
    </row>
    <row r="742" spans="3:7" x14ac:dyDescent="0.25">
      <c r="C742" s="726">
        <v>40504</v>
      </c>
      <c r="D742" s="725"/>
      <c r="E742" s="727">
        <v>6.64</v>
      </c>
      <c r="F742" s="725"/>
      <c r="G742" s="724">
        <v>7.27</v>
      </c>
    </row>
    <row r="743" spans="3:7" x14ac:dyDescent="0.25">
      <c r="C743" s="726">
        <v>40505</v>
      </c>
      <c r="D743" s="725"/>
      <c r="E743" s="727">
        <v>6.79</v>
      </c>
      <c r="F743" s="725"/>
      <c r="G743" s="724">
        <v>7.53</v>
      </c>
    </row>
    <row r="744" spans="3:7" x14ac:dyDescent="0.25">
      <c r="C744" s="726">
        <v>40506</v>
      </c>
      <c r="D744" s="725"/>
      <c r="E744" s="727">
        <v>6.82</v>
      </c>
      <c r="F744" s="725"/>
      <c r="G744" s="724">
        <v>7.66</v>
      </c>
    </row>
    <row r="745" spans="3:7" x14ac:dyDescent="0.25">
      <c r="C745" s="726">
        <v>40507</v>
      </c>
      <c r="D745" s="725"/>
      <c r="E745" s="727">
        <v>6.82</v>
      </c>
      <c r="F745" s="725"/>
      <c r="G745" s="724">
        <v>7.81</v>
      </c>
    </row>
    <row r="746" spans="3:7" x14ac:dyDescent="0.25">
      <c r="C746" s="726">
        <v>40508</v>
      </c>
      <c r="D746" s="725"/>
      <c r="E746" s="727">
        <v>6.97</v>
      </c>
      <c r="F746" s="725"/>
      <c r="G746" s="724">
        <v>8.1199999999999992</v>
      </c>
    </row>
    <row r="747" spans="3:7" x14ac:dyDescent="0.25">
      <c r="C747" s="726">
        <v>40511</v>
      </c>
      <c r="D747" s="725"/>
      <c r="E747" s="727">
        <v>6.98</v>
      </c>
      <c r="F747" s="725"/>
      <c r="G747" s="724">
        <v>8.18</v>
      </c>
    </row>
    <row r="748" spans="3:7" x14ac:dyDescent="0.25">
      <c r="C748" s="726">
        <v>40512</v>
      </c>
      <c r="D748" s="725"/>
      <c r="E748" s="727">
        <v>7.23</v>
      </c>
      <c r="F748" s="725"/>
      <c r="G748" s="724">
        <v>8.44</v>
      </c>
    </row>
    <row r="749" spans="3:7" x14ac:dyDescent="0.25">
      <c r="C749" s="726">
        <v>40513</v>
      </c>
      <c r="D749" s="725"/>
      <c r="E749" s="727">
        <v>7.11</v>
      </c>
      <c r="F749" s="725"/>
      <c r="G749" s="724">
        <v>8.18</v>
      </c>
    </row>
    <row r="750" spans="3:7" x14ac:dyDescent="0.25">
      <c r="C750" s="726">
        <v>40514</v>
      </c>
      <c r="D750" s="725"/>
      <c r="E750" s="727">
        <v>7.22</v>
      </c>
      <c r="F750" s="725"/>
      <c r="G750" s="724">
        <v>8.08</v>
      </c>
    </row>
    <row r="751" spans="3:7" x14ac:dyDescent="0.25">
      <c r="C751" s="726">
        <v>40515</v>
      </c>
      <c r="D751" s="725"/>
      <c r="E751" s="727">
        <v>7.25</v>
      </c>
      <c r="F751" s="725"/>
      <c r="G751" s="724">
        <v>8.02</v>
      </c>
    </row>
    <row r="752" spans="3:7" x14ac:dyDescent="0.25">
      <c r="C752" s="726">
        <v>40518</v>
      </c>
      <c r="D752" s="725"/>
      <c r="E752" s="727">
        <v>7.35</v>
      </c>
      <c r="F752" s="725"/>
      <c r="G752" s="724">
        <v>8.06</v>
      </c>
    </row>
    <row r="753" spans="3:7" x14ac:dyDescent="0.25">
      <c r="C753" s="726">
        <v>40519</v>
      </c>
      <c r="D753" s="725"/>
      <c r="E753" s="727">
        <v>7.28</v>
      </c>
      <c r="F753" s="725"/>
      <c r="G753" s="724">
        <v>7.95</v>
      </c>
    </row>
    <row r="754" spans="3:7" x14ac:dyDescent="0.25">
      <c r="C754" s="726">
        <v>40520</v>
      </c>
      <c r="D754" s="725"/>
      <c r="E754" s="727">
        <v>7.26</v>
      </c>
      <c r="F754" s="725"/>
      <c r="G754" s="724">
        <v>7.93</v>
      </c>
    </row>
    <row r="755" spans="3:7" x14ac:dyDescent="0.25">
      <c r="C755" s="726">
        <v>40521</v>
      </c>
      <c r="D755" s="725"/>
      <c r="E755" s="727">
        <v>7.25</v>
      </c>
      <c r="F755" s="725"/>
      <c r="G755" s="724">
        <v>7.88</v>
      </c>
    </row>
    <row r="756" spans="3:7" x14ac:dyDescent="0.25">
      <c r="C756" s="726">
        <v>40522</v>
      </c>
      <c r="D756" s="725"/>
      <c r="E756" s="727">
        <v>7.32</v>
      </c>
      <c r="F756" s="725"/>
      <c r="G756" s="724">
        <v>7.9</v>
      </c>
    </row>
    <row r="757" spans="3:7" x14ac:dyDescent="0.25">
      <c r="C757" s="726">
        <v>40523</v>
      </c>
      <c r="D757" s="725"/>
      <c r="E757" s="727">
        <v>7.33</v>
      </c>
      <c r="F757" s="725"/>
      <c r="G757" s="724">
        <v>7.9</v>
      </c>
    </row>
    <row r="758" spans="3:7" x14ac:dyDescent="0.25">
      <c r="C758" s="726">
        <v>40525</v>
      </c>
      <c r="D758" s="725"/>
      <c r="E758" s="727">
        <v>7.33</v>
      </c>
      <c r="F758" s="725"/>
      <c r="G758" s="724">
        <v>7.95</v>
      </c>
    </row>
    <row r="759" spans="3:7" x14ac:dyDescent="0.25">
      <c r="C759" s="726">
        <v>40526</v>
      </c>
      <c r="D759" s="725"/>
      <c r="E759" s="727">
        <v>7.25</v>
      </c>
      <c r="F759" s="725"/>
      <c r="G759" s="724">
        <v>7.89</v>
      </c>
    </row>
    <row r="760" spans="3:7" x14ac:dyDescent="0.25">
      <c r="C760" s="726">
        <v>40527</v>
      </c>
      <c r="D760" s="725"/>
      <c r="E760" s="727">
        <v>7.22</v>
      </c>
      <c r="F760" s="725"/>
      <c r="G760" s="724">
        <v>7.87</v>
      </c>
    </row>
    <row r="761" spans="3:7" x14ac:dyDescent="0.25">
      <c r="C761" s="726">
        <v>40528</v>
      </c>
      <c r="D761" s="725"/>
      <c r="E761" s="727">
        <v>7.19</v>
      </c>
      <c r="F761" s="725"/>
      <c r="G761" s="724">
        <v>7.78</v>
      </c>
    </row>
    <row r="762" spans="3:7" x14ac:dyDescent="0.25">
      <c r="C762" s="726">
        <v>40529</v>
      </c>
      <c r="D762" s="725"/>
      <c r="E762" s="727">
        <v>7.16</v>
      </c>
      <c r="F762" s="725"/>
      <c r="G762" s="724">
        <v>7.76</v>
      </c>
    </row>
    <row r="763" spans="3:7" x14ac:dyDescent="0.25">
      <c r="C763" s="726">
        <v>40532</v>
      </c>
      <c r="D763" s="725"/>
      <c r="E763" s="727">
        <v>7.18</v>
      </c>
      <c r="F763" s="725"/>
      <c r="G763" s="724">
        <v>7.79</v>
      </c>
    </row>
    <row r="764" spans="3:7" x14ac:dyDescent="0.25">
      <c r="C764" s="726">
        <v>40533</v>
      </c>
      <c r="D764" s="725"/>
      <c r="E764" s="727">
        <v>7.24</v>
      </c>
      <c r="F764" s="725"/>
      <c r="G764" s="724">
        <v>7.85</v>
      </c>
    </row>
    <row r="765" spans="3:7" x14ac:dyDescent="0.25">
      <c r="C765" s="726">
        <v>40534</v>
      </c>
      <c r="D765" s="725"/>
      <c r="E765" s="727">
        <v>7.24</v>
      </c>
      <c r="F765" s="725"/>
      <c r="G765" s="724">
        <v>7.84</v>
      </c>
    </row>
    <row r="766" spans="3:7" x14ac:dyDescent="0.25">
      <c r="C766" s="726">
        <v>40535</v>
      </c>
      <c r="D766" s="725"/>
      <c r="E766" s="727">
        <v>7.21</v>
      </c>
      <c r="F766" s="725"/>
      <c r="G766" s="724">
        <v>7.84</v>
      </c>
    </row>
    <row r="767" spans="3:7" x14ac:dyDescent="0.25">
      <c r="C767" s="726">
        <v>40539</v>
      </c>
      <c r="D767" s="725"/>
      <c r="E767" s="727">
        <v>7.27</v>
      </c>
      <c r="F767" s="725"/>
      <c r="G767" s="724">
        <v>7.85</v>
      </c>
    </row>
    <row r="768" spans="3:7" x14ac:dyDescent="0.25">
      <c r="C768" s="726">
        <v>40540</v>
      </c>
      <c r="D768" s="725"/>
      <c r="E768" s="727">
        <v>7.27</v>
      </c>
      <c r="F768" s="725"/>
      <c r="G768" s="724">
        <v>7.87</v>
      </c>
    </row>
    <row r="769" spans="3:7" x14ac:dyDescent="0.25">
      <c r="C769" s="726">
        <v>40541</v>
      </c>
      <c r="D769" s="725"/>
      <c r="E769" s="727">
        <v>7.27</v>
      </c>
      <c r="F769" s="725"/>
      <c r="G769" s="724">
        <v>7.92</v>
      </c>
    </row>
    <row r="770" spans="3:7" x14ac:dyDescent="0.25">
      <c r="C770" s="726">
        <v>40542</v>
      </c>
      <c r="D770" s="725"/>
      <c r="E770" s="727">
        <v>7.26</v>
      </c>
      <c r="F770" s="725"/>
      <c r="G770" s="724">
        <v>7.97</v>
      </c>
    </row>
    <row r="771" spans="3:7" x14ac:dyDescent="0.25">
      <c r="C771" s="726">
        <v>40543</v>
      </c>
      <c r="D771" s="725"/>
      <c r="E771" s="727">
        <v>7.24</v>
      </c>
      <c r="F771" s="725"/>
      <c r="G771" s="724">
        <v>7.95</v>
      </c>
    </row>
    <row r="772" spans="3:7" x14ac:dyDescent="0.25">
      <c r="C772" s="726">
        <v>40546</v>
      </c>
      <c r="D772" s="725"/>
      <c r="E772" s="727">
        <v>7.23</v>
      </c>
      <c r="F772" s="725"/>
      <c r="G772" s="724">
        <v>7.92</v>
      </c>
    </row>
    <row r="773" spans="3:7" x14ac:dyDescent="0.25">
      <c r="C773" s="726">
        <v>40547</v>
      </c>
      <c r="D773" s="725"/>
      <c r="E773" s="727">
        <v>7.14</v>
      </c>
      <c r="F773" s="725"/>
      <c r="G773" s="724">
        <v>7.84</v>
      </c>
    </row>
    <row r="774" spans="3:7" x14ac:dyDescent="0.25">
      <c r="C774" s="726">
        <v>40548</v>
      </c>
      <c r="D774" s="725"/>
      <c r="E774" s="727">
        <v>7.21</v>
      </c>
      <c r="F774" s="725"/>
      <c r="G774" s="724">
        <v>7.86</v>
      </c>
    </row>
    <row r="775" spans="3:7" x14ac:dyDescent="0.25">
      <c r="C775" s="726">
        <v>40549</v>
      </c>
      <c r="D775" s="725"/>
      <c r="E775" s="727">
        <v>7.17</v>
      </c>
      <c r="F775" s="725"/>
      <c r="G775" s="724">
        <v>7.86</v>
      </c>
    </row>
    <row r="776" spans="3:7" x14ac:dyDescent="0.25">
      <c r="C776" s="726">
        <v>40550</v>
      </c>
      <c r="D776" s="725"/>
      <c r="E776" s="727">
        <v>7.26</v>
      </c>
      <c r="F776" s="725"/>
      <c r="G776" s="724">
        <v>7.96</v>
      </c>
    </row>
    <row r="777" spans="3:7" x14ac:dyDescent="0.25">
      <c r="C777" s="726">
        <v>40553</v>
      </c>
      <c r="D777" s="725"/>
      <c r="E777" s="727">
        <v>7.34</v>
      </c>
      <c r="F777" s="725"/>
      <c r="G777" s="724">
        <v>8.17</v>
      </c>
    </row>
    <row r="778" spans="3:7" x14ac:dyDescent="0.25">
      <c r="C778" s="726">
        <v>40554</v>
      </c>
      <c r="D778" s="725"/>
      <c r="E778" s="727">
        <v>7.33</v>
      </c>
      <c r="F778" s="725"/>
      <c r="G778" s="724">
        <v>8.1</v>
      </c>
    </row>
    <row r="779" spans="3:7" x14ac:dyDescent="0.25">
      <c r="C779" s="726">
        <v>40555</v>
      </c>
      <c r="D779" s="725"/>
      <c r="E779" s="727">
        <v>7.22</v>
      </c>
      <c r="F779" s="725"/>
      <c r="G779" s="724">
        <v>7.9</v>
      </c>
    </row>
    <row r="780" spans="3:7" x14ac:dyDescent="0.25">
      <c r="C780" s="726">
        <v>40556</v>
      </c>
      <c r="D780" s="725"/>
      <c r="E780" s="727">
        <v>7.2</v>
      </c>
      <c r="F780" s="725"/>
      <c r="G780" s="724">
        <v>7.81</v>
      </c>
    </row>
    <row r="781" spans="3:7" x14ac:dyDescent="0.25">
      <c r="C781" s="726">
        <v>40557</v>
      </c>
      <c r="D781" s="725"/>
      <c r="E781" s="727">
        <v>7.28</v>
      </c>
      <c r="F781" s="725"/>
      <c r="G781" s="724">
        <v>7.85</v>
      </c>
    </row>
    <row r="782" spans="3:7" x14ac:dyDescent="0.25">
      <c r="C782" s="726">
        <v>40560</v>
      </c>
      <c r="D782" s="725"/>
      <c r="E782" s="727">
        <v>7.26</v>
      </c>
      <c r="F782" s="725"/>
      <c r="G782" s="724">
        <v>7.83</v>
      </c>
    </row>
    <row r="783" spans="3:7" x14ac:dyDescent="0.25">
      <c r="C783" s="726">
        <v>40561</v>
      </c>
      <c r="D783" s="725"/>
      <c r="E783" s="727">
        <v>7.2</v>
      </c>
      <c r="F783" s="725"/>
      <c r="G783" s="724">
        <v>7.58</v>
      </c>
    </row>
    <row r="784" spans="3:7" x14ac:dyDescent="0.25">
      <c r="C784" s="726">
        <v>40562</v>
      </c>
      <c r="D784" s="725"/>
      <c r="E784" s="727">
        <v>7.22</v>
      </c>
      <c r="F784" s="725"/>
      <c r="G784" s="724">
        <v>7.59</v>
      </c>
    </row>
    <row r="785" spans="3:7" x14ac:dyDescent="0.25">
      <c r="C785" s="726">
        <v>40563</v>
      </c>
      <c r="D785" s="725"/>
      <c r="E785" s="727">
        <v>7.22</v>
      </c>
      <c r="F785" s="725"/>
      <c r="G785" s="724">
        <v>7.59</v>
      </c>
    </row>
    <row r="786" spans="3:7" x14ac:dyDescent="0.25">
      <c r="C786" s="726">
        <v>40564</v>
      </c>
      <c r="D786" s="725"/>
      <c r="E786" s="727">
        <v>7.26</v>
      </c>
      <c r="F786" s="725"/>
      <c r="G786" s="724">
        <v>7.61</v>
      </c>
    </row>
    <row r="787" spans="3:7" x14ac:dyDescent="0.25">
      <c r="C787" s="726">
        <v>40567</v>
      </c>
      <c r="D787" s="725"/>
      <c r="E787" s="727">
        <v>7.21</v>
      </c>
      <c r="F787" s="725"/>
      <c r="G787" s="724">
        <v>7.59</v>
      </c>
    </row>
    <row r="788" spans="3:7" x14ac:dyDescent="0.25">
      <c r="C788" s="726">
        <v>40568</v>
      </c>
      <c r="D788" s="725"/>
      <c r="E788" s="727">
        <v>7.19</v>
      </c>
      <c r="F788" s="725"/>
      <c r="G788" s="724">
        <v>7.52</v>
      </c>
    </row>
    <row r="789" spans="3:7" x14ac:dyDescent="0.25">
      <c r="C789" s="726">
        <v>40569</v>
      </c>
      <c r="D789" s="725"/>
      <c r="E789" s="727">
        <v>6.97</v>
      </c>
      <c r="F789" s="725"/>
      <c r="G789" s="724">
        <v>7.28</v>
      </c>
    </row>
    <row r="790" spans="3:7" x14ac:dyDescent="0.25">
      <c r="C790" s="726">
        <v>40570</v>
      </c>
      <c r="D790" s="725"/>
      <c r="E790" s="727">
        <v>6.97</v>
      </c>
      <c r="F790" s="725"/>
      <c r="G790" s="724">
        <v>7.22</v>
      </c>
    </row>
    <row r="791" spans="3:7" x14ac:dyDescent="0.25">
      <c r="C791" s="726">
        <v>40571</v>
      </c>
      <c r="D791" s="725"/>
      <c r="E791" s="727">
        <v>6.95</v>
      </c>
      <c r="F791" s="725"/>
      <c r="G791" s="724">
        <v>7.25</v>
      </c>
    </row>
    <row r="792" spans="3:7" x14ac:dyDescent="0.25">
      <c r="C792" s="726">
        <v>40574</v>
      </c>
      <c r="D792" s="725"/>
      <c r="E792" s="727">
        <v>7.1</v>
      </c>
      <c r="F792" s="725"/>
      <c r="G792" s="724">
        <v>7.32</v>
      </c>
    </row>
    <row r="793" spans="3:7" x14ac:dyDescent="0.25">
      <c r="C793" s="726">
        <v>40575</v>
      </c>
      <c r="D793" s="725"/>
      <c r="E793" s="727">
        <v>6.98</v>
      </c>
      <c r="F793" s="725"/>
      <c r="G793" s="724">
        <v>7.24</v>
      </c>
    </row>
    <row r="794" spans="3:7" x14ac:dyDescent="0.25">
      <c r="C794" s="726">
        <v>40576</v>
      </c>
      <c r="D794" s="725"/>
      <c r="E794" s="727">
        <v>6.77</v>
      </c>
      <c r="F794" s="725"/>
      <c r="G794" s="724">
        <v>7.19</v>
      </c>
    </row>
    <row r="795" spans="3:7" x14ac:dyDescent="0.25">
      <c r="C795" s="726">
        <v>40577</v>
      </c>
      <c r="D795" s="725"/>
      <c r="E795" s="727">
        <v>6.87</v>
      </c>
      <c r="F795" s="725"/>
      <c r="G795" s="724">
        <v>7.24</v>
      </c>
    </row>
    <row r="796" spans="3:7" x14ac:dyDescent="0.25">
      <c r="C796" s="726">
        <v>40578</v>
      </c>
      <c r="D796" s="725"/>
      <c r="E796" s="727">
        <v>6.9</v>
      </c>
      <c r="F796" s="725"/>
      <c r="G796" s="724">
        <v>7.33</v>
      </c>
    </row>
    <row r="797" spans="3:7" x14ac:dyDescent="0.25">
      <c r="C797" s="726">
        <v>40581</v>
      </c>
      <c r="D797" s="725"/>
      <c r="E797" s="727">
        <v>6.84</v>
      </c>
      <c r="F797" s="725"/>
      <c r="G797" s="724">
        <v>7.27</v>
      </c>
    </row>
    <row r="798" spans="3:7" x14ac:dyDescent="0.25">
      <c r="C798" s="726">
        <v>40582</v>
      </c>
      <c r="D798" s="725"/>
      <c r="E798" s="727">
        <v>6.88</v>
      </c>
      <c r="F798" s="725"/>
      <c r="G798" s="724">
        <v>7.29</v>
      </c>
    </row>
    <row r="799" spans="3:7" x14ac:dyDescent="0.25">
      <c r="C799" s="726">
        <v>40583</v>
      </c>
      <c r="D799" s="725"/>
      <c r="E799" s="727">
        <v>7.09</v>
      </c>
      <c r="F799" s="725"/>
      <c r="G799" s="724">
        <v>7.4</v>
      </c>
    </row>
    <row r="800" spans="3:7" x14ac:dyDescent="0.25">
      <c r="C800" s="726">
        <v>40584</v>
      </c>
      <c r="D800" s="725"/>
      <c r="E800" s="727">
        <v>7.18</v>
      </c>
      <c r="F800" s="725"/>
      <c r="G800" s="724">
        <v>7.5</v>
      </c>
    </row>
    <row r="801" spans="3:7" x14ac:dyDescent="0.25">
      <c r="C801" s="726">
        <v>40585</v>
      </c>
      <c r="D801" s="725"/>
      <c r="E801" s="727">
        <v>7.19</v>
      </c>
      <c r="F801" s="725"/>
      <c r="G801" s="724">
        <v>7.52</v>
      </c>
    </row>
    <row r="802" spans="3:7" x14ac:dyDescent="0.25">
      <c r="C802" s="726">
        <v>40588</v>
      </c>
      <c r="D802" s="725"/>
      <c r="E802" s="727">
        <v>7.09</v>
      </c>
      <c r="F802" s="725"/>
      <c r="G802" s="724">
        <v>7.49</v>
      </c>
    </row>
    <row r="803" spans="3:7" x14ac:dyDescent="0.25">
      <c r="C803" s="726">
        <v>40589</v>
      </c>
      <c r="D803" s="725"/>
      <c r="E803" s="727">
        <v>7.05</v>
      </c>
      <c r="F803" s="725"/>
      <c r="G803" s="724">
        <v>7.45</v>
      </c>
    </row>
    <row r="804" spans="3:7" x14ac:dyDescent="0.25">
      <c r="C804" s="726">
        <v>40590</v>
      </c>
      <c r="D804" s="725"/>
      <c r="E804" s="727">
        <v>7.08</v>
      </c>
      <c r="F804" s="725"/>
      <c r="G804" s="724">
        <v>7.45</v>
      </c>
    </row>
    <row r="805" spans="3:7" x14ac:dyDescent="0.25">
      <c r="C805" s="726">
        <v>40591</v>
      </c>
      <c r="D805" s="725"/>
      <c r="E805" s="727">
        <v>7.08</v>
      </c>
      <c r="F805" s="725"/>
      <c r="G805" s="724">
        <v>7.44</v>
      </c>
    </row>
    <row r="806" spans="3:7" x14ac:dyDescent="0.25">
      <c r="C806" s="726">
        <v>40592</v>
      </c>
      <c r="D806" s="725"/>
      <c r="E806" s="727">
        <v>7.07</v>
      </c>
      <c r="F806" s="725"/>
      <c r="G806" s="724">
        <v>7.4</v>
      </c>
    </row>
    <row r="807" spans="3:7" x14ac:dyDescent="0.25">
      <c r="C807" s="726">
        <v>40595</v>
      </c>
      <c r="D807" s="725"/>
      <c r="E807" s="727">
        <v>7.06</v>
      </c>
      <c r="F807" s="725"/>
      <c r="G807" s="724">
        <v>7.47</v>
      </c>
    </row>
    <row r="808" spans="3:7" x14ac:dyDescent="0.25">
      <c r="C808" s="726">
        <v>40596</v>
      </c>
      <c r="D808" s="725"/>
      <c r="E808" s="727">
        <v>7.11</v>
      </c>
      <c r="F808" s="725"/>
      <c r="G808" s="724">
        <v>7.52</v>
      </c>
    </row>
    <row r="809" spans="3:7" x14ac:dyDescent="0.25">
      <c r="C809" s="726">
        <v>40597</v>
      </c>
      <c r="D809" s="725"/>
      <c r="E809" s="727">
        <v>7.04</v>
      </c>
      <c r="F809" s="725"/>
      <c r="G809" s="724">
        <v>7.48</v>
      </c>
    </row>
    <row r="810" spans="3:7" x14ac:dyDescent="0.25">
      <c r="C810" s="726">
        <v>40598</v>
      </c>
      <c r="D810" s="725"/>
      <c r="E810" s="727">
        <v>7.08</v>
      </c>
      <c r="F810" s="725"/>
      <c r="G810" s="724">
        <v>7.49</v>
      </c>
    </row>
    <row r="811" spans="3:7" x14ac:dyDescent="0.25">
      <c r="C811" s="726">
        <v>40599</v>
      </c>
      <c r="D811" s="725"/>
      <c r="E811" s="727">
        <v>7.03</v>
      </c>
      <c r="F811" s="725"/>
      <c r="G811" s="724">
        <v>7.44</v>
      </c>
    </row>
    <row r="812" spans="3:7" x14ac:dyDescent="0.25">
      <c r="C812" s="726">
        <v>40602</v>
      </c>
      <c r="D812" s="725"/>
      <c r="E812" s="727">
        <v>6.92</v>
      </c>
      <c r="F812" s="725"/>
      <c r="G812" s="724">
        <v>7.25</v>
      </c>
    </row>
    <row r="813" spans="3:7" x14ac:dyDescent="0.25">
      <c r="C813" s="726">
        <v>40603</v>
      </c>
      <c r="D813" s="725"/>
      <c r="E813" s="727">
        <v>6.76</v>
      </c>
      <c r="F813" s="725"/>
      <c r="G813" s="724">
        <v>7.3</v>
      </c>
    </row>
    <row r="814" spans="3:7" x14ac:dyDescent="0.25">
      <c r="C814" s="726">
        <v>40604</v>
      </c>
      <c r="D814" s="725"/>
      <c r="E814" s="727">
        <v>6.9</v>
      </c>
      <c r="F814" s="725"/>
      <c r="G814" s="724">
        <v>7.25</v>
      </c>
    </row>
    <row r="815" spans="3:7" x14ac:dyDescent="0.25">
      <c r="C815" s="726">
        <v>40605</v>
      </c>
      <c r="D815" s="725"/>
      <c r="E815" s="727">
        <v>6.8</v>
      </c>
      <c r="F815" s="725"/>
      <c r="G815" s="724">
        <v>7.22</v>
      </c>
    </row>
    <row r="816" spans="3:7" x14ac:dyDescent="0.25">
      <c r="C816" s="726">
        <v>40606</v>
      </c>
      <c r="D816" s="725"/>
      <c r="E816" s="727">
        <v>6.87</v>
      </c>
      <c r="F816" s="725"/>
      <c r="G816" s="724">
        <v>7.3</v>
      </c>
    </row>
    <row r="817" spans="3:7" x14ac:dyDescent="0.25">
      <c r="C817" s="726">
        <v>40609</v>
      </c>
      <c r="D817" s="725"/>
      <c r="E817" s="727">
        <v>6.9</v>
      </c>
      <c r="F817" s="725"/>
      <c r="G817" s="724">
        <v>7.3</v>
      </c>
    </row>
    <row r="818" spans="3:7" x14ac:dyDescent="0.25">
      <c r="C818" s="726">
        <v>40610</v>
      </c>
      <c r="D818" s="725"/>
      <c r="E818" s="727">
        <v>7.07</v>
      </c>
      <c r="F818" s="725"/>
      <c r="G818" s="724">
        <v>7.4</v>
      </c>
    </row>
    <row r="819" spans="3:7" x14ac:dyDescent="0.25">
      <c r="C819" s="726">
        <v>40611</v>
      </c>
      <c r="D819" s="725"/>
      <c r="E819" s="727">
        <v>7.09</v>
      </c>
      <c r="F819" s="725"/>
      <c r="G819" s="724">
        <v>7.39</v>
      </c>
    </row>
    <row r="820" spans="3:7" x14ac:dyDescent="0.25">
      <c r="C820" s="726">
        <v>40612</v>
      </c>
      <c r="D820" s="725"/>
      <c r="E820" s="727">
        <v>7.07</v>
      </c>
      <c r="F820" s="725"/>
      <c r="G820" s="724">
        <v>7.44</v>
      </c>
    </row>
    <row r="821" spans="3:7" x14ac:dyDescent="0.25">
      <c r="C821" s="726">
        <v>40613</v>
      </c>
      <c r="D821" s="725"/>
      <c r="E821" s="727">
        <v>7.05</v>
      </c>
      <c r="F821" s="725"/>
      <c r="G821" s="724">
        <v>7.48</v>
      </c>
    </row>
    <row r="822" spans="3:7" x14ac:dyDescent="0.25">
      <c r="C822" s="726">
        <v>40618</v>
      </c>
      <c r="D822" s="725"/>
      <c r="E822" s="727">
        <v>7.03</v>
      </c>
      <c r="F822" s="725"/>
      <c r="G822" s="724">
        <v>7.36</v>
      </c>
    </row>
    <row r="823" spans="3:7" x14ac:dyDescent="0.25">
      <c r="C823" s="726">
        <v>40619</v>
      </c>
      <c r="D823" s="725"/>
      <c r="E823" s="727">
        <v>6.92</v>
      </c>
      <c r="F823" s="725"/>
      <c r="G823" s="724">
        <v>7.38</v>
      </c>
    </row>
    <row r="824" spans="3:7" x14ac:dyDescent="0.25">
      <c r="C824" s="726">
        <v>40620</v>
      </c>
      <c r="D824" s="725"/>
      <c r="E824" s="727">
        <v>6.89</v>
      </c>
      <c r="F824" s="725"/>
      <c r="G824" s="724">
        <v>7.34</v>
      </c>
    </row>
    <row r="825" spans="3:7" x14ac:dyDescent="0.25">
      <c r="C825" s="726">
        <v>40621</v>
      </c>
      <c r="D825" s="725"/>
      <c r="E825" s="727">
        <v>6.88</v>
      </c>
      <c r="F825" s="725"/>
      <c r="G825" s="724">
        <v>7.34</v>
      </c>
    </row>
    <row r="826" spans="3:7" x14ac:dyDescent="0.25">
      <c r="C826" s="726">
        <v>40623</v>
      </c>
      <c r="D826" s="725"/>
      <c r="E826" s="727">
        <v>6.86</v>
      </c>
      <c r="F826" s="725"/>
      <c r="G826" s="724">
        <v>7.29</v>
      </c>
    </row>
    <row r="827" spans="3:7" x14ac:dyDescent="0.25">
      <c r="C827" s="726">
        <v>40624</v>
      </c>
      <c r="D827" s="725"/>
      <c r="E827" s="727">
        <v>6.85</v>
      </c>
      <c r="F827" s="725"/>
      <c r="G827" s="724">
        <v>7.28</v>
      </c>
    </row>
    <row r="828" spans="3:7" x14ac:dyDescent="0.25">
      <c r="C828" s="726">
        <v>40625</v>
      </c>
      <c r="D828" s="725"/>
      <c r="E828" s="727">
        <v>6.85</v>
      </c>
      <c r="F828" s="725"/>
      <c r="G828" s="724">
        <v>7.26</v>
      </c>
    </row>
    <row r="829" spans="3:7" x14ac:dyDescent="0.25">
      <c r="C829" s="726">
        <v>40626</v>
      </c>
      <c r="D829" s="725"/>
      <c r="E829" s="727">
        <v>6.86</v>
      </c>
      <c r="F829" s="725"/>
      <c r="G829" s="724">
        <v>7.2</v>
      </c>
    </row>
    <row r="830" spans="3:7" x14ac:dyDescent="0.25">
      <c r="C830" s="726">
        <v>40627</v>
      </c>
      <c r="D830" s="725"/>
      <c r="E830" s="727">
        <v>6.83</v>
      </c>
      <c r="F830" s="725"/>
      <c r="G830" s="724">
        <v>7.16</v>
      </c>
    </row>
    <row r="831" spans="3:7" x14ac:dyDescent="0.25">
      <c r="C831" s="726">
        <v>40630</v>
      </c>
      <c r="D831" s="725"/>
      <c r="E831" s="727">
        <v>6.82</v>
      </c>
      <c r="F831" s="725"/>
      <c r="G831" s="724">
        <v>7.16</v>
      </c>
    </row>
    <row r="832" spans="3:7" x14ac:dyDescent="0.25">
      <c r="C832" s="726">
        <v>40631</v>
      </c>
      <c r="D832" s="725"/>
      <c r="E832" s="727">
        <v>6.84</v>
      </c>
      <c r="F832" s="725"/>
      <c r="G832" s="724">
        <v>7.22</v>
      </c>
    </row>
    <row r="833" spans="3:7" x14ac:dyDescent="0.25">
      <c r="C833" s="726">
        <v>40632</v>
      </c>
      <c r="D833" s="725"/>
      <c r="E833" s="727">
        <v>6.84</v>
      </c>
      <c r="F833" s="725"/>
      <c r="G833" s="724">
        <v>7.21</v>
      </c>
    </row>
    <row r="834" spans="3:7" x14ac:dyDescent="0.25">
      <c r="C834" s="726">
        <v>40633</v>
      </c>
      <c r="D834" s="725"/>
      <c r="E834" s="727">
        <v>6.82</v>
      </c>
      <c r="F834" s="725"/>
      <c r="G834" s="724">
        <v>7.19</v>
      </c>
    </row>
    <row r="835" spans="3:7" x14ac:dyDescent="0.25">
      <c r="C835" s="726">
        <v>40634</v>
      </c>
      <c r="D835" s="725"/>
      <c r="E835" s="727">
        <v>6.84</v>
      </c>
      <c r="F835" s="725"/>
      <c r="G835" s="724">
        <v>7.19</v>
      </c>
    </row>
    <row r="836" spans="3:7" x14ac:dyDescent="0.25">
      <c r="C836" s="726">
        <v>40637</v>
      </c>
      <c r="D836" s="725"/>
      <c r="E836" s="727">
        <v>6.82</v>
      </c>
      <c r="F836" s="725"/>
      <c r="G836" s="724">
        <v>7.16</v>
      </c>
    </row>
    <row r="837" spans="3:7" x14ac:dyDescent="0.25">
      <c r="C837" s="726">
        <v>40638</v>
      </c>
      <c r="D837" s="725"/>
      <c r="E837" s="727">
        <v>6.74</v>
      </c>
      <c r="F837" s="725"/>
      <c r="G837" s="724">
        <v>7.06</v>
      </c>
    </row>
    <row r="838" spans="3:7" x14ac:dyDescent="0.25">
      <c r="C838" s="726">
        <v>40639</v>
      </c>
      <c r="D838" s="725"/>
      <c r="E838" s="727">
        <v>6.63</v>
      </c>
      <c r="F838" s="725"/>
      <c r="G838" s="724">
        <v>6.96</v>
      </c>
    </row>
    <row r="839" spans="3:7" x14ac:dyDescent="0.25">
      <c r="C839" s="726">
        <v>40640</v>
      </c>
      <c r="D839" s="725"/>
      <c r="E839" s="727">
        <v>6.67</v>
      </c>
      <c r="F839" s="725"/>
      <c r="G839" s="724">
        <v>7.01</v>
      </c>
    </row>
    <row r="840" spans="3:7" x14ac:dyDescent="0.25">
      <c r="C840" s="726">
        <v>40641</v>
      </c>
      <c r="D840" s="725"/>
      <c r="E840" s="727">
        <v>6.72</v>
      </c>
      <c r="F840" s="725"/>
      <c r="G840" s="724">
        <v>6.98</v>
      </c>
    </row>
    <row r="841" spans="3:7" x14ac:dyDescent="0.25">
      <c r="C841" s="726">
        <v>40644</v>
      </c>
      <c r="D841" s="725"/>
      <c r="E841" s="727">
        <v>6.71</v>
      </c>
      <c r="F841" s="725"/>
      <c r="G841" s="724">
        <v>6.95</v>
      </c>
    </row>
    <row r="842" spans="3:7" x14ac:dyDescent="0.25">
      <c r="C842" s="726">
        <v>40645</v>
      </c>
      <c r="D842" s="725"/>
      <c r="E842" s="727">
        <v>6.77</v>
      </c>
      <c r="F842" s="725"/>
      <c r="G842" s="724">
        <v>7.05</v>
      </c>
    </row>
    <row r="843" spans="3:7" x14ac:dyDescent="0.25">
      <c r="C843" s="726">
        <v>40646</v>
      </c>
      <c r="D843" s="725"/>
      <c r="E843" s="727">
        <v>6.72</v>
      </c>
      <c r="F843" s="725"/>
      <c r="G843" s="724">
        <v>7.06</v>
      </c>
    </row>
    <row r="844" spans="3:7" x14ac:dyDescent="0.25">
      <c r="C844" s="726">
        <v>40647</v>
      </c>
      <c r="D844" s="725"/>
      <c r="E844" s="727">
        <v>6.74</v>
      </c>
      <c r="F844" s="725"/>
      <c r="G844" s="724">
        <v>7.08</v>
      </c>
    </row>
    <row r="845" spans="3:7" x14ac:dyDescent="0.25">
      <c r="C845" s="726">
        <v>40648</v>
      </c>
      <c r="D845" s="725"/>
      <c r="E845" s="727">
        <v>6.78</v>
      </c>
      <c r="F845" s="725"/>
      <c r="G845" s="724">
        <v>7.09</v>
      </c>
    </row>
    <row r="846" spans="3:7" x14ac:dyDescent="0.25">
      <c r="C846" s="726">
        <v>40651</v>
      </c>
      <c r="D846" s="725"/>
      <c r="E846" s="727">
        <v>6.78</v>
      </c>
      <c r="F846" s="725"/>
      <c r="G846" s="724">
        <v>7.1</v>
      </c>
    </row>
    <row r="847" spans="3:7" x14ac:dyDescent="0.25">
      <c r="C847" s="726">
        <v>40652</v>
      </c>
      <c r="D847" s="725"/>
      <c r="E847" s="727">
        <v>6.81</v>
      </c>
      <c r="F847" s="725"/>
      <c r="G847" s="724">
        <v>7.16</v>
      </c>
    </row>
    <row r="848" spans="3:7" x14ac:dyDescent="0.25">
      <c r="C848" s="726">
        <v>40653</v>
      </c>
      <c r="D848" s="725"/>
      <c r="E848" s="727">
        <v>6.75</v>
      </c>
      <c r="F848" s="725"/>
      <c r="G848" s="724">
        <v>7.03</v>
      </c>
    </row>
    <row r="849" spans="3:7" x14ac:dyDescent="0.25">
      <c r="C849" s="726">
        <v>40654</v>
      </c>
      <c r="D849" s="725"/>
      <c r="E849" s="727">
        <v>6.7</v>
      </c>
      <c r="F849" s="725"/>
      <c r="G849" s="724">
        <v>7.04</v>
      </c>
    </row>
    <row r="850" spans="3:7" x14ac:dyDescent="0.25">
      <c r="C850" s="726">
        <v>40655</v>
      </c>
      <c r="D850" s="725"/>
      <c r="E850" s="727">
        <v>6.66</v>
      </c>
      <c r="F850" s="725"/>
      <c r="G850" s="724">
        <v>7.04</v>
      </c>
    </row>
    <row r="851" spans="3:7" x14ac:dyDescent="0.25">
      <c r="C851" s="726">
        <v>40659</v>
      </c>
      <c r="D851" s="725"/>
      <c r="E851" s="727">
        <v>6.66</v>
      </c>
      <c r="F851" s="725"/>
      <c r="G851" s="724">
        <v>7.04</v>
      </c>
    </row>
    <row r="852" spans="3:7" x14ac:dyDescent="0.25">
      <c r="C852" s="726">
        <v>40660</v>
      </c>
      <c r="D852" s="725"/>
      <c r="E852" s="727">
        <v>6.63</v>
      </c>
      <c r="F852" s="725"/>
      <c r="G852" s="724">
        <v>7.01</v>
      </c>
    </row>
    <row r="853" spans="3:7" x14ac:dyDescent="0.25">
      <c r="C853" s="726">
        <v>40661</v>
      </c>
      <c r="D853" s="725"/>
      <c r="E853" s="727">
        <v>6.58</v>
      </c>
      <c r="F853" s="725"/>
      <c r="G853" s="724">
        <v>7</v>
      </c>
    </row>
    <row r="854" spans="3:7" x14ac:dyDescent="0.25">
      <c r="C854" s="726">
        <v>40662</v>
      </c>
      <c r="D854" s="725"/>
      <c r="E854" s="727">
        <v>6.68</v>
      </c>
      <c r="F854" s="725"/>
      <c r="G854" s="724">
        <v>7</v>
      </c>
    </row>
    <row r="855" spans="3:7" x14ac:dyDescent="0.25">
      <c r="C855" s="726">
        <v>40665</v>
      </c>
      <c r="D855" s="725"/>
      <c r="E855" s="727">
        <v>6.68</v>
      </c>
      <c r="F855" s="725"/>
      <c r="G855" s="724">
        <v>7</v>
      </c>
    </row>
    <row r="856" spans="3:7" x14ac:dyDescent="0.25">
      <c r="C856" s="726">
        <v>40666</v>
      </c>
      <c r="D856" s="725"/>
      <c r="E856" s="727">
        <v>6.72</v>
      </c>
      <c r="F856" s="725"/>
      <c r="G856" s="724">
        <v>7.06</v>
      </c>
    </row>
    <row r="857" spans="3:7" x14ac:dyDescent="0.25">
      <c r="C857" s="726">
        <v>40667</v>
      </c>
      <c r="D857" s="725"/>
      <c r="E857" s="727">
        <v>6.64</v>
      </c>
      <c r="F857" s="725"/>
      <c r="G857" s="724">
        <v>7.09</v>
      </c>
    </row>
    <row r="858" spans="3:7" x14ac:dyDescent="0.25">
      <c r="C858" s="726">
        <v>40668</v>
      </c>
      <c r="D858" s="725"/>
      <c r="E858" s="727">
        <v>6.63</v>
      </c>
      <c r="F858" s="725"/>
      <c r="G858" s="724">
        <v>7.1</v>
      </c>
    </row>
    <row r="859" spans="3:7" x14ac:dyDescent="0.25">
      <c r="C859" s="726">
        <v>40669</v>
      </c>
      <c r="D859" s="725"/>
      <c r="E859" s="727">
        <v>6.59</v>
      </c>
      <c r="F859" s="725"/>
      <c r="G859" s="724">
        <v>7.05</v>
      </c>
    </row>
    <row r="860" spans="3:7" x14ac:dyDescent="0.25">
      <c r="C860" s="726">
        <v>40672</v>
      </c>
      <c r="D860" s="725"/>
      <c r="E860" s="727">
        <v>6.56</v>
      </c>
      <c r="F860" s="725"/>
      <c r="G860" s="724">
        <v>7.04</v>
      </c>
    </row>
    <row r="861" spans="3:7" x14ac:dyDescent="0.25">
      <c r="C861" s="726">
        <v>40673</v>
      </c>
      <c r="D861" s="725"/>
      <c r="E861" s="727">
        <v>6.58</v>
      </c>
      <c r="F861" s="725"/>
      <c r="G861" s="724">
        <v>7.07</v>
      </c>
    </row>
    <row r="862" spans="3:7" x14ac:dyDescent="0.25">
      <c r="C862" s="726">
        <v>40674</v>
      </c>
      <c r="D862" s="725"/>
      <c r="E862" s="727">
        <v>6.55</v>
      </c>
      <c r="F862" s="725"/>
      <c r="G862" s="724">
        <v>7.03</v>
      </c>
    </row>
    <row r="863" spans="3:7" x14ac:dyDescent="0.25">
      <c r="C863" s="726">
        <v>40675</v>
      </c>
      <c r="D863" s="725"/>
      <c r="E863" s="727">
        <v>6.63</v>
      </c>
      <c r="F863" s="725"/>
      <c r="G863" s="724">
        <v>7.12</v>
      </c>
    </row>
    <row r="864" spans="3:7" x14ac:dyDescent="0.25">
      <c r="C864" s="726">
        <v>40676</v>
      </c>
      <c r="D864" s="725"/>
      <c r="E864" s="727">
        <v>6.64</v>
      </c>
      <c r="F864" s="725"/>
      <c r="G864" s="724">
        <v>7.11</v>
      </c>
    </row>
    <row r="865" spans="3:7" x14ac:dyDescent="0.25">
      <c r="C865" s="726">
        <v>40679</v>
      </c>
      <c r="D865" s="725"/>
      <c r="E865" s="727">
        <v>6.68</v>
      </c>
      <c r="F865" s="725"/>
      <c r="G865" s="724">
        <v>7.16</v>
      </c>
    </row>
    <row r="866" spans="3:7" x14ac:dyDescent="0.25">
      <c r="C866" s="726">
        <v>40680</v>
      </c>
      <c r="D866" s="725"/>
      <c r="E866" s="727">
        <v>6.74</v>
      </c>
      <c r="F866" s="725"/>
      <c r="G866" s="724">
        <v>7.17</v>
      </c>
    </row>
    <row r="867" spans="3:7" x14ac:dyDescent="0.25">
      <c r="C867" s="726">
        <v>40681</v>
      </c>
      <c r="D867" s="725"/>
      <c r="E867" s="727">
        <v>6.69</v>
      </c>
      <c r="F867" s="725"/>
      <c r="G867" s="724">
        <v>7.14</v>
      </c>
    </row>
    <row r="868" spans="3:7" x14ac:dyDescent="0.25">
      <c r="C868" s="726">
        <v>40682</v>
      </c>
      <c r="D868" s="725"/>
      <c r="E868" s="727">
        <v>6.63</v>
      </c>
      <c r="F868" s="725"/>
      <c r="G868" s="724">
        <v>7.03</v>
      </c>
    </row>
    <row r="869" spans="3:7" x14ac:dyDescent="0.25">
      <c r="C869" s="726">
        <v>40683</v>
      </c>
      <c r="D869" s="725"/>
      <c r="E869" s="727">
        <v>6.57</v>
      </c>
      <c r="F869" s="725"/>
      <c r="G869" s="724">
        <v>7.01</v>
      </c>
    </row>
    <row r="870" spans="3:7" x14ac:dyDescent="0.25">
      <c r="C870" s="726">
        <v>40686</v>
      </c>
      <c r="D870" s="725"/>
      <c r="E870" s="727">
        <v>6.75</v>
      </c>
      <c r="F870" s="725"/>
      <c r="G870" s="724">
        <v>7.13</v>
      </c>
    </row>
    <row r="871" spans="3:7" x14ac:dyDescent="0.25">
      <c r="C871" s="726">
        <v>40687</v>
      </c>
      <c r="D871" s="725"/>
      <c r="E871" s="727">
        <v>6.69</v>
      </c>
      <c r="F871" s="725"/>
      <c r="G871" s="724">
        <v>7.14</v>
      </c>
    </row>
    <row r="872" spans="3:7" x14ac:dyDescent="0.25">
      <c r="C872" s="726">
        <v>40688</v>
      </c>
      <c r="D872" s="725"/>
      <c r="E872" s="727">
        <v>6.69</v>
      </c>
      <c r="F872" s="725"/>
      <c r="G872" s="724">
        <v>7.13</v>
      </c>
    </row>
    <row r="873" spans="3:7" x14ac:dyDescent="0.25">
      <c r="C873" s="726">
        <v>40689</v>
      </c>
      <c r="D873" s="725"/>
      <c r="E873" s="727">
        <v>6.7</v>
      </c>
      <c r="F873" s="725"/>
      <c r="G873" s="724">
        <v>7.15</v>
      </c>
    </row>
    <row r="874" spans="3:7" x14ac:dyDescent="0.25">
      <c r="C874" s="726">
        <v>40690</v>
      </c>
      <c r="D874" s="725"/>
      <c r="E874" s="727">
        <v>6.77</v>
      </c>
      <c r="F874" s="725"/>
      <c r="G874" s="724">
        <v>7.23</v>
      </c>
    </row>
    <row r="875" spans="3:7" x14ac:dyDescent="0.25">
      <c r="C875" s="726">
        <v>40693</v>
      </c>
      <c r="D875" s="725"/>
      <c r="E875" s="727">
        <v>6.75</v>
      </c>
      <c r="F875" s="725"/>
      <c r="G875" s="724">
        <v>7.23</v>
      </c>
    </row>
    <row r="876" spans="3:7" x14ac:dyDescent="0.25">
      <c r="C876" s="726">
        <v>40694</v>
      </c>
      <c r="D876" s="725"/>
      <c r="E876" s="727">
        <v>6.69</v>
      </c>
      <c r="F876" s="725"/>
      <c r="G876" s="724">
        <v>7.19</v>
      </c>
    </row>
    <row r="877" spans="3:7" x14ac:dyDescent="0.25">
      <c r="C877" s="726">
        <v>40695</v>
      </c>
      <c r="D877" s="725"/>
      <c r="E877" s="727">
        <v>6.69</v>
      </c>
      <c r="F877" s="725"/>
      <c r="G877" s="724">
        <v>7.2</v>
      </c>
    </row>
    <row r="878" spans="3:7" x14ac:dyDescent="0.25">
      <c r="C878" s="726">
        <v>40696</v>
      </c>
      <c r="D878" s="725"/>
      <c r="E878" s="727">
        <v>6.7</v>
      </c>
      <c r="F878" s="725"/>
      <c r="G878" s="724">
        <v>7.2</v>
      </c>
    </row>
    <row r="879" spans="3:7" x14ac:dyDescent="0.25">
      <c r="C879" s="726">
        <v>40697</v>
      </c>
      <c r="D879" s="725"/>
      <c r="E879" s="727">
        <v>6.67</v>
      </c>
      <c r="F879" s="725"/>
      <c r="G879" s="724">
        <v>7.16</v>
      </c>
    </row>
    <row r="880" spans="3:7" x14ac:dyDescent="0.25">
      <c r="C880" s="726">
        <v>40700</v>
      </c>
      <c r="D880" s="725"/>
      <c r="E880" s="727">
        <v>6.67</v>
      </c>
      <c r="F880" s="725"/>
      <c r="G880" s="724">
        <v>7.16</v>
      </c>
    </row>
    <row r="881" spans="3:7" x14ac:dyDescent="0.25">
      <c r="C881" s="726">
        <v>40701</v>
      </c>
      <c r="D881" s="725"/>
      <c r="E881" s="727">
        <v>6.62</v>
      </c>
      <c r="F881" s="725"/>
      <c r="G881" s="724">
        <v>7.08</v>
      </c>
    </row>
    <row r="882" spans="3:7" x14ac:dyDescent="0.25">
      <c r="C882" s="726">
        <v>40702</v>
      </c>
      <c r="D882" s="725"/>
      <c r="E882" s="727">
        <v>6.63</v>
      </c>
      <c r="F882" s="725"/>
      <c r="G882" s="724">
        <v>7.05</v>
      </c>
    </row>
    <row r="883" spans="3:7" x14ac:dyDescent="0.25">
      <c r="C883" s="726">
        <v>40703</v>
      </c>
      <c r="D883" s="725"/>
      <c r="E883" s="727">
        <v>6.64</v>
      </c>
      <c r="F883" s="725"/>
      <c r="G883" s="724">
        <v>7.06</v>
      </c>
    </row>
    <row r="884" spans="3:7" x14ac:dyDescent="0.25">
      <c r="C884" s="726">
        <v>40704</v>
      </c>
      <c r="D884" s="725"/>
      <c r="E884" s="727">
        <v>6.62</v>
      </c>
      <c r="F884" s="725"/>
      <c r="G884" s="724">
        <v>7.04</v>
      </c>
    </row>
    <row r="885" spans="3:7" x14ac:dyDescent="0.25">
      <c r="C885" s="726">
        <v>40708</v>
      </c>
      <c r="D885" s="725"/>
      <c r="E885" s="727">
        <v>6.68</v>
      </c>
      <c r="F885" s="725"/>
      <c r="G885" s="724">
        <v>7.03</v>
      </c>
    </row>
    <row r="886" spans="3:7" x14ac:dyDescent="0.25">
      <c r="C886" s="726">
        <v>40709</v>
      </c>
      <c r="D886" s="725"/>
      <c r="E886" s="727">
        <v>6.63</v>
      </c>
      <c r="F886" s="725"/>
      <c r="G886" s="724">
        <v>7.05</v>
      </c>
    </row>
    <row r="887" spans="3:7" x14ac:dyDescent="0.25">
      <c r="C887" s="726">
        <v>40710</v>
      </c>
      <c r="D887" s="725"/>
      <c r="E887" s="727">
        <v>6.78</v>
      </c>
      <c r="F887" s="725"/>
      <c r="G887" s="724">
        <v>7.33</v>
      </c>
    </row>
    <row r="888" spans="3:7" x14ac:dyDescent="0.25">
      <c r="C888" s="726">
        <v>40711</v>
      </c>
      <c r="D888" s="725"/>
      <c r="E888" s="727">
        <v>6.84</v>
      </c>
      <c r="F888" s="725"/>
      <c r="G888" s="724">
        <v>7.25</v>
      </c>
    </row>
    <row r="889" spans="3:7" x14ac:dyDescent="0.25">
      <c r="C889" s="726">
        <v>40714</v>
      </c>
      <c r="D889" s="725"/>
      <c r="E889" s="727">
        <v>6.75</v>
      </c>
      <c r="F889" s="725"/>
      <c r="G889" s="724">
        <v>7.29</v>
      </c>
    </row>
    <row r="890" spans="3:7" x14ac:dyDescent="0.25">
      <c r="C890" s="726">
        <v>40715</v>
      </c>
      <c r="D890" s="725"/>
      <c r="E890" s="727">
        <v>6.73</v>
      </c>
      <c r="F890" s="725"/>
      <c r="G890" s="724">
        <v>7.25</v>
      </c>
    </row>
    <row r="891" spans="3:7" x14ac:dyDescent="0.25">
      <c r="C891" s="726">
        <v>40716</v>
      </c>
      <c r="D891" s="725"/>
      <c r="E891" s="727">
        <v>6.69</v>
      </c>
      <c r="F891" s="725"/>
      <c r="G891" s="724">
        <v>7.23</v>
      </c>
    </row>
    <row r="892" spans="3:7" x14ac:dyDescent="0.25">
      <c r="C892" s="726">
        <v>40717</v>
      </c>
      <c r="D892" s="725"/>
      <c r="E892" s="727">
        <v>6.78</v>
      </c>
      <c r="F892" s="725"/>
      <c r="G892" s="724">
        <v>7.46</v>
      </c>
    </row>
    <row r="893" spans="3:7" x14ac:dyDescent="0.25">
      <c r="C893" s="726">
        <v>40718</v>
      </c>
      <c r="D893" s="725"/>
      <c r="E893" s="727">
        <v>6.88</v>
      </c>
      <c r="F893" s="725"/>
      <c r="G893" s="724">
        <v>7.4</v>
      </c>
    </row>
    <row r="894" spans="3:7" x14ac:dyDescent="0.25">
      <c r="C894" s="726">
        <v>40721</v>
      </c>
      <c r="D894" s="725"/>
      <c r="E894" s="727">
        <v>6.9</v>
      </c>
      <c r="F894" s="725"/>
      <c r="G894" s="724">
        <v>7.44</v>
      </c>
    </row>
    <row r="895" spans="3:7" x14ac:dyDescent="0.25">
      <c r="C895" s="726">
        <v>40722</v>
      </c>
      <c r="D895" s="725"/>
      <c r="E895" s="727">
        <v>6.82</v>
      </c>
      <c r="F895" s="725"/>
      <c r="G895" s="724">
        <v>7.35</v>
      </c>
    </row>
    <row r="896" spans="3:7" x14ac:dyDescent="0.25">
      <c r="C896" s="726">
        <v>40723</v>
      </c>
      <c r="D896" s="725"/>
      <c r="E896" s="727">
        <v>6.74</v>
      </c>
      <c r="F896" s="725"/>
      <c r="G896" s="724">
        <v>7.34</v>
      </c>
    </row>
    <row r="897" spans="3:7" x14ac:dyDescent="0.25">
      <c r="C897" s="726">
        <v>40724</v>
      </c>
      <c r="D897" s="725"/>
      <c r="E897" s="727">
        <v>6.71</v>
      </c>
      <c r="F897" s="725"/>
      <c r="G897" s="724">
        <v>7.31</v>
      </c>
    </row>
    <row r="898" spans="3:7" x14ac:dyDescent="0.25">
      <c r="C898" s="726">
        <v>40725</v>
      </c>
      <c r="D898" s="725"/>
      <c r="E898" s="727">
        <v>6.71</v>
      </c>
      <c r="F898" s="725"/>
      <c r="G898" s="724">
        <v>7.31</v>
      </c>
    </row>
    <row r="899" spans="3:7" x14ac:dyDescent="0.25">
      <c r="C899" s="726">
        <v>40728</v>
      </c>
      <c r="D899" s="725"/>
      <c r="E899" s="727">
        <v>6.7</v>
      </c>
      <c r="F899" s="725"/>
      <c r="G899" s="724">
        <v>7.31</v>
      </c>
    </row>
    <row r="900" spans="3:7" x14ac:dyDescent="0.25">
      <c r="C900" s="726">
        <v>40729</v>
      </c>
      <c r="D900" s="725"/>
      <c r="E900" s="727">
        <v>6.7</v>
      </c>
      <c r="F900" s="725"/>
      <c r="G900" s="724">
        <v>7.29</v>
      </c>
    </row>
    <row r="901" spans="3:7" x14ac:dyDescent="0.25">
      <c r="C901" s="726">
        <v>40730</v>
      </c>
      <c r="D901" s="725"/>
      <c r="E901" s="727">
        <v>6.72</v>
      </c>
      <c r="F901" s="725"/>
      <c r="G901" s="724">
        <v>7.28</v>
      </c>
    </row>
    <row r="902" spans="3:7" x14ac:dyDescent="0.25">
      <c r="C902" s="726">
        <v>40731</v>
      </c>
      <c r="D902" s="725"/>
      <c r="E902" s="727">
        <v>6.71</v>
      </c>
      <c r="F902" s="725"/>
      <c r="G902" s="724">
        <v>7.28</v>
      </c>
    </row>
    <row r="903" spans="3:7" x14ac:dyDescent="0.25">
      <c r="C903" s="726">
        <v>40732</v>
      </c>
      <c r="D903" s="725"/>
      <c r="E903" s="727">
        <v>6.68</v>
      </c>
      <c r="F903" s="725"/>
      <c r="G903" s="724">
        <v>7.21</v>
      </c>
    </row>
    <row r="904" spans="3:7" x14ac:dyDescent="0.25">
      <c r="C904" s="726">
        <v>40735</v>
      </c>
      <c r="D904" s="725"/>
      <c r="E904" s="727">
        <v>6.77</v>
      </c>
      <c r="F904" s="725"/>
      <c r="G904" s="724">
        <v>7.26</v>
      </c>
    </row>
    <row r="905" spans="3:7" x14ac:dyDescent="0.25">
      <c r="C905" s="726">
        <v>40736</v>
      </c>
      <c r="D905" s="725"/>
      <c r="E905" s="727">
        <v>6.89</v>
      </c>
      <c r="F905" s="725"/>
      <c r="G905" s="724">
        <v>7.39</v>
      </c>
    </row>
    <row r="906" spans="3:7" x14ac:dyDescent="0.25">
      <c r="C906" s="726">
        <v>40737</v>
      </c>
      <c r="D906" s="725"/>
      <c r="E906" s="727">
        <v>6.78</v>
      </c>
      <c r="F906" s="725"/>
      <c r="G906" s="724">
        <v>7.39</v>
      </c>
    </row>
    <row r="907" spans="3:7" x14ac:dyDescent="0.25">
      <c r="C907" s="726">
        <v>40738</v>
      </c>
      <c r="D907" s="725"/>
      <c r="E907" s="727">
        <v>6.81</v>
      </c>
      <c r="F907" s="725"/>
      <c r="G907" s="724">
        <v>7.36</v>
      </c>
    </row>
    <row r="908" spans="3:7" x14ac:dyDescent="0.25">
      <c r="C908" s="726">
        <v>40739</v>
      </c>
      <c r="D908" s="725"/>
      <c r="E908" s="727">
        <v>6.83</v>
      </c>
      <c r="F908" s="725"/>
      <c r="G908" s="724">
        <v>7.38</v>
      </c>
    </row>
    <row r="909" spans="3:7" x14ac:dyDescent="0.25">
      <c r="C909" s="726">
        <v>40742</v>
      </c>
      <c r="D909" s="725"/>
      <c r="E909" s="727">
        <v>6.92</v>
      </c>
      <c r="F909" s="725"/>
      <c r="G909" s="724">
        <v>7.41</v>
      </c>
    </row>
    <row r="910" spans="3:7" x14ac:dyDescent="0.25">
      <c r="C910" s="726">
        <v>40743</v>
      </c>
      <c r="D910" s="725"/>
      <c r="E910" s="727">
        <v>6.89</v>
      </c>
      <c r="F910" s="725"/>
      <c r="G910" s="724">
        <v>7.37</v>
      </c>
    </row>
    <row r="911" spans="3:7" x14ac:dyDescent="0.25">
      <c r="C911" s="726">
        <v>40744</v>
      </c>
      <c r="D911" s="725"/>
      <c r="E911" s="727">
        <v>6.88</v>
      </c>
      <c r="F911" s="725"/>
      <c r="G911" s="724">
        <v>7.36</v>
      </c>
    </row>
    <row r="912" spans="3:7" x14ac:dyDescent="0.25">
      <c r="C912" s="726">
        <v>40745</v>
      </c>
      <c r="D912" s="725"/>
      <c r="E912" s="727">
        <v>6.81</v>
      </c>
      <c r="F912" s="725"/>
      <c r="G912" s="724">
        <v>7.36</v>
      </c>
    </row>
    <row r="913" spans="3:7" x14ac:dyDescent="0.25">
      <c r="C913" s="726">
        <v>40746</v>
      </c>
      <c r="D913" s="725"/>
      <c r="E913" s="727">
        <v>6.77</v>
      </c>
      <c r="F913" s="725"/>
      <c r="G913" s="724">
        <v>7.34</v>
      </c>
    </row>
    <row r="914" spans="3:7" x14ac:dyDescent="0.25">
      <c r="C914" s="726">
        <v>40749</v>
      </c>
      <c r="D914" s="725"/>
      <c r="E914" s="727">
        <v>6.84</v>
      </c>
      <c r="F914" s="725"/>
      <c r="G914" s="724">
        <v>7.41</v>
      </c>
    </row>
    <row r="915" spans="3:7" x14ac:dyDescent="0.25">
      <c r="C915" s="726">
        <v>40750</v>
      </c>
      <c r="D915" s="725"/>
      <c r="E915" s="727">
        <v>6.81</v>
      </c>
      <c r="F915" s="725"/>
      <c r="G915" s="724">
        <v>7.37</v>
      </c>
    </row>
    <row r="916" spans="3:7" x14ac:dyDescent="0.25">
      <c r="C916" s="726">
        <v>40751</v>
      </c>
      <c r="D916" s="725"/>
      <c r="E916" s="727">
        <v>6.86</v>
      </c>
      <c r="F916" s="725"/>
      <c r="G916" s="724">
        <v>7.38</v>
      </c>
    </row>
    <row r="917" spans="3:7" x14ac:dyDescent="0.25">
      <c r="C917" s="726">
        <v>40752</v>
      </c>
      <c r="D917" s="725"/>
      <c r="E917" s="727">
        <v>6.85</v>
      </c>
      <c r="F917" s="725"/>
      <c r="G917" s="724">
        <v>7.43</v>
      </c>
    </row>
    <row r="918" spans="3:7" x14ac:dyDescent="0.25">
      <c r="C918" s="726">
        <v>40753</v>
      </c>
      <c r="D918" s="725"/>
      <c r="E918" s="727">
        <v>6.93</v>
      </c>
      <c r="F918" s="725"/>
      <c r="G918" s="724">
        <v>7.5</v>
      </c>
    </row>
    <row r="919" spans="3:7" x14ac:dyDescent="0.25">
      <c r="C919" s="726">
        <v>40756</v>
      </c>
      <c r="D919" s="725"/>
      <c r="E919" s="727">
        <v>6.9</v>
      </c>
      <c r="F919" s="725"/>
      <c r="G919" s="724">
        <v>7.46</v>
      </c>
    </row>
    <row r="920" spans="3:7" x14ac:dyDescent="0.25">
      <c r="C920" s="726">
        <v>40757</v>
      </c>
      <c r="D920" s="725"/>
      <c r="E920" s="727">
        <v>6.94</v>
      </c>
      <c r="F920" s="725"/>
      <c r="G920" s="724">
        <v>7.54</v>
      </c>
    </row>
    <row r="921" spans="3:7" x14ac:dyDescent="0.25">
      <c r="C921" s="726">
        <v>40758</v>
      </c>
      <c r="D921" s="725"/>
      <c r="E921" s="727">
        <v>7.06</v>
      </c>
      <c r="F921" s="725"/>
      <c r="G921" s="724">
        <v>7.67</v>
      </c>
    </row>
    <row r="922" spans="3:7" x14ac:dyDescent="0.25">
      <c r="C922" s="726">
        <v>40759</v>
      </c>
      <c r="D922" s="725"/>
      <c r="E922" s="727">
        <v>7</v>
      </c>
      <c r="F922" s="725"/>
      <c r="G922" s="724">
        <v>7.67</v>
      </c>
    </row>
    <row r="923" spans="3:7" x14ac:dyDescent="0.25">
      <c r="C923" s="726">
        <v>40760</v>
      </c>
      <c r="D923" s="725"/>
      <c r="E923" s="727">
        <v>7.09</v>
      </c>
      <c r="F923" s="725"/>
      <c r="G923" s="724">
        <v>8.0299999999999994</v>
      </c>
    </row>
    <row r="924" spans="3:7" x14ac:dyDescent="0.25">
      <c r="C924" s="726">
        <v>40763</v>
      </c>
      <c r="D924" s="725"/>
      <c r="E924" s="727">
        <v>7.06</v>
      </c>
      <c r="F924" s="725"/>
      <c r="G924" s="724">
        <v>7.98</v>
      </c>
    </row>
    <row r="925" spans="3:7" x14ac:dyDescent="0.25">
      <c r="C925" s="726">
        <v>40764</v>
      </c>
      <c r="D925" s="725"/>
      <c r="E925" s="727">
        <v>7.05</v>
      </c>
      <c r="F925" s="725"/>
      <c r="G925" s="724">
        <v>7.99</v>
      </c>
    </row>
    <row r="926" spans="3:7" x14ac:dyDescent="0.25">
      <c r="C926" s="726">
        <v>40765</v>
      </c>
      <c r="D926" s="725"/>
      <c r="E926" s="727">
        <v>7</v>
      </c>
      <c r="F926" s="725"/>
      <c r="G926" s="724">
        <v>7.79</v>
      </c>
    </row>
    <row r="927" spans="3:7" x14ac:dyDescent="0.25">
      <c r="C927" s="726">
        <v>40766</v>
      </c>
      <c r="D927" s="725"/>
      <c r="E927" s="727">
        <v>6.9</v>
      </c>
      <c r="F927" s="725"/>
      <c r="G927" s="724">
        <v>7.72</v>
      </c>
    </row>
    <row r="928" spans="3:7" x14ac:dyDescent="0.25">
      <c r="C928" s="726">
        <v>40767</v>
      </c>
      <c r="D928" s="725"/>
      <c r="E928" s="727">
        <v>6.82</v>
      </c>
      <c r="F928" s="725"/>
      <c r="G928" s="724">
        <v>7.61</v>
      </c>
    </row>
    <row r="929" spans="3:7" x14ac:dyDescent="0.25">
      <c r="C929" s="726">
        <v>40770</v>
      </c>
      <c r="D929" s="725"/>
      <c r="E929" s="727">
        <v>6.8</v>
      </c>
      <c r="F929" s="725"/>
      <c r="G929" s="724">
        <v>7.6</v>
      </c>
    </row>
    <row r="930" spans="3:7" x14ac:dyDescent="0.25">
      <c r="C930" s="726">
        <v>40771</v>
      </c>
      <c r="D930" s="725"/>
      <c r="E930" s="727">
        <v>6.69</v>
      </c>
      <c r="F930" s="725"/>
      <c r="G930" s="724">
        <v>7.5</v>
      </c>
    </row>
    <row r="931" spans="3:7" x14ac:dyDescent="0.25">
      <c r="C931" s="726">
        <v>40772</v>
      </c>
      <c r="D931" s="725"/>
      <c r="E931" s="727">
        <v>6.68</v>
      </c>
      <c r="F931" s="725"/>
      <c r="G931" s="724">
        <v>7.22</v>
      </c>
    </row>
    <row r="932" spans="3:7" x14ac:dyDescent="0.25">
      <c r="C932" s="726">
        <v>40773</v>
      </c>
      <c r="D932" s="725"/>
      <c r="E932" s="727">
        <v>6.56</v>
      </c>
      <c r="F932" s="725"/>
      <c r="G932" s="724">
        <v>7.04</v>
      </c>
    </row>
    <row r="933" spans="3:7" x14ac:dyDescent="0.25">
      <c r="C933" s="726">
        <v>40774</v>
      </c>
      <c r="D933" s="725"/>
      <c r="E933" s="727">
        <v>6.61</v>
      </c>
      <c r="F933" s="725"/>
      <c r="G933" s="724">
        <v>7.25</v>
      </c>
    </row>
    <row r="934" spans="3:7" x14ac:dyDescent="0.25">
      <c r="C934" s="726">
        <v>40777</v>
      </c>
      <c r="D934" s="725"/>
      <c r="E934" s="727">
        <v>6.53</v>
      </c>
      <c r="F934" s="725"/>
      <c r="G934" s="724">
        <v>7.21</v>
      </c>
    </row>
    <row r="935" spans="3:7" x14ac:dyDescent="0.25">
      <c r="C935" s="726">
        <v>40778</v>
      </c>
      <c r="D935" s="725"/>
      <c r="E935" s="727">
        <v>6.47</v>
      </c>
      <c r="F935" s="725"/>
      <c r="G935" s="724">
        <v>7.13</v>
      </c>
    </row>
    <row r="936" spans="3:7" x14ac:dyDescent="0.25">
      <c r="C936" s="726">
        <v>40779</v>
      </c>
      <c r="D936" s="725"/>
      <c r="E936" s="727">
        <v>6.5</v>
      </c>
      <c r="F936" s="725"/>
      <c r="G936" s="724">
        <v>7.2</v>
      </c>
    </row>
    <row r="937" spans="3:7" x14ac:dyDescent="0.25">
      <c r="C937" s="726">
        <v>40780</v>
      </c>
      <c r="D937" s="725"/>
      <c r="E937" s="727">
        <v>6.56</v>
      </c>
      <c r="F937" s="725"/>
      <c r="G937" s="724">
        <v>7.34</v>
      </c>
    </row>
    <row r="938" spans="3:7" x14ac:dyDescent="0.25">
      <c r="C938" s="726">
        <v>40781</v>
      </c>
      <c r="D938" s="725"/>
      <c r="E938" s="727">
        <v>6.68</v>
      </c>
      <c r="F938" s="725"/>
      <c r="G938" s="724">
        <v>7.4</v>
      </c>
    </row>
    <row r="939" spans="3:7" x14ac:dyDescent="0.25">
      <c r="C939" s="726">
        <v>40784</v>
      </c>
      <c r="D939" s="725"/>
      <c r="E939" s="727">
        <v>6.62</v>
      </c>
      <c r="F939" s="725"/>
      <c r="G939" s="724">
        <v>7.34</v>
      </c>
    </row>
    <row r="940" spans="3:7" x14ac:dyDescent="0.25">
      <c r="C940" s="726">
        <v>40785</v>
      </c>
      <c r="D940" s="725"/>
      <c r="E940" s="727">
        <v>6.53</v>
      </c>
      <c r="F940" s="725"/>
      <c r="G940" s="724">
        <v>7.34</v>
      </c>
    </row>
    <row r="941" spans="3:7" x14ac:dyDescent="0.25">
      <c r="C941" s="726">
        <v>40786</v>
      </c>
      <c r="D941" s="725"/>
      <c r="E941" s="727">
        <v>6.51</v>
      </c>
      <c r="F941" s="725"/>
      <c r="G941" s="724">
        <v>7.35</v>
      </c>
    </row>
    <row r="942" spans="3:7" x14ac:dyDescent="0.25">
      <c r="C942" s="726">
        <v>40787</v>
      </c>
      <c r="D942" s="725"/>
      <c r="E942" s="727">
        <v>6.51</v>
      </c>
      <c r="F942" s="725"/>
      <c r="G942" s="724">
        <v>7.33</v>
      </c>
    </row>
    <row r="943" spans="3:7" x14ac:dyDescent="0.25">
      <c r="C943" s="726">
        <v>40788</v>
      </c>
      <c r="D943" s="725"/>
      <c r="E943" s="727">
        <v>6.53</v>
      </c>
      <c r="F943" s="725"/>
      <c r="G943" s="724">
        <v>7.34</v>
      </c>
    </row>
    <row r="944" spans="3:7" x14ac:dyDescent="0.25">
      <c r="C944" s="726">
        <v>40791</v>
      </c>
      <c r="D944" s="725"/>
      <c r="E944" s="727">
        <v>6.48</v>
      </c>
      <c r="F944" s="725"/>
      <c r="G944" s="724">
        <v>7.33</v>
      </c>
    </row>
    <row r="945" spans="3:7" x14ac:dyDescent="0.25">
      <c r="C945" s="726">
        <v>40792</v>
      </c>
      <c r="D945" s="725"/>
      <c r="E945" s="727">
        <v>6.39</v>
      </c>
      <c r="F945" s="725"/>
      <c r="G945" s="724">
        <v>7.06</v>
      </c>
    </row>
    <row r="946" spans="3:7" x14ac:dyDescent="0.25">
      <c r="C946" s="726">
        <v>40793</v>
      </c>
      <c r="D946" s="725"/>
      <c r="E946" s="727">
        <v>6.16</v>
      </c>
      <c r="F946" s="725"/>
      <c r="G946" s="724">
        <v>6.92</v>
      </c>
    </row>
    <row r="947" spans="3:7" x14ac:dyDescent="0.25">
      <c r="C947" s="726">
        <v>40794</v>
      </c>
      <c r="D947" s="725"/>
      <c r="E947" s="727">
        <v>6.06</v>
      </c>
      <c r="F947" s="725"/>
      <c r="G947" s="724">
        <v>6.92</v>
      </c>
    </row>
    <row r="948" spans="3:7" x14ac:dyDescent="0.25">
      <c r="C948" s="726">
        <v>40795</v>
      </c>
      <c r="D948" s="725"/>
      <c r="E948" s="727">
        <v>6.12</v>
      </c>
      <c r="F948" s="725"/>
      <c r="G948" s="724">
        <v>7.12</v>
      </c>
    </row>
    <row r="949" spans="3:7" x14ac:dyDescent="0.25">
      <c r="C949" s="726">
        <v>40798</v>
      </c>
      <c r="D949" s="725"/>
      <c r="E949" s="727">
        <v>6.45</v>
      </c>
      <c r="F949" s="725"/>
      <c r="G949" s="724">
        <v>7.47</v>
      </c>
    </row>
    <row r="950" spans="3:7" x14ac:dyDescent="0.25">
      <c r="C950" s="726">
        <v>40799</v>
      </c>
      <c r="D950" s="725"/>
      <c r="E950" s="727">
        <v>6.44</v>
      </c>
      <c r="F950" s="725"/>
      <c r="G950" s="724">
        <v>7.4</v>
      </c>
    </row>
    <row r="951" spans="3:7" x14ac:dyDescent="0.25">
      <c r="C951" s="726">
        <v>40800</v>
      </c>
      <c r="D951" s="725"/>
      <c r="E951" s="727">
        <v>6.78</v>
      </c>
      <c r="F951" s="725"/>
      <c r="G951" s="724">
        <v>7.66</v>
      </c>
    </row>
    <row r="952" spans="3:7" x14ac:dyDescent="0.25">
      <c r="C952" s="726">
        <v>40801</v>
      </c>
      <c r="D952" s="725"/>
      <c r="E952" s="727">
        <v>6.79</v>
      </c>
      <c r="F952" s="725"/>
      <c r="G952" s="724">
        <v>7.63</v>
      </c>
    </row>
    <row r="953" spans="3:7" x14ac:dyDescent="0.25">
      <c r="C953" s="726">
        <v>40802</v>
      </c>
      <c r="D953" s="725"/>
      <c r="E953" s="727">
        <v>6.75</v>
      </c>
      <c r="F953" s="725"/>
      <c r="G953" s="724">
        <v>7.59</v>
      </c>
    </row>
    <row r="954" spans="3:7" x14ac:dyDescent="0.25">
      <c r="C954" s="726">
        <v>40805</v>
      </c>
      <c r="D954" s="725"/>
      <c r="E954" s="727">
        <v>6.8</v>
      </c>
      <c r="F954" s="725"/>
      <c r="G954" s="724">
        <v>7.78</v>
      </c>
    </row>
    <row r="955" spans="3:7" x14ac:dyDescent="0.25">
      <c r="C955" s="726">
        <v>40806</v>
      </c>
      <c r="D955" s="725"/>
      <c r="E955" s="727">
        <v>6.93</v>
      </c>
      <c r="F955" s="725"/>
      <c r="G955" s="724">
        <v>7.94</v>
      </c>
    </row>
    <row r="956" spans="3:7" x14ac:dyDescent="0.25">
      <c r="C956" s="726">
        <v>40807</v>
      </c>
      <c r="D956" s="725"/>
      <c r="E956" s="727">
        <v>6.92</v>
      </c>
      <c r="F956" s="725"/>
      <c r="G956" s="724">
        <v>8.0399999999999991</v>
      </c>
    </row>
    <row r="957" spans="3:7" x14ac:dyDescent="0.25">
      <c r="C957" s="726">
        <v>40808</v>
      </c>
      <c r="D957" s="725"/>
      <c r="E957" s="727">
        <v>7.1</v>
      </c>
      <c r="F957" s="725"/>
      <c r="G957" s="724">
        <v>8.1199999999999992</v>
      </c>
    </row>
    <row r="958" spans="3:7" x14ac:dyDescent="0.25">
      <c r="C958" s="726">
        <v>40809</v>
      </c>
      <c r="D958" s="725"/>
      <c r="E958" s="727">
        <v>7.17</v>
      </c>
      <c r="F958" s="725"/>
      <c r="G958" s="724">
        <v>8.32</v>
      </c>
    </row>
    <row r="959" spans="3:7" x14ac:dyDescent="0.25">
      <c r="C959" s="726">
        <v>40812</v>
      </c>
      <c r="D959" s="725"/>
      <c r="E959" s="727">
        <v>7.25</v>
      </c>
      <c r="F959" s="725"/>
      <c r="G959" s="724">
        <v>8.2100000000000009</v>
      </c>
    </row>
    <row r="960" spans="3:7" x14ac:dyDescent="0.25">
      <c r="C960" s="726">
        <v>40813</v>
      </c>
      <c r="D960" s="725"/>
      <c r="E960" s="727">
        <v>7.11</v>
      </c>
      <c r="F960" s="725"/>
      <c r="G960" s="724">
        <v>7.79</v>
      </c>
    </row>
    <row r="961" spans="3:7" x14ac:dyDescent="0.25">
      <c r="C961" s="726">
        <v>40814</v>
      </c>
      <c r="D961" s="725"/>
      <c r="E961" s="727">
        <v>7.05</v>
      </c>
      <c r="F961" s="725"/>
      <c r="G961" s="724">
        <v>7.85</v>
      </c>
    </row>
    <row r="962" spans="3:7" x14ac:dyDescent="0.25">
      <c r="C962" s="726">
        <v>40815</v>
      </c>
      <c r="D962" s="725"/>
      <c r="E962" s="727">
        <v>7.15</v>
      </c>
      <c r="F962" s="725"/>
      <c r="G962" s="724">
        <v>8.0500000000000007</v>
      </c>
    </row>
    <row r="963" spans="3:7" x14ac:dyDescent="0.25">
      <c r="C963" s="726">
        <v>40816</v>
      </c>
      <c r="D963" s="725"/>
      <c r="E963" s="727">
        <v>7.37</v>
      </c>
      <c r="F963" s="725"/>
      <c r="G963" s="724">
        <v>8.14</v>
      </c>
    </row>
    <row r="964" spans="3:7" x14ac:dyDescent="0.25">
      <c r="C964" s="726">
        <v>40819</v>
      </c>
      <c r="D964" s="725"/>
      <c r="E964" s="727">
        <v>7.45</v>
      </c>
      <c r="F964" s="725"/>
      <c r="G964" s="724">
        <v>8.27</v>
      </c>
    </row>
    <row r="965" spans="3:7" x14ac:dyDescent="0.25">
      <c r="C965" s="726">
        <v>40820</v>
      </c>
      <c r="D965" s="725"/>
      <c r="E965" s="727">
        <v>7.68</v>
      </c>
      <c r="F965" s="725"/>
      <c r="G965" s="724">
        <v>8.4600000000000009</v>
      </c>
    </row>
    <row r="966" spans="3:7" x14ac:dyDescent="0.25">
      <c r="C966" s="726">
        <v>40821</v>
      </c>
      <c r="D966" s="725"/>
      <c r="E966" s="727">
        <v>7.46</v>
      </c>
      <c r="F966" s="725"/>
      <c r="G966" s="724">
        <v>8.1999999999999993</v>
      </c>
    </row>
    <row r="967" spans="3:7" x14ac:dyDescent="0.25">
      <c r="C967" s="726">
        <v>40822</v>
      </c>
      <c r="D967" s="725"/>
      <c r="E967" s="727">
        <v>7.17</v>
      </c>
      <c r="F967" s="725"/>
      <c r="G967" s="724">
        <v>8.01</v>
      </c>
    </row>
    <row r="968" spans="3:7" x14ac:dyDescent="0.25">
      <c r="C968" s="726">
        <v>40823</v>
      </c>
      <c r="D968" s="725"/>
      <c r="E968" s="727">
        <v>7.11</v>
      </c>
      <c r="F968" s="725"/>
      <c r="G968" s="724">
        <v>7.97</v>
      </c>
    </row>
    <row r="969" spans="3:7" x14ac:dyDescent="0.25">
      <c r="C969" s="726">
        <v>40826</v>
      </c>
      <c r="D969" s="725"/>
      <c r="E969" s="727">
        <v>7.05</v>
      </c>
      <c r="F969" s="725"/>
      <c r="G969" s="724">
        <v>7.81</v>
      </c>
    </row>
    <row r="970" spans="3:7" x14ac:dyDescent="0.25">
      <c r="C970" s="726">
        <v>40827</v>
      </c>
      <c r="D970" s="725"/>
      <c r="E970" s="727">
        <v>6.98</v>
      </c>
      <c r="F970" s="725"/>
      <c r="G970" s="724">
        <v>7.83</v>
      </c>
    </row>
    <row r="971" spans="3:7" x14ac:dyDescent="0.25">
      <c r="C971" s="726">
        <v>40828</v>
      </c>
      <c r="D971" s="725"/>
      <c r="E971" s="727">
        <v>6.99</v>
      </c>
      <c r="F971" s="725"/>
      <c r="G971" s="724">
        <v>7.66</v>
      </c>
    </row>
    <row r="972" spans="3:7" x14ac:dyDescent="0.25">
      <c r="C972" s="726">
        <v>40829</v>
      </c>
      <c r="D972" s="725"/>
      <c r="E972" s="727">
        <v>6.91</v>
      </c>
      <c r="F972" s="725"/>
      <c r="G972" s="724">
        <v>7.68</v>
      </c>
    </row>
    <row r="973" spans="3:7" x14ac:dyDescent="0.25">
      <c r="C973" s="726">
        <v>40830</v>
      </c>
      <c r="D973" s="725"/>
      <c r="E973" s="727">
        <v>7</v>
      </c>
      <c r="F973" s="725"/>
      <c r="G973" s="724">
        <v>7.68</v>
      </c>
    </row>
    <row r="974" spans="3:7" x14ac:dyDescent="0.25">
      <c r="C974" s="726">
        <v>40833</v>
      </c>
      <c r="D974" s="725"/>
      <c r="E974" s="727">
        <v>6.94</v>
      </c>
      <c r="F974" s="725"/>
      <c r="G974" s="724">
        <v>7.63</v>
      </c>
    </row>
    <row r="975" spans="3:7" x14ac:dyDescent="0.25">
      <c r="C975" s="726">
        <v>40834</v>
      </c>
      <c r="D975" s="725"/>
      <c r="E975" s="727">
        <v>7.11</v>
      </c>
      <c r="F975" s="725"/>
      <c r="G975" s="724">
        <v>7.82</v>
      </c>
    </row>
    <row r="976" spans="3:7" x14ac:dyDescent="0.25">
      <c r="C976" s="726">
        <v>40835</v>
      </c>
      <c r="D976" s="725"/>
      <c r="E976" s="727">
        <v>7.06</v>
      </c>
      <c r="F976" s="725"/>
      <c r="G976" s="724">
        <v>7.76</v>
      </c>
    </row>
    <row r="977" spans="3:7" x14ac:dyDescent="0.25">
      <c r="C977" s="726">
        <v>40836</v>
      </c>
      <c r="D977" s="725"/>
      <c r="E977" s="727">
        <v>7.22</v>
      </c>
      <c r="F977" s="725"/>
      <c r="G977" s="724">
        <v>7.87</v>
      </c>
    </row>
    <row r="978" spans="3:7" x14ac:dyDescent="0.25">
      <c r="C978" s="726">
        <v>40837</v>
      </c>
      <c r="D978" s="725"/>
      <c r="E978" s="727">
        <v>7.23</v>
      </c>
      <c r="F978" s="725"/>
      <c r="G978" s="724">
        <v>7.99</v>
      </c>
    </row>
    <row r="979" spans="3:7" x14ac:dyDescent="0.25">
      <c r="C979" s="726">
        <v>40840</v>
      </c>
      <c r="D979" s="725"/>
      <c r="E979" s="727">
        <v>7.16</v>
      </c>
      <c r="F979" s="725"/>
      <c r="G979" s="724">
        <v>7.78</v>
      </c>
    </row>
    <row r="980" spans="3:7" x14ac:dyDescent="0.25">
      <c r="C980" s="726">
        <v>40841</v>
      </c>
      <c r="D980" s="725"/>
      <c r="E980" s="727">
        <v>7.13</v>
      </c>
      <c r="F980" s="725"/>
      <c r="G980" s="724">
        <v>7.75</v>
      </c>
    </row>
    <row r="981" spans="3:7" x14ac:dyDescent="0.25">
      <c r="C981" s="726">
        <v>40842</v>
      </c>
      <c r="D981" s="725"/>
      <c r="E981" s="727">
        <v>7.1</v>
      </c>
      <c r="F981" s="725"/>
      <c r="G981" s="724">
        <v>7.75</v>
      </c>
    </row>
    <row r="982" spans="3:7" x14ac:dyDescent="0.25">
      <c r="C982" s="726">
        <v>40843</v>
      </c>
      <c r="D982" s="725"/>
      <c r="E982" s="727">
        <v>7.15</v>
      </c>
      <c r="F982" s="725"/>
      <c r="G982" s="724">
        <v>7.91</v>
      </c>
    </row>
    <row r="983" spans="3:7" x14ac:dyDescent="0.25">
      <c r="C983" s="726">
        <v>40844</v>
      </c>
      <c r="D983" s="725"/>
      <c r="E983" s="727">
        <v>7.11</v>
      </c>
      <c r="F983" s="725"/>
      <c r="G983" s="724">
        <v>7.79</v>
      </c>
    </row>
    <row r="984" spans="3:7" x14ac:dyDescent="0.25">
      <c r="C984" s="726">
        <v>40849</v>
      </c>
      <c r="D984" s="725"/>
      <c r="E984" s="727">
        <v>7.19</v>
      </c>
      <c r="F984" s="725"/>
      <c r="G984" s="724">
        <v>8.0299999999999994</v>
      </c>
    </row>
    <row r="985" spans="3:7" x14ac:dyDescent="0.25">
      <c r="C985" s="726">
        <v>40850</v>
      </c>
      <c r="D985" s="725"/>
      <c r="E985" s="727">
        <v>7.23</v>
      </c>
      <c r="F985" s="725"/>
      <c r="G985" s="724">
        <v>8.16</v>
      </c>
    </row>
    <row r="986" spans="3:7" x14ac:dyDescent="0.25">
      <c r="C986" s="726">
        <v>40851</v>
      </c>
      <c r="D986" s="725"/>
      <c r="E986" s="727">
        <v>7.04</v>
      </c>
      <c r="F986" s="725"/>
      <c r="G986" s="724">
        <v>8.0399999999999991</v>
      </c>
    </row>
    <row r="987" spans="3:7" x14ac:dyDescent="0.25">
      <c r="C987" s="726">
        <v>40852</v>
      </c>
      <c r="D987" s="725"/>
      <c r="E987" s="727">
        <v>7.03</v>
      </c>
      <c r="F987" s="725"/>
      <c r="G987" s="724">
        <v>8.0399999999999991</v>
      </c>
    </row>
    <row r="988" spans="3:7" x14ac:dyDescent="0.25">
      <c r="C988" s="726">
        <v>40854</v>
      </c>
      <c r="D988" s="725"/>
      <c r="E988" s="727">
        <v>7.06</v>
      </c>
      <c r="F988" s="725"/>
      <c r="G988" s="724">
        <v>8.1</v>
      </c>
    </row>
    <row r="989" spans="3:7" x14ac:dyDescent="0.25">
      <c r="C989" s="726">
        <v>40855</v>
      </c>
      <c r="D989" s="725"/>
      <c r="E989" s="727">
        <v>7.06</v>
      </c>
      <c r="F989" s="725"/>
      <c r="G989" s="724">
        <v>8.1</v>
      </c>
    </row>
    <row r="990" spans="3:7" x14ac:dyDescent="0.25">
      <c r="C990" s="726">
        <v>40856</v>
      </c>
      <c r="D990" s="725"/>
      <c r="E990" s="727">
        <v>7.13</v>
      </c>
      <c r="F990" s="725"/>
      <c r="G990" s="724">
        <v>8.2100000000000009</v>
      </c>
    </row>
    <row r="991" spans="3:7" x14ac:dyDescent="0.25">
      <c r="C991" s="726">
        <v>40857</v>
      </c>
      <c r="D991" s="725"/>
      <c r="E991" s="727">
        <v>7.14</v>
      </c>
      <c r="F991" s="725"/>
      <c r="G991" s="724">
        <v>8.2200000000000006</v>
      </c>
    </row>
    <row r="992" spans="3:7" x14ac:dyDescent="0.25">
      <c r="C992" s="726">
        <v>40858</v>
      </c>
      <c r="D992" s="725"/>
      <c r="E992" s="727">
        <v>7.16</v>
      </c>
      <c r="F992" s="725"/>
      <c r="G992" s="724">
        <v>8.33</v>
      </c>
    </row>
    <row r="993" spans="3:7" x14ac:dyDescent="0.25">
      <c r="C993" s="726">
        <v>40861</v>
      </c>
      <c r="D993" s="725"/>
      <c r="E993" s="727">
        <v>7.27</v>
      </c>
      <c r="F993" s="725"/>
      <c r="G993" s="724">
        <v>8.64</v>
      </c>
    </row>
    <row r="994" spans="3:7" x14ac:dyDescent="0.25">
      <c r="C994" s="726">
        <v>40862</v>
      </c>
      <c r="D994" s="725"/>
      <c r="E994" s="727">
        <v>7.33</v>
      </c>
      <c r="F994" s="725"/>
      <c r="G994" s="724">
        <v>8.6300000000000008</v>
      </c>
    </row>
    <row r="995" spans="3:7" x14ac:dyDescent="0.25">
      <c r="C995" s="726">
        <v>40863</v>
      </c>
      <c r="D995" s="725"/>
      <c r="E995" s="727">
        <v>7.32</v>
      </c>
      <c r="F995" s="725"/>
      <c r="G995" s="724">
        <v>8.6999999999999993</v>
      </c>
    </row>
    <row r="996" spans="3:7" x14ac:dyDescent="0.25">
      <c r="C996" s="726">
        <v>40864</v>
      </c>
      <c r="D996" s="725"/>
      <c r="E996" s="727">
        <v>7.38</v>
      </c>
      <c r="F996" s="725"/>
      <c r="G996" s="724">
        <v>8.74</v>
      </c>
    </row>
    <row r="997" spans="3:7" x14ac:dyDescent="0.25">
      <c r="C997" s="726">
        <v>40865</v>
      </c>
      <c r="D997" s="725"/>
      <c r="E997" s="727">
        <v>7.22</v>
      </c>
      <c r="F997" s="725"/>
      <c r="G997" s="724">
        <v>8.3000000000000007</v>
      </c>
    </row>
    <row r="998" spans="3:7" x14ac:dyDescent="0.25">
      <c r="C998" s="726">
        <v>40868</v>
      </c>
      <c r="D998" s="725"/>
      <c r="E998" s="727">
        <v>7.19</v>
      </c>
      <c r="F998" s="725"/>
      <c r="G998" s="724">
        <v>8.39</v>
      </c>
    </row>
    <row r="999" spans="3:7" x14ac:dyDescent="0.25">
      <c r="C999" s="726">
        <v>40869</v>
      </c>
      <c r="D999" s="725"/>
      <c r="E999" s="727">
        <v>7.24</v>
      </c>
      <c r="F999" s="725"/>
      <c r="G999" s="724">
        <v>8.32</v>
      </c>
    </row>
    <row r="1000" spans="3:7" x14ac:dyDescent="0.25">
      <c r="C1000" s="726">
        <v>40870</v>
      </c>
      <c r="D1000" s="725"/>
      <c r="E1000" s="727">
        <v>7.32</v>
      </c>
      <c r="F1000" s="725"/>
      <c r="G1000" s="724">
        <v>8.5399999999999991</v>
      </c>
    </row>
    <row r="1001" spans="3:7" x14ac:dyDescent="0.25">
      <c r="C1001" s="726">
        <v>40871</v>
      </c>
      <c r="D1001" s="725"/>
      <c r="E1001" s="727">
        <v>7.41</v>
      </c>
      <c r="F1001" s="725"/>
      <c r="G1001" s="724">
        <v>8.83</v>
      </c>
    </row>
    <row r="1002" spans="3:7" x14ac:dyDescent="0.25">
      <c r="C1002" s="726">
        <v>40872</v>
      </c>
      <c r="D1002" s="725"/>
      <c r="E1002" s="727">
        <v>7.6</v>
      </c>
      <c r="F1002" s="725"/>
      <c r="G1002" s="724">
        <v>9.56</v>
      </c>
    </row>
    <row r="1003" spans="3:7" x14ac:dyDescent="0.25">
      <c r="C1003" s="726">
        <v>40875</v>
      </c>
      <c r="D1003" s="725"/>
      <c r="E1003" s="727">
        <v>7.45</v>
      </c>
      <c r="F1003" s="725"/>
      <c r="G1003" s="724">
        <v>9.0299999999999994</v>
      </c>
    </row>
    <row r="1004" spans="3:7" x14ac:dyDescent="0.25">
      <c r="C1004" s="726">
        <v>40876</v>
      </c>
      <c r="D1004" s="725"/>
      <c r="E1004" s="727">
        <v>7.62</v>
      </c>
      <c r="F1004" s="725"/>
      <c r="G1004" s="724">
        <v>9.32</v>
      </c>
    </row>
    <row r="1005" spans="3:7" x14ac:dyDescent="0.25">
      <c r="C1005" s="726">
        <v>40877</v>
      </c>
      <c r="D1005" s="725"/>
      <c r="E1005" s="727">
        <v>7.64</v>
      </c>
      <c r="F1005" s="725"/>
      <c r="G1005" s="724">
        <v>8.92</v>
      </c>
    </row>
    <row r="1006" spans="3:7" x14ac:dyDescent="0.25">
      <c r="C1006" s="726">
        <v>40878</v>
      </c>
      <c r="D1006" s="725"/>
      <c r="E1006" s="727">
        <v>7.46</v>
      </c>
      <c r="F1006" s="725"/>
      <c r="G1006" s="724">
        <v>8.69</v>
      </c>
    </row>
    <row r="1007" spans="3:7" x14ac:dyDescent="0.25">
      <c r="C1007" s="726">
        <v>40879</v>
      </c>
      <c r="D1007" s="725"/>
      <c r="E1007" s="727">
        <v>7.41</v>
      </c>
      <c r="F1007" s="725"/>
      <c r="G1007" s="724">
        <v>8.52</v>
      </c>
    </row>
    <row r="1008" spans="3:7" x14ac:dyDescent="0.25">
      <c r="C1008" s="726">
        <v>40882</v>
      </c>
      <c r="D1008" s="725"/>
      <c r="E1008" s="727">
        <v>7.33</v>
      </c>
      <c r="F1008" s="725"/>
      <c r="G1008" s="724">
        <v>8.39</v>
      </c>
    </row>
    <row r="1009" spans="3:7" x14ac:dyDescent="0.25">
      <c r="C1009" s="726">
        <v>40883</v>
      </c>
      <c r="D1009" s="725"/>
      <c r="E1009" s="727">
        <v>7.2</v>
      </c>
      <c r="F1009" s="725"/>
      <c r="G1009" s="724">
        <v>8.4700000000000006</v>
      </c>
    </row>
    <row r="1010" spans="3:7" x14ac:dyDescent="0.25">
      <c r="C1010" s="726">
        <v>40884</v>
      </c>
      <c r="D1010" s="725"/>
      <c r="E1010" s="727">
        <v>7.2</v>
      </c>
      <c r="F1010" s="725"/>
      <c r="G1010" s="724">
        <v>8.5399999999999991</v>
      </c>
    </row>
    <row r="1011" spans="3:7" x14ac:dyDescent="0.25">
      <c r="C1011" s="726">
        <v>40885</v>
      </c>
      <c r="D1011" s="725"/>
      <c r="E1011" s="727">
        <v>7.31</v>
      </c>
      <c r="F1011" s="725"/>
      <c r="G1011" s="724">
        <v>8.68</v>
      </c>
    </row>
    <row r="1012" spans="3:7" x14ac:dyDescent="0.25">
      <c r="C1012" s="726">
        <v>40886</v>
      </c>
      <c r="D1012" s="725"/>
      <c r="E1012" s="727">
        <v>7.51</v>
      </c>
      <c r="F1012" s="725"/>
      <c r="G1012" s="724">
        <v>8.7899999999999991</v>
      </c>
    </row>
    <row r="1013" spans="3:7" x14ac:dyDescent="0.25">
      <c r="C1013" s="726">
        <v>40889</v>
      </c>
      <c r="D1013" s="725"/>
      <c r="E1013" s="727">
        <v>7.39</v>
      </c>
      <c r="F1013" s="725"/>
      <c r="G1013" s="724">
        <v>8.94</v>
      </c>
    </row>
    <row r="1014" spans="3:7" x14ac:dyDescent="0.25">
      <c r="C1014" s="726">
        <v>40890</v>
      </c>
      <c r="D1014" s="725"/>
      <c r="E1014" s="727">
        <v>7.43</v>
      </c>
      <c r="F1014" s="725"/>
      <c r="G1014" s="724">
        <v>8.85</v>
      </c>
    </row>
    <row r="1015" spans="3:7" x14ac:dyDescent="0.25">
      <c r="C1015" s="726">
        <v>40891</v>
      </c>
      <c r="D1015" s="725"/>
      <c r="E1015" s="727">
        <v>7.43</v>
      </c>
      <c r="F1015" s="725"/>
      <c r="G1015" s="724">
        <v>8.92</v>
      </c>
    </row>
    <row r="1016" spans="3:7" x14ac:dyDescent="0.25">
      <c r="C1016" s="726">
        <v>40892</v>
      </c>
      <c r="D1016" s="725"/>
      <c r="E1016" s="727">
        <v>7.43</v>
      </c>
      <c r="F1016" s="725"/>
      <c r="G1016" s="724">
        <v>8.92</v>
      </c>
    </row>
    <row r="1017" spans="3:7" x14ac:dyDescent="0.25">
      <c r="C1017" s="726">
        <v>40893</v>
      </c>
      <c r="D1017" s="725"/>
      <c r="E1017" s="727">
        <v>7.41</v>
      </c>
      <c r="F1017" s="725"/>
      <c r="G1017" s="724">
        <v>8.9700000000000006</v>
      </c>
    </row>
    <row r="1018" spans="3:7" x14ac:dyDescent="0.25">
      <c r="C1018" s="726">
        <v>40896</v>
      </c>
      <c r="D1018" s="725"/>
      <c r="E1018" s="727">
        <v>7.46</v>
      </c>
      <c r="F1018" s="725"/>
      <c r="G1018" s="724">
        <v>9</v>
      </c>
    </row>
    <row r="1019" spans="3:7" x14ac:dyDescent="0.25">
      <c r="C1019" s="726">
        <v>40897</v>
      </c>
      <c r="D1019" s="725"/>
      <c r="E1019" s="727">
        <v>7.49</v>
      </c>
      <c r="F1019" s="725"/>
      <c r="G1019" s="724">
        <v>8.9600000000000009</v>
      </c>
    </row>
    <row r="1020" spans="3:7" x14ac:dyDescent="0.25">
      <c r="C1020" s="726">
        <v>40898</v>
      </c>
      <c r="D1020" s="725"/>
      <c r="E1020" s="727">
        <v>7.41</v>
      </c>
      <c r="F1020" s="725"/>
      <c r="G1020" s="724">
        <v>8.86</v>
      </c>
    </row>
    <row r="1021" spans="3:7" x14ac:dyDescent="0.25">
      <c r="C1021" s="726">
        <v>40899</v>
      </c>
      <c r="D1021" s="725"/>
      <c r="E1021" s="727">
        <v>7.55</v>
      </c>
      <c r="F1021" s="725"/>
      <c r="G1021" s="724">
        <v>9.3000000000000007</v>
      </c>
    </row>
    <row r="1022" spans="3:7" x14ac:dyDescent="0.25">
      <c r="C1022" s="726">
        <v>40900</v>
      </c>
      <c r="D1022" s="725"/>
      <c r="E1022" s="727">
        <v>7.53</v>
      </c>
      <c r="F1022" s="725"/>
      <c r="G1022" s="724">
        <v>9.3000000000000007</v>
      </c>
    </row>
    <row r="1023" spans="3:7" x14ac:dyDescent="0.25">
      <c r="C1023" s="726">
        <v>40904</v>
      </c>
      <c r="D1023" s="725"/>
      <c r="E1023" s="727">
        <v>7.51</v>
      </c>
      <c r="F1023" s="725"/>
      <c r="G1023" s="724">
        <v>9.2899999999999991</v>
      </c>
    </row>
    <row r="1024" spans="3:7" x14ac:dyDescent="0.25">
      <c r="C1024" s="726">
        <v>40905</v>
      </c>
      <c r="D1024" s="725"/>
      <c r="E1024" s="727">
        <v>7.51</v>
      </c>
      <c r="F1024" s="725"/>
      <c r="G1024" s="724">
        <v>9.3800000000000008</v>
      </c>
    </row>
    <row r="1025" spans="3:7" x14ac:dyDescent="0.25">
      <c r="C1025" s="726">
        <v>40906</v>
      </c>
      <c r="D1025" s="725"/>
      <c r="E1025" s="727">
        <v>7.67</v>
      </c>
      <c r="F1025" s="725"/>
      <c r="G1025" s="724">
        <v>9.7899999999999991</v>
      </c>
    </row>
    <row r="1026" spans="3:7" x14ac:dyDescent="0.25">
      <c r="C1026" s="726">
        <v>40907</v>
      </c>
      <c r="D1026" s="725"/>
      <c r="E1026" s="727">
        <v>7.79</v>
      </c>
      <c r="F1026" s="725"/>
      <c r="G1026" s="724">
        <v>9.75</v>
      </c>
    </row>
    <row r="1027" spans="3:7" x14ac:dyDescent="0.25">
      <c r="C1027" s="726">
        <v>40910</v>
      </c>
      <c r="D1027" s="725"/>
      <c r="E1027" s="727">
        <v>7.82</v>
      </c>
      <c r="F1027" s="725"/>
      <c r="G1027" s="724">
        <v>10.039999999999999</v>
      </c>
    </row>
    <row r="1028" spans="3:7" x14ac:dyDescent="0.25">
      <c r="C1028" s="726">
        <v>40911</v>
      </c>
      <c r="D1028" s="725"/>
      <c r="E1028" s="727">
        <v>7.97</v>
      </c>
      <c r="F1028" s="725"/>
      <c r="G1028" s="724">
        <v>10.32</v>
      </c>
    </row>
    <row r="1029" spans="3:7" x14ac:dyDescent="0.25">
      <c r="C1029" s="726">
        <v>40912</v>
      </c>
      <c r="D1029" s="725"/>
      <c r="E1029" s="727">
        <v>8.01</v>
      </c>
      <c r="F1029" s="725"/>
      <c r="G1029" s="724">
        <v>10.58</v>
      </c>
    </row>
    <row r="1030" spans="3:7" x14ac:dyDescent="0.25">
      <c r="C1030" s="726">
        <v>40913</v>
      </c>
      <c r="D1030" s="725"/>
      <c r="E1030" s="727">
        <v>8.15</v>
      </c>
      <c r="F1030" s="725"/>
      <c r="G1030" s="724">
        <v>10.69</v>
      </c>
    </row>
    <row r="1031" spans="3:7" x14ac:dyDescent="0.25">
      <c r="C1031" s="726">
        <v>40914</v>
      </c>
      <c r="D1031" s="725"/>
      <c r="E1031" s="727">
        <v>7.77</v>
      </c>
      <c r="F1031" s="725"/>
      <c r="G1031" s="724">
        <v>9.98</v>
      </c>
    </row>
    <row r="1032" spans="3:7" x14ac:dyDescent="0.25">
      <c r="C1032" s="726">
        <v>40917</v>
      </c>
      <c r="D1032" s="725"/>
      <c r="E1032" s="727">
        <v>7.79</v>
      </c>
      <c r="F1032" s="725"/>
      <c r="G1032" s="724">
        <v>9.69</v>
      </c>
    </row>
    <row r="1033" spans="3:7" x14ac:dyDescent="0.25">
      <c r="C1033" s="726">
        <v>40918</v>
      </c>
      <c r="D1033" s="725"/>
      <c r="E1033" s="727">
        <v>7.87</v>
      </c>
      <c r="F1033" s="725"/>
      <c r="G1033" s="724">
        <v>9.73</v>
      </c>
    </row>
    <row r="1034" spans="3:7" x14ac:dyDescent="0.25">
      <c r="C1034" s="726">
        <v>40919</v>
      </c>
      <c r="D1034" s="725"/>
      <c r="E1034" s="727">
        <v>7.74</v>
      </c>
      <c r="F1034" s="725"/>
      <c r="G1034" s="724">
        <v>9.48</v>
      </c>
    </row>
    <row r="1035" spans="3:7" x14ac:dyDescent="0.25">
      <c r="C1035" s="726">
        <v>40920</v>
      </c>
      <c r="D1035" s="725"/>
      <c r="E1035" s="727">
        <v>7.74</v>
      </c>
      <c r="F1035" s="725"/>
      <c r="G1035" s="724">
        <v>9.2899999999999991</v>
      </c>
    </row>
    <row r="1036" spans="3:7" x14ac:dyDescent="0.25">
      <c r="C1036" s="726">
        <v>40921</v>
      </c>
      <c r="D1036" s="725"/>
      <c r="E1036" s="727">
        <v>7.8</v>
      </c>
      <c r="F1036" s="725"/>
      <c r="G1036" s="724">
        <v>9.48</v>
      </c>
    </row>
    <row r="1037" spans="3:7" x14ac:dyDescent="0.25">
      <c r="C1037" s="726">
        <v>40924</v>
      </c>
      <c r="D1037" s="725"/>
      <c r="E1037" s="727">
        <v>7.91</v>
      </c>
      <c r="F1037" s="725"/>
      <c r="G1037" s="724">
        <v>9.6</v>
      </c>
    </row>
    <row r="1038" spans="3:7" x14ac:dyDescent="0.25">
      <c r="C1038" s="726">
        <v>40925</v>
      </c>
      <c r="D1038" s="725"/>
      <c r="E1038" s="727">
        <v>8</v>
      </c>
      <c r="F1038" s="725"/>
      <c r="G1038" s="724">
        <v>9.7100000000000009</v>
      </c>
    </row>
    <row r="1039" spans="3:7" x14ac:dyDescent="0.25">
      <c r="C1039" s="726">
        <v>40926</v>
      </c>
      <c r="D1039" s="725"/>
      <c r="E1039" s="727">
        <v>7.77</v>
      </c>
      <c r="F1039" s="725"/>
      <c r="G1039" s="724">
        <v>9.48</v>
      </c>
    </row>
    <row r="1040" spans="3:7" x14ac:dyDescent="0.25">
      <c r="C1040" s="726">
        <v>40927</v>
      </c>
      <c r="D1040" s="725"/>
      <c r="E1040" s="727">
        <v>7.65</v>
      </c>
      <c r="F1040" s="725"/>
      <c r="G1040" s="724">
        <v>9.18</v>
      </c>
    </row>
    <row r="1041" spans="3:7" x14ac:dyDescent="0.25">
      <c r="C1041" s="726">
        <v>40928</v>
      </c>
      <c r="D1041" s="725"/>
      <c r="E1041" s="727">
        <v>7.74</v>
      </c>
      <c r="F1041" s="725"/>
      <c r="G1041" s="724">
        <v>9.31</v>
      </c>
    </row>
    <row r="1042" spans="3:7" x14ac:dyDescent="0.25">
      <c r="C1042" s="726">
        <v>40931</v>
      </c>
      <c r="D1042" s="725"/>
      <c r="E1042" s="727">
        <v>7.72</v>
      </c>
      <c r="F1042" s="725"/>
      <c r="G1042" s="724">
        <v>9.26</v>
      </c>
    </row>
    <row r="1043" spans="3:7" x14ac:dyDescent="0.25">
      <c r="C1043" s="726">
        <v>40932</v>
      </c>
      <c r="D1043" s="725"/>
      <c r="E1043" s="727">
        <v>7.67</v>
      </c>
      <c r="F1043" s="725"/>
      <c r="G1043" s="724">
        <v>9.14</v>
      </c>
    </row>
    <row r="1044" spans="3:7" x14ac:dyDescent="0.25">
      <c r="C1044" s="726">
        <v>40933</v>
      </c>
      <c r="D1044" s="725"/>
      <c r="E1044" s="727">
        <v>7.48</v>
      </c>
      <c r="F1044" s="725"/>
      <c r="G1044" s="724">
        <v>8.9</v>
      </c>
    </row>
    <row r="1045" spans="3:7" x14ac:dyDescent="0.25">
      <c r="C1045" s="726">
        <v>40934</v>
      </c>
      <c r="D1045" s="725"/>
      <c r="E1045" s="727">
        <v>7.48</v>
      </c>
      <c r="F1045" s="725"/>
      <c r="G1045" s="724">
        <v>8.75</v>
      </c>
    </row>
    <row r="1046" spans="3:7" x14ac:dyDescent="0.25">
      <c r="C1046" s="726">
        <v>40935</v>
      </c>
      <c r="D1046" s="725"/>
      <c r="E1046" s="727">
        <v>7.58</v>
      </c>
      <c r="F1046" s="725"/>
      <c r="G1046" s="724">
        <v>8.77</v>
      </c>
    </row>
    <row r="1047" spans="3:7" x14ac:dyDescent="0.25">
      <c r="C1047" s="726">
        <v>40938</v>
      </c>
      <c r="D1047" s="725"/>
      <c r="E1047" s="727">
        <v>7.62</v>
      </c>
      <c r="F1047" s="725"/>
      <c r="G1047" s="724">
        <v>8.93</v>
      </c>
    </row>
    <row r="1048" spans="3:7" x14ac:dyDescent="0.25">
      <c r="C1048" s="726">
        <v>40939</v>
      </c>
      <c r="D1048" s="725"/>
      <c r="E1048" s="727">
        <v>7.62</v>
      </c>
      <c r="F1048" s="725"/>
      <c r="G1048" s="724">
        <v>8.89</v>
      </c>
    </row>
    <row r="1049" spans="3:7" x14ac:dyDescent="0.25">
      <c r="C1049" s="726">
        <v>40940</v>
      </c>
      <c r="D1049" s="725"/>
      <c r="E1049" s="727">
        <v>7.64</v>
      </c>
      <c r="F1049" s="725"/>
      <c r="G1049" s="724">
        <v>8.8800000000000008</v>
      </c>
    </row>
    <row r="1050" spans="3:7" x14ac:dyDescent="0.25">
      <c r="C1050" s="726">
        <v>40941</v>
      </c>
      <c r="D1050" s="725"/>
      <c r="E1050" s="727">
        <v>7.59</v>
      </c>
      <c r="F1050" s="725"/>
      <c r="G1050" s="724">
        <v>8.7899999999999991</v>
      </c>
    </row>
    <row r="1051" spans="3:7" x14ac:dyDescent="0.25">
      <c r="C1051" s="726">
        <v>40942</v>
      </c>
      <c r="D1051" s="725"/>
      <c r="E1051" s="727">
        <v>7.5</v>
      </c>
      <c r="F1051" s="725"/>
      <c r="G1051" s="724">
        <v>8.6999999999999993</v>
      </c>
    </row>
    <row r="1052" spans="3:7" x14ac:dyDescent="0.25">
      <c r="C1052" s="726">
        <v>40945</v>
      </c>
      <c r="D1052" s="725"/>
      <c r="E1052" s="727">
        <v>7.5</v>
      </c>
      <c r="F1052" s="725"/>
      <c r="G1052" s="724">
        <v>8.6</v>
      </c>
    </row>
    <row r="1053" spans="3:7" x14ac:dyDescent="0.25">
      <c r="C1053" s="726">
        <v>40946</v>
      </c>
      <c r="D1053" s="725"/>
      <c r="E1053" s="727">
        <v>7.43</v>
      </c>
      <c r="F1053" s="725"/>
      <c r="G1053" s="724">
        <v>8.5299999999999994</v>
      </c>
    </row>
    <row r="1054" spans="3:7" x14ac:dyDescent="0.25">
      <c r="C1054" s="726">
        <v>40947</v>
      </c>
      <c r="D1054" s="725"/>
      <c r="E1054" s="727">
        <v>7.31</v>
      </c>
      <c r="F1054" s="725"/>
      <c r="G1054" s="724">
        <v>8.31</v>
      </c>
    </row>
    <row r="1055" spans="3:7" x14ac:dyDescent="0.25">
      <c r="C1055" s="726">
        <v>40948</v>
      </c>
      <c r="D1055" s="725"/>
      <c r="E1055" s="727">
        <v>7.34</v>
      </c>
      <c r="F1055" s="725"/>
      <c r="G1055" s="724">
        <v>8.4499999999999993</v>
      </c>
    </row>
    <row r="1056" spans="3:7" x14ac:dyDescent="0.25">
      <c r="C1056" s="726">
        <v>40949</v>
      </c>
      <c r="D1056" s="725"/>
      <c r="E1056" s="727">
        <v>7.34</v>
      </c>
      <c r="F1056" s="725"/>
      <c r="G1056" s="724">
        <v>8.65</v>
      </c>
    </row>
    <row r="1057" spans="3:7" x14ac:dyDescent="0.25">
      <c r="C1057" s="726">
        <v>40952</v>
      </c>
      <c r="D1057" s="725"/>
      <c r="E1057" s="727">
        <v>7.26</v>
      </c>
      <c r="F1057" s="725"/>
      <c r="G1057" s="724">
        <v>8.5</v>
      </c>
    </row>
    <row r="1058" spans="3:7" x14ac:dyDescent="0.25">
      <c r="C1058" s="726">
        <v>40953</v>
      </c>
      <c r="D1058" s="725"/>
      <c r="E1058" s="727">
        <v>7.34</v>
      </c>
      <c r="F1058" s="725"/>
      <c r="G1058" s="724">
        <v>8.61</v>
      </c>
    </row>
    <row r="1059" spans="3:7" x14ac:dyDescent="0.25">
      <c r="C1059" s="726">
        <v>40954</v>
      </c>
      <c r="D1059" s="725"/>
      <c r="E1059" s="727">
        <v>7.2</v>
      </c>
      <c r="F1059" s="725"/>
      <c r="G1059" s="724">
        <v>8.27</v>
      </c>
    </row>
    <row r="1060" spans="3:7" x14ac:dyDescent="0.25">
      <c r="C1060" s="726">
        <v>40955</v>
      </c>
      <c r="D1060" s="725"/>
      <c r="E1060" s="727">
        <v>7.2</v>
      </c>
      <c r="F1060" s="725"/>
      <c r="G1060" s="724">
        <v>8.5</v>
      </c>
    </row>
    <row r="1061" spans="3:7" x14ac:dyDescent="0.25">
      <c r="C1061" s="726">
        <v>40956</v>
      </c>
      <c r="D1061" s="725"/>
      <c r="E1061" s="727">
        <v>7.08</v>
      </c>
      <c r="F1061" s="725"/>
      <c r="G1061" s="724">
        <v>8.42</v>
      </c>
    </row>
    <row r="1062" spans="3:7" x14ac:dyDescent="0.25">
      <c r="C1062" s="726">
        <v>40959</v>
      </c>
      <c r="D1062" s="725"/>
      <c r="E1062" s="727">
        <v>7.07</v>
      </c>
      <c r="F1062" s="725"/>
      <c r="G1062" s="724">
        <v>8.3800000000000008</v>
      </c>
    </row>
    <row r="1063" spans="3:7" x14ac:dyDescent="0.25">
      <c r="C1063" s="726">
        <v>40960</v>
      </c>
      <c r="D1063" s="725"/>
      <c r="E1063" s="727">
        <v>7.01</v>
      </c>
      <c r="F1063" s="725"/>
      <c r="G1063" s="724">
        <v>8.49</v>
      </c>
    </row>
    <row r="1064" spans="3:7" x14ac:dyDescent="0.25">
      <c r="C1064" s="726">
        <v>40961</v>
      </c>
      <c r="D1064" s="725"/>
      <c r="E1064" s="727">
        <v>7.08</v>
      </c>
      <c r="F1064" s="725"/>
      <c r="G1064" s="724">
        <v>8.82</v>
      </c>
    </row>
    <row r="1065" spans="3:7" x14ac:dyDescent="0.25">
      <c r="C1065" s="726">
        <v>40962</v>
      </c>
      <c r="D1065" s="725"/>
      <c r="E1065" s="727">
        <v>7.1</v>
      </c>
      <c r="F1065" s="725"/>
      <c r="G1065" s="724">
        <v>8.83</v>
      </c>
    </row>
    <row r="1066" spans="3:7" x14ac:dyDescent="0.25">
      <c r="C1066" s="726">
        <v>40963</v>
      </c>
      <c r="D1066" s="725"/>
      <c r="E1066" s="727">
        <v>7.16</v>
      </c>
      <c r="F1066" s="725"/>
      <c r="G1066" s="724">
        <v>8.65</v>
      </c>
    </row>
    <row r="1067" spans="3:7" x14ac:dyDescent="0.25">
      <c r="C1067" s="726">
        <v>40966</v>
      </c>
      <c r="D1067" s="725"/>
      <c r="E1067" s="727">
        <v>7.27</v>
      </c>
      <c r="F1067" s="725"/>
      <c r="G1067" s="724">
        <v>8.86</v>
      </c>
    </row>
    <row r="1068" spans="3:7" x14ac:dyDescent="0.25">
      <c r="C1068" s="726">
        <v>40967</v>
      </c>
      <c r="D1068" s="725"/>
      <c r="E1068" s="727">
        <v>7.17</v>
      </c>
      <c r="F1068" s="725"/>
      <c r="G1068" s="724">
        <v>8.73</v>
      </c>
    </row>
    <row r="1069" spans="3:7" x14ac:dyDescent="0.25">
      <c r="C1069" s="726">
        <v>40968</v>
      </c>
      <c r="D1069" s="725"/>
      <c r="E1069" s="727">
        <v>7.11</v>
      </c>
      <c r="F1069" s="725"/>
      <c r="G1069" s="724">
        <v>8.57</v>
      </c>
    </row>
    <row r="1070" spans="3:7" x14ac:dyDescent="0.25">
      <c r="C1070" s="726">
        <v>40969</v>
      </c>
      <c r="D1070" s="725"/>
      <c r="E1070" s="727">
        <v>7.07</v>
      </c>
      <c r="F1070" s="725"/>
      <c r="G1070" s="724">
        <v>8.4</v>
      </c>
    </row>
    <row r="1071" spans="3:7" x14ac:dyDescent="0.25">
      <c r="C1071" s="726">
        <v>40970</v>
      </c>
      <c r="D1071" s="725"/>
      <c r="E1071" s="727">
        <v>7.07</v>
      </c>
      <c r="F1071" s="725"/>
      <c r="G1071" s="724">
        <v>8.43</v>
      </c>
    </row>
    <row r="1072" spans="3:7" x14ac:dyDescent="0.25">
      <c r="C1072" s="726">
        <v>40973</v>
      </c>
      <c r="D1072" s="725"/>
      <c r="E1072" s="727">
        <v>7.18</v>
      </c>
      <c r="F1072" s="725"/>
      <c r="G1072" s="724">
        <v>8.6</v>
      </c>
    </row>
    <row r="1073" spans="3:7" x14ac:dyDescent="0.25">
      <c r="C1073" s="726">
        <v>40974</v>
      </c>
      <c r="D1073" s="725"/>
      <c r="E1073" s="727">
        <v>7.27</v>
      </c>
      <c r="F1073" s="725"/>
      <c r="G1073" s="724">
        <v>8.64</v>
      </c>
    </row>
    <row r="1074" spans="3:7" x14ac:dyDescent="0.25">
      <c r="C1074" s="726">
        <v>40975</v>
      </c>
      <c r="D1074" s="725"/>
      <c r="E1074" s="727">
        <v>7.28</v>
      </c>
      <c r="F1074" s="725"/>
      <c r="G1074" s="724">
        <v>8.6999999999999993</v>
      </c>
    </row>
    <row r="1075" spans="3:7" x14ac:dyDescent="0.25">
      <c r="C1075" s="726">
        <v>40976</v>
      </c>
      <c r="D1075" s="725"/>
      <c r="E1075" s="727">
        <v>7.24</v>
      </c>
      <c r="F1075" s="725"/>
      <c r="G1075" s="724">
        <v>8.6300000000000008</v>
      </c>
    </row>
    <row r="1076" spans="3:7" x14ac:dyDescent="0.25">
      <c r="C1076" s="726">
        <v>40977</v>
      </c>
      <c r="D1076" s="725"/>
      <c r="E1076" s="727">
        <v>7.21</v>
      </c>
      <c r="F1076" s="725"/>
      <c r="G1076" s="724">
        <v>8.65</v>
      </c>
    </row>
    <row r="1077" spans="3:7" x14ac:dyDescent="0.25">
      <c r="C1077" s="726">
        <v>40980</v>
      </c>
      <c r="D1077" s="725"/>
      <c r="E1077" s="727">
        <v>7.21</v>
      </c>
      <c r="F1077" s="725"/>
      <c r="G1077" s="724">
        <v>8.68</v>
      </c>
    </row>
    <row r="1078" spans="3:7" x14ac:dyDescent="0.25">
      <c r="C1078" s="726">
        <v>40981</v>
      </c>
      <c r="D1078" s="725"/>
      <c r="E1078" s="727">
        <v>7.19</v>
      </c>
      <c r="F1078" s="725"/>
      <c r="G1078" s="724">
        <v>8.66</v>
      </c>
    </row>
    <row r="1079" spans="3:7" x14ac:dyDescent="0.25">
      <c r="C1079" s="726">
        <v>40982</v>
      </c>
      <c r="D1079" s="725"/>
      <c r="E1079" s="727">
        <v>7.15</v>
      </c>
      <c r="F1079" s="725"/>
      <c r="G1079" s="724">
        <v>8.61</v>
      </c>
    </row>
    <row r="1080" spans="3:7" x14ac:dyDescent="0.25">
      <c r="C1080" s="726">
        <v>40987</v>
      </c>
      <c r="D1080" s="725"/>
      <c r="E1080" s="727">
        <v>7.22</v>
      </c>
      <c r="F1080" s="725"/>
      <c r="G1080" s="724">
        <v>8.6199999999999992</v>
      </c>
    </row>
    <row r="1081" spans="3:7" x14ac:dyDescent="0.25">
      <c r="C1081" s="726">
        <v>40988</v>
      </c>
      <c r="D1081" s="725"/>
      <c r="E1081" s="727">
        <v>7.2</v>
      </c>
      <c r="F1081" s="725"/>
      <c r="G1081" s="724">
        <v>8.69</v>
      </c>
    </row>
    <row r="1082" spans="3:7" x14ac:dyDescent="0.25">
      <c r="C1082" s="726">
        <v>40989</v>
      </c>
      <c r="D1082" s="725"/>
      <c r="E1082" s="727">
        <v>7.22</v>
      </c>
      <c r="F1082" s="725"/>
      <c r="G1082" s="724">
        <v>8.73</v>
      </c>
    </row>
    <row r="1083" spans="3:7" x14ac:dyDescent="0.25">
      <c r="C1083" s="726">
        <v>40990</v>
      </c>
      <c r="D1083" s="725"/>
      <c r="E1083" s="727">
        <v>7.37</v>
      </c>
      <c r="F1083" s="725"/>
      <c r="G1083" s="724">
        <v>8.8800000000000008</v>
      </c>
    </row>
    <row r="1084" spans="3:7" x14ac:dyDescent="0.25">
      <c r="C1084" s="726">
        <v>40991</v>
      </c>
      <c r="D1084" s="725"/>
      <c r="E1084" s="727">
        <v>7.24</v>
      </c>
      <c r="F1084" s="725"/>
      <c r="G1084" s="724">
        <v>8.93</v>
      </c>
    </row>
    <row r="1085" spans="3:7" x14ac:dyDescent="0.25">
      <c r="C1085" s="726">
        <v>40992</v>
      </c>
      <c r="D1085" s="725"/>
      <c r="E1085" s="727">
        <v>7.28</v>
      </c>
      <c r="F1085" s="725"/>
      <c r="G1085" s="724">
        <v>8.93</v>
      </c>
    </row>
    <row r="1086" spans="3:7" x14ac:dyDescent="0.25">
      <c r="C1086" s="726">
        <v>40994</v>
      </c>
      <c r="D1086" s="725"/>
      <c r="E1086" s="727">
        <v>7.3</v>
      </c>
      <c r="F1086" s="725"/>
      <c r="G1086" s="724">
        <v>8.94</v>
      </c>
    </row>
    <row r="1087" spans="3:7" x14ac:dyDescent="0.25">
      <c r="C1087" s="726">
        <v>40995</v>
      </c>
      <c r="D1087" s="725"/>
      <c r="E1087" s="727">
        <v>7.26</v>
      </c>
      <c r="F1087" s="725"/>
      <c r="G1087" s="724">
        <v>8.82</v>
      </c>
    </row>
    <row r="1088" spans="3:7" x14ac:dyDescent="0.25">
      <c r="C1088" s="726">
        <v>40996</v>
      </c>
      <c r="D1088" s="725"/>
      <c r="E1088" s="727">
        <v>7.27</v>
      </c>
      <c r="F1088" s="725"/>
      <c r="G1088" s="724">
        <v>8.93</v>
      </c>
    </row>
    <row r="1089" spans="3:7" x14ac:dyDescent="0.25">
      <c r="C1089" s="726">
        <v>40997</v>
      </c>
      <c r="D1089" s="725"/>
      <c r="E1089" s="727">
        <v>7.28</v>
      </c>
      <c r="F1089" s="725"/>
      <c r="G1089" s="724">
        <v>9.01</v>
      </c>
    </row>
    <row r="1090" spans="3:7" x14ac:dyDescent="0.25">
      <c r="C1090" s="726">
        <v>40998</v>
      </c>
      <c r="D1090" s="725"/>
      <c r="E1090" s="727">
        <v>7.39</v>
      </c>
      <c r="F1090" s="725"/>
      <c r="G1090" s="724">
        <v>9.06</v>
      </c>
    </row>
    <row r="1091" spans="3:7" x14ac:dyDescent="0.25">
      <c r="C1091" s="726">
        <v>41001</v>
      </c>
      <c r="D1091" s="725"/>
      <c r="E1091" s="727">
        <v>7.32</v>
      </c>
      <c r="F1091" s="725"/>
      <c r="G1091" s="724">
        <v>8.89</v>
      </c>
    </row>
    <row r="1092" spans="3:7" x14ac:dyDescent="0.25">
      <c r="C1092" s="726">
        <v>41002</v>
      </c>
      <c r="D1092" s="725"/>
      <c r="E1092" s="727">
        <v>7.3</v>
      </c>
      <c r="F1092" s="725"/>
      <c r="G1092" s="724">
        <v>8.86</v>
      </c>
    </row>
    <row r="1093" spans="3:7" x14ac:dyDescent="0.25">
      <c r="C1093" s="726">
        <v>41003</v>
      </c>
      <c r="D1093" s="725"/>
      <c r="E1093" s="727">
        <v>7.3</v>
      </c>
      <c r="F1093" s="725"/>
      <c r="G1093" s="724">
        <v>8.9700000000000006</v>
      </c>
    </row>
    <row r="1094" spans="3:7" x14ac:dyDescent="0.25">
      <c r="C1094" s="726">
        <v>41004</v>
      </c>
      <c r="D1094" s="725"/>
      <c r="E1094" s="727">
        <v>7.35</v>
      </c>
      <c r="F1094" s="725"/>
      <c r="G1094" s="724">
        <v>9.0299999999999994</v>
      </c>
    </row>
    <row r="1095" spans="3:7" x14ac:dyDescent="0.25">
      <c r="C1095" s="726">
        <v>41005</v>
      </c>
      <c r="D1095" s="725"/>
      <c r="E1095" s="727">
        <v>7.37</v>
      </c>
      <c r="F1095" s="725"/>
      <c r="G1095" s="724">
        <v>9.0299999999999994</v>
      </c>
    </row>
    <row r="1096" spans="3:7" x14ac:dyDescent="0.25">
      <c r="C1096" s="726">
        <v>41009</v>
      </c>
      <c r="D1096" s="725"/>
      <c r="E1096" s="727">
        <v>7.39</v>
      </c>
      <c r="F1096" s="725"/>
      <c r="G1096" s="724">
        <v>9.0399999999999991</v>
      </c>
    </row>
    <row r="1097" spans="3:7" x14ac:dyDescent="0.25">
      <c r="C1097" s="726">
        <v>41010</v>
      </c>
      <c r="D1097" s="725"/>
      <c r="E1097" s="727">
        <v>7.54</v>
      </c>
      <c r="F1097" s="725"/>
      <c r="G1097" s="724">
        <v>8.9700000000000006</v>
      </c>
    </row>
    <row r="1098" spans="3:7" x14ac:dyDescent="0.25">
      <c r="C1098" s="726">
        <v>41011</v>
      </c>
      <c r="D1098" s="725"/>
      <c r="E1098" s="727">
        <v>7.5</v>
      </c>
      <c r="F1098" s="725"/>
      <c r="G1098" s="724">
        <v>8.91</v>
      </c>
    </row>
    <row r="1099" spans="3:7" x14ac:dyDescent="0.25">
      <c r="C1099" s="726">
        <v>41012</v>
      </c>
      <c r="D1099" s="725"/>
      <c r="E1099" s="727">
        <v>7.51</v>
      </c>
      <c r="F1099" s="725"/>
      <c r="G1099" s="724">
        <v>8.9700000000000006</v>
      </c>
    </row>
    <row r="1100" spans="3:7" x14ac:dyDescent="0.25">
      <c r="C1100" s="726">
        <v>41015</v>
      </c>
      <c r="D1100" s="725"/>
      <c r="E1100" s="727">
        <v>7.58</v>
      </c>
      <c r="F1100" s="725"/>
      <c r="G1100" s="724">
        <v>8.98</v>
      </c>
    </row>
    <row r="1101" spans="3:7" x14ac:dyDescent="0.25">
      <c r="C1101" s="726">
        <v>41016</v>
      </c>
      <c r="D1101" s="725"/>
      <c r="E1101" s="727">
        <v>7.52</v>
      </c>
      <c r="F1101" s="725"/>
      <c r="G1101" s="724">
        <v>8.9600000000000009</v>
      </c>
    </row>
    <row r="1102" spans="3:7" x14ac:dyDescent="0.25">
      <c r="C1102" s="726">
        <v>41017</v>
      </c>
      <c r="D1102" s="725"/>
      <c r="E1102" s="727">
        <v>7.42</v>
      </c>
      <c r="F1102" s="725"/>
      <c r="G1102" s="724">
        <v>8.8800000000000008</v>
      </c>
    </row>
    <row r="1103" spans="3:7" x14ac:dyDescent="0.25">
      <c r="C1103" s="726">
        <v>41018</v>
      </c>
      <c r="D1103" s="725"/>
      <c r="E1103" s="727">
        <v>7.44</v>
      </c>
      <c r="F1103" s="725"/>
      <c r="G1103" s="724">
        <v>8.8699999999999992</v>
      </c>
    </row>
    <row r="1104" spans="3:7" x14ac:dyDescent="0.25">
      <c r="C1104" s="726">
        <v>41019</v>
      </c>
      <c r="D1104" s="725"/>
      <c r="E1104" s="727">
        <v>7.42</v>
      </c>
      <c r="F1104" s="725"/>
      <c r="G1104" s="724">
        <v>8.83</v>
      </c>
    </row>
    <row r="1105" spans="3:7" x14ac:dyDescent="0.25">
      <c r="C1105" s="726">
        <v>41020</v>
      </c>
      <c r="D1105" s="725"/>
      <c r="E1105" s="727">
        <v>7.43</v>
      </c>
      <c r="F1105" s="725"/>
      <c r="G1105" s="724">
        <v>8.83</v>
      </c>
    </row>
    <row r="1106" spans="3:7" x14ac:dyDescent="0.25">
      <c r="C1106" s="726">
        <v>41022</v>
      </c>
      <c r="D1106" s="725"/>
      <c r="E1106" s="727">
        <v>7.45</v>
      </c>
      <c r="F1106" s="725"/>
      <c r="G1106" s="724">
        <v>8.89</v>
      </c>
    </row>
    <row r="1107" spans="3:7" x14ac:dyDescent="0.25">
      <c r="C1107" s="726">
        <v>41023</v>
      </c>
      <c r="D1107" s="725"/>
      <c r="E1107" s="727">
        <v>7.5</v>
      </c>
      <c r="F1107" s="725"/>
      <c r="G1107" s="724">
        <v>8.9</v>
      </c>
    </row>
    <row r="1108" spans="3:7" x14ac:dyDescent="0.25">
      <c r="C1108" s="726">
        <v>41024</v>
      </c>
      <c r="D1108" s="725"/>
      <c r="E1108" s="727">
        <v>7.22</v>
      </c>
      <c r="F1108" s="725"/>
      <c r="G1108" s="724">
        <v>7.97</v>
      </c>
    </row>
    <row r="1109" spans="3:7" x14ac:dyDescent="0.25">
      <c r="C1109" s="726">
        <v>41025</v>
      </c>
      <c r="D1109" s="725"/>
      <c r="E1109" s="727">
        <v>7.03</v>
      </c>
      <c r="F1109" s="725"/>
      <c r="G1109" s="724">
        <v>7.97</v>
      </c>
    </row>
    <row r="1110" spans="3:7" x14ac:dyDescent="0.25">
      <c r="C1110" s="726">
        <v>41026</v>
      </c>
      <c r="D1110" s="725"/>
      <c r="E1110" s="727">
        <v>7.16</v>
      </c>
      <c r="F1110" s="725"/>
      <c r="G1110" s="724">
        <v>7.98</v>
      </c>
    </row>
    <row r="1111" spans="3:7" x14ac:dyDescent="0.25">
      <c r="C1111" s="726">
        <v>41031</v>
      </c>
      <c r="D1111" s="725"/>
      <c r="E1111" s="727">
        <v>7</v>
      </c>
      <c r="F1111" s="725"/>
      <c r="G1111" s="724">
        <v>7.98</v>
      </c>
    </row>
    <row r="1112" spans="3:7" x14ac:dyDescent="0.25">
      <c r="C1112" s="726">
        <v>41032</v>
      </c>
      <c r="D1112" s="725"/>
      <c r="E1112" s="727">
        <v>6.96</v>
      </c>
      <c r="F1112" s="725"/>
      <c r="G1112" s="724">
        <v>7.96</v>
      </c>
    </row>
    <row r="1113" spans="3:7" x14ac:dyDescent="0.25">
      <c r="C1113" s="726">
        <v>41033</v>
      </c>
      <c r="D1113" s="725"/>
      <c r="E1113" s="727">
        <v>7.01</v>
      </c>
      <c r="F1113" s="725"/>
      <c r="G1113" s="724">
        <v>7.99</v>
      </c>
    </row>
    <row r="1114" spans="3:7" x14ac:dyDescent="0.25">
      <c r="C1114" s="726">
        <v>41036</v>
      </c>
      <c r="D1114" s="725"/>
      <c r="E1114" s="727">
        <v>7.02</v>
      </c>
      <c r="F1114" s="725"/>
      <c r="G1114" s="724">
        <v>8.1</v>
      </c>
    </row>
    <row r="1115" spans="3:7" x14ac:dyDescent="0.25">
      <c r="C1115" s="726">
        <v>41037</v>
      </c>
      <c r="D1115" s="725"/>
      <c r="E1115" s="727">
        <v>7.01</v>
      </c>
      <c r="F1115" s="725"/>
      <c r="G1115" s="724">
        <v>8.08</v>
      </c>
    </row>
    <row r="1116" spans="3:7" x14ac:dyDescent="0.25">
      <c r="C1116" s="726">
        <v>41038</v>
      </c>
      <c r="D1116" s="725"/>
      <c r="E1116" s="727">
        <v>7.07</v>
      </c>
      <c r="F1116" s="725"/>
      <c r="G1116" s="724">
        <v>8.19</v>
      </c>
    </row>
    <row r="1117" spans="3:7" x14ac:dyDescent="0.25">
      <c r="C1117" s="726">
        <v>41039</v>
      </c>
      <c r="D1117" s="725"/>
      <c r="E1117" s="727">
        <v>7.04</v>
      </c>
      <c r="F1117" s="725"/>
      <c r="G1117" s="724">
        <v>8.1999999999999993</v>
      </c>
    </row>
    <row r="1118" spans="3:7" x14ac:dyDescent="0.25">
      <c r="C1118" s="726">
        <v>41040</v>
      </c>
      <c r="D1118" s="725"/>
      <c r="E1118" s="727">
        <v>7.06</v>
      </c>
      <c r="F1118" s="725"/>
      <c r="G1118" s="724">
        <v>8.1999999999999993</v>
      </c>
    </row>
    <row r="1119" spans="3:7" x14ac:dyDescent="0.25">
      <c r="C1119" s="726">
        <v>41043</v>
      </c>
      <c r="D1119" s="725"/>
      <c r="E1119" s="727">
        <v>7.09</v>
      </c>
      <c r="F1119" s="725"/>
      <c r="G1119" s="724">
        <v>8.24</v>
      </c>
    </row>
    <row r="1120" spans="3:7" x14ac:dyDescent="0.25">
      <c r="C1120" s="726">
        <v>41044</v>
      </c>
      <c r="D1120" s="725"/>
      <c r="E1120" s="727">
        <v>7.02</v>
      </c>
      <c r="F1120" s="725"/>
      <c r="G1120" s="724">
        <v>8.2200000000000006</v>
      </c>
    </row>
    <row r="1121" spans="3:7" x14ac:dyDescent="0.25">
      <c r="C1121" s="726">
        <v>41045</v>
      </c>
      <c r="D1121" s="725"/>
      <c r="E1121" s="727">
        <v>7.16</v>
      </c>
      <c r="F1121" s="725"/>
      <c r="G1121" s="724">
        <v>8.43</v>
      </c>
    </row>
    <row r="1122" spans="3:7" x14ac:dyDescent="0.25">
      <c r="C1122" s="726">
        <v>41046</v>
      </c>
      <c r="D1122" s="725"/>
      <c r="E1122" s="727">
        <v>7.12</v>
      </c>
      <c r="F1122" s="725"/>
      <c r="G1122" s="724">
        <v>8.49</v>
      </c>
    </row>
    <row r="1123" spans="3:7" x14ac:dyDescent="0.25">
      <c r="C1123" s="726">
        <v>41047</v>
      </c>
      <c r="D1123" s="725"/>
      <c r="E1123" s="727">
        <v>7.22</v>
      </c>
      <c r="F1123" s="725"/>
      <c r="G1123" s="724">
        <v>8.5399999999999991</v>
      </c>
    </row>
    <row r="1124" spans="3:7" x14ac:dyDescent="0.25">
      <c r="C1124" s="726">
        <v>41050</v>
      </c>
      <c r="D1124" s="725"/>
      <c r="E1124" s="727">
        <v>7.1</v>
      </c>
      <c r="F1124" s="725"/>
      <c r="G1124" s="724">
        <v>8.4700000000000006</v>
      </c>
    </row>
    <row r="1125" spans="3:7" x14ac:dyDescent="0.25">
      <c r="C1125" s="726">
        <v>41051</v>
      </c>
      <c r="D1125" s="725"/>
      <c r="E1125" s="727">
        <v>7.05</v>
      </c>
      <c r="F1125" s="725"/>
      <c r="G1125" s="724">
        <v>8.41</v>
      </c>
    </row>
    <row r="1126" spans="3:7" x14ac:dyDescent="0.25">
      <c r="C1126" s="726">
        <v>41052</v>
      </c>
      <c r="D1126" s="725"/>
      <c r="E1126" s="727">
        <v>7.19</v>
      </c>
      <c r="F1126" s="725"/>
      <c r="G1126" s="724">
        <v>8.6199999999999992</v>
      </c>
    </row>
    <row r="1127" spans="3:7" x14ac:dyDescent="0.25">
      <c r="C1127" s="726">
        <v>41053</v>
      </c>
      <c r="D1127" s="725"/>
      <c r="E1127" s="727">
        <v>7.2</v>
      </c>
      <c r="F1127" s="725"/>
      <c r="G1127" s="724">
        <v>8.5399999999999991</v>
      </c>
    </row>
    <row r="1128" spans="3:7" x14ac:dyDescent="0.25">
      <c r="C1128" s="726">
        <v>41054</v>
      </c>
      <c r="D1128" s="725"/>
      <c r="E1128" s="727">
        <v>7.05</v>
      </c>
      <c r="F1128" s="725"/>
      <c r="G1128" s="724">
        <v>8.48</v>
      </c>
    </row>
    <row r="1129" spans="3:7" x14ac:dyDescent="0.25">
      <c r="C1129" s="726">
        <v>41058</v>
      </c>
      <c r="D1129" s="725"/>
      <c r="E1129" s="727">
        <v>7.06</v>
      </c>
      <c r="F1129" s="725"/>
      <c r="G1129" s="724">
        <v>8.4700000000000006</v>
      </c>
    </row>
    <row r="1130" spans="3:7" x14ac:dyDescent="0.25">
      <c r="C1130" s="726">
        <v>41059</v>
      </c>
      <c r="D1130" s="725"/>
      <c r="E1130" s="727">
        <v>7.09</v>
      </c>
      <c r="F1130" s="725"/>
      <c r="G1130" s="724">
        <v>8.5299999999999994</v>
      </c>
    </row>
    <row r="1131" spans="3:7" x14ac:dyDescent="0.25">
      <c r="C1131" s="726">
        <v>41060</v>
      </c>
      <c r="D1131" s="725"/>
      <c r="E1131" s="727">
        <v>7.17</v>
      </c>
      <c r="F1131" s="725"/>
      <c r="G1131" s="724">
        <v>8.7100000000000009</v>
      </c>
    </row>
    <row r="1132" spans="3:7" x14ac:dyDescent="0.25">
      <c r="C1132" s="726">
        <v>41061</v>
      </c>
      <c r="D1132" s="725"/>
      <c r="E1132" s="727">
        <v>7.24</v>
      </c>
      <c r="F1132" s="725"/>
      <c r="G1132" s="724">
        <v>8.9499999999999993</v>
      </c>
    </row>
    <row r="1133" spans="3:7" x14ac:dyDescent="0.25">
      <c r="C1133" s="726">
        <v>41064</v>
      </c>
      <c r="D1133" s="725"/>
      <c r="E1133" s="727">
        <v>7.23</v>
      </c>
      <c r="F1133" s="725"/>
      <c r="G1133" s="724">
        <v>8.86</v>
      </c>
    </row>
    <row r="1134" spans="3:7" x14ac:dyDescent="0.25">
      <c r="C1134" s="726">
        <v>41065</v>
      </c>
      <c r="D1134" s="725"/>
      <c r="E1134" s="727">
        <v>7.15</v>
      </c>
      <c r="F1134" s="725"/>
      <c r="G1134" s="724">
        <v>8.83</v>
      </c>
    </row>
    <row r="1135" spans="3:7" x14ac:dyDescent="0.25">
      <c r="C1135" s="726">
        <v>41066</v>
      </c>
      <c r="D1135" s="725"/>
      <c r="E1135" s="727">
        <v>7.11</v>
      </c>
      <c r="F1135" s="725"/>
      <c r="G1135" s="724">
        <v>8.73</v>
      </c>
    </row>
    <row r="1136" spans="3:7" x14ac:dyDescent="0.25">
      <c r="C1136" s="726">
        <v>41067</v>
      </c>
      <c r="D1136" s="725"/>
      <c r="E1136" s="727">
        <v>7.11</v>
      </c>
      <c r="F1136" s="725"/>
      <c r="G1136" s="724">
        <v>8.2799999999999994</v>
      </c>
    </row>
    <row r="1137" spans="3:7" x14ac:dyDescent="0.25">
      <c r="C1137" s="726">
        <v>41068</v>
      </c>
      <c r="D1137" s="725"/>
      <c r="E1137" s="727">
        <v>7.19</v>
      </c>
      <c r="F1137" s="725"/>
      <c r="G1137" s="724">
        <v>8.3699999999999992</v>
      </c>
    </row>
    <row r="1138" spans="3:7" x14ac:dyDescent="0.25">
      <c r="C1138" s="726">
        <v>41071</v>
      </c>
      <c r="D1138" s="725"/>
      <c r="E1138" s="727">
        <v>7.07</v>
      </c>
      <c r="F1138" s="725"/>
      <c r="G1138" s="724">
        <v>8.43</v>
      </c>
    </row>
    <row r="1139" spans="3:7" x14ac:dyDescent="0.25">
      <c r="C1139" s="726">
        <v>41072</v>
      </c>
      <c r="D1139" s="725"/>
      <c r="E1139" s="727">
        <v>7.05</v>
      </c>
      <c r="F1139" s="725"/>
      <c r="G1139" s="724">
        <v>8.4600000000000009</v>
      </c>
    </row>
    <row r="1140" spans="3:7" x14ac:dyDescent="0.25">
      <c r="C1140" s="726">
        <v>41073</v>
      </c>
      <c r="D1140" s="725"/>
      <c r="E1140" s="727">
        <v>7.06</v>
      </c>
      <c r="F1140" s="725"/>
      <c r="G1140" s="724">
        <v>8.49</v>
      </c>
    </row>
    <row r="1141" spans="3:7" x14ac:dyDescent="0.25">
      <c r="C1141" s="726">
        <v>41074</v>
      </c>
      <c r="D1141" s="725"/>
      <c r="E1141" s="727">
        <v>7.06</v>
      </c>
      <c r="F1141" s="725"/>
      <c r="G1141" s="724">
        <v>8.51</v>
      </c>
    </row>
    <row r="1142" spans="3:7" x14ac:dyDescent="0.25">
      <c r="C1142" s="726">
        <v>41075</v>
      </c>
      <c r="D1142" s="725"/>
      <c r="E1142" s="727">
        <v>7.04</v>
      </c>
      <c r="F1142" s="725"/>
      <c r="G1142" s="724">
        <v>8.4499999999999993</v>
      </c>
    </row>
    <row r="1143" spans="3:7" x14ac:dyDescent="0.25">
      <c r="C1143" s="726">
        <v>41078</v>
      </c>
      <c r="D1143" s="725"/>
      <c r="E1143" s="727">
        <v>6.88</v>
      </c>
      <c r="F1143" s="725"/>
      <c r="G1143" s="724">
        <v>8.19</v>
      </c>
    </row>
    <row r="1144" spans="3:7" x14ac:dyDescent="0.25">
      <c r="C1144" s="726">
        <v>41079</v>
      </c>
      <c r="D1144" s="725"/>
      <c r="E1144" s="727">
        <v>6.78</v>
      </c>
      <c r="F1144" s="725"/>
      <c r="G1144" s="724">
        <v>8.08</v>
      </c>
    </row>
    <row r="1145" spans="3:7" x14ac:dyDescent="0.25">
      <c r="C1145" s="726">
        <v>41080</v>
      </c>
      <c r="D1145" s="725"/>
      <c r="E1145" s="727">
        <v>6.76</v>
      </c>
      <c r="F1145" s="725"/>
      <c r="G1145" s="724">
        <v>8.0500000000000007</v>
      </c>
    </row>
    <row r="1146" spans="3:7" x14ac:dyDescent="0.25">
      <c r="C1146" s="726">
        <v>41081</v>
      </c>
      <c r="D1146" s="725"/>
      <c r="E1146" s="727">
        <v>6.7</v>
      </c>
      <c r="F1146" s="725"/>
      <c r="G1146" s="724">
        <v>7.93</v>
      </c>
    </row>
    <row r="1147" spans="3:7" x14ac:dyDescent="0.25">
      <c r="C1147" s="726">
        <v>41082</v>
      </c>
      <c r="D1147" s="725"/>
      <c r="E1147" s="727">
        <v>6.74</v>
      </c>
      <c r="F1147" s="725"/>
      <c r="G1147" s="724">
        <v>8.01</v>
      </c>
    </row>
    <row r="1148" spans="3:7" x14ac:dyDescent="0.25">
      <c r="C1148" s="726">
        <v>41085</v>
      </c>
      <c r="D1148" s="725"/>
      <c r="E1148" s="727">
        <v>6.77</v>
      </c>
      <c r="F1148" s="725"/>
      <c r="G1148" s="724">
        <v>8.02</v>
      </c>
    </row>
    <row r="1149" spans="3:7" x14ac:dyDescent="0.25">
      <c r="C1149" s="726">
        <v>41086</v>
      </c>
      <c r="D1149" s="725"/>
      <c r="E1149" s="727">
        <v>6.72</v>
      </c>
      <c r="F1149" s="725"/>
      <c r="G1149" s="724">
        <v>7.97</v>
      </c>
    </row>
    <row r="1150" spans="3:7" x14ac:dyDescent="0.25">
      <c r="C1150" s="726">
        <v>41087</v>
      </c>
      <c r="D1150" s="725"/>
      <c r="E1150" s="727">
        <v>6.73</v>
      </c>
      <c r="F1150" s="725"/>
      <c r="G1150" s="724">
        <v>8</v>
      </c>
    </row>
    <row r="1151" spans="3:7" x14ac:dyDescent="0.25">
      <c r="C1151" s="726">
        <v>41088</v>
      </c>
      <c r="D1151" s="725"/>
      <c r="E1151" s="727">
        <v>6.68</v>
      </c>
      <c r="F1151" s="725"/>
      <c r="G1151" s="724">
        <v>7.87</v>
      </c>
    </row>
    <row r="1152" spans="3:7" x14ac:dyDescent="0.25">
      <c r="C1152" s="726">
        <v>41089</v>
      </c>
      <c r="D1152" s="725"/>
      <c r="E1152" s="727">
        <v>6.65</v>
      </c>
      <c r="F1152" s="725"/>
      <c r="G1152" s="724">
        <v>7.9</v>
      </c>
    </row>
    <row r="1153" spans="3:7" x14ac:dyDescent="0.25">
      <c r="C1153" s="726">
        <v>41092</v>
      </c>
      <c r="D1153" s="725"/>
      <c r="E1153" s="727">
        <v>6.68</v>
      </c>
      <c r="F1153" s="725"/>
      <c r="G1153" s="724">
        <v>7.8</v>
      </c>
    </row>
    <row r="1154" spans="3:7" x14ac:dyDescent="0.25">
      <c r="C1154" s="726">
        <v>41093</v>
      </c>
      <c r="D1154" s="725"/>
      <c r="E1154" s="727">
        <v>6.74</v>
      </c>
      <c r="F1154" s="725"/>
      <c r="G1154" s="724">
        <v>7.82</v>
      </c>
    </row>
    <row r="1155" spans="3:7" x14ac:dyDescent="0.25">
      <c r="C1155" s="726">
        <v>41094</v>
      </c>
      <c r="D1155" s="725"/>
      <c r="E1155" s="727">
        <v>6.74</v>
      </c>
      <c r="F1155" s="725"/>
      <c r="G1155" s="724">
        <v>7.75</v>
      </c>
    </row>
    <row r="1156" spans="3:7" x14ac:dyDescent="0.25">
      <c r="C1156" s="726">
        <v>41095</v>
      </c>
      <c r="D1156" s="725"/>
      <c r="E1156" s="727">
        <v>6.79</v>
      </c>
      <c r="F1156" s="725"/>
      <c r="G1156" s="724">
        <v>7.75</v>
      </c>
    </row>
    <row r="1157" spans="3:7" x14ac:dyDescent="0.25">
      <c r="C1157" s="726">
        <v>41096</v>
      </c>
      <c r="D1157" s="725"/>
      <c r="E1157" s="727">
        <v>6.77</v>
      </c>
      <c r="F1157" s="725"/>
      <c r="G1157" s="724">
        <v>7.85</v>
      </c>
    </row>
    <row r="1158" spans="3:7" x14ac:dyDescent="0.25">
      <c r="C1158" s="726">
        <v>41099</v>
      </c>
      <c r="D1158" s="725"/>
      <c r="E1158" s="727">
        <v>6.8</v>
      </c>
      <c r="F1158" s="725"/>
      <c r="G1158" s="724">
        <v>7.9</v>
      </c>
    </row>
    <row r="1159" spans="3:7" x14ac:dyDescent="0.25">
      <c r="C1159" s="726">
        <v>41100</v>
      </c>
      <c r="D1159" s="725"/>
      <c r="E1159" s="727">
        <v>6.78</v>
      </c>
      <c r="F1159" s="725"/>
      <c r="G1159" s="724">
        <v>7.89</v>
      </c>
    </row>
    <row r="1160" spans="3:7" x14ac:dyDescent="0.25">
      <c r="C1160" s="726">
        <v>41101</v>
      </c>
      <c r="D1160" s="725"/>
      <c r="E1160" s="727">
        <v>6.79</v>
      </c>
      <c r="F1160" s="725"/>
      <c r="G1160" s="724">
        <v>7.91</v>
      </c>
    </row>
    <row r="1161" spans="3:7" x14ac:dyDescent="0.25">
      <c r="C1161" s="726">
        <v>41102</v>
      </c>
      <c r="D1161" s="725"/>
      <c r="E1161" s="727">
        <v>6.78</v>
      </c>
      <c r="F1161" s="725"/>
      <c r="G1161" s="724">
        <v>7.85</v>
      </c>
    </row>
    <row r="1162" spans="3:7" x14ac:dyDescent="0.25">
      <c r="C1162" s="726">
        <v>41103</v>
      </c>
      <c r="D1162" s="725"/>
      <c r="E1162" s="727">
        <v>6.78</v>
      </c>
      <c r="F1162" s="725"/>
      <c r="G1162" s="724">
        <v>7.62</v>
      </c>
    </row>
    <row r="1163" spans="3:7" x14ac:dyDescent="0.25">
      <c r="C1163" s="726">
        <v>41106</v>
      </c>
      <c r="D1163" s="725"/>
      <c r="E1163" s="727">
        <v>6.68</v>
      </c>
      <c r="F1163" s="725"/>
      <c r="G1163" s="724">
        <v>7.31</v>
      </c>
    </row>
    <row r="1164" spans="3:7" x14ac:dyDescent="0.25">
      <c r="C1164" s="726">
        <v>41107</v>
      </c>
      <c r="D1164" s="725"/>
      <c r="E1164" s="727">
        <v>6.62</v>
      </c>
      <c r="F1164" s="725"/>
      <c r="G1164" s="724">
        <v>7.25</v>
      </c>
    </row>
    <row r="1165" spans="3:7" x14ac:dyDescent="0.25">
      <c r="C1165" s="726">
        <v>41108</v>
      </c>
      <c r="D1165" s="725"/>
      <c r="E1165" s="727">
        <v>6.65</v>
      </c>
      <c r="F1165" s="725"/>
      <c r="G1165" s="724">
        <v>7.34</v>
      </c>
    </row>
    <row r="1166" spans="3:7" x14ac:dyDescent="0.25">
      <c r="C1166" s="726">
        <v>41109</v>
      </c>
      <c r="D1166" s="725"/>
      <c r="E1166" s="727">
        <v>6.61</v>
      </c>
      <c r="F1166" s="725"/>
      <c r="G1166" s="724">
        <v>7.13</v>
      </c>
    </row>
    <row r="1167" spans="3:7" x14ac:dyDescent="0.25">
      <c r="C1167" s="726">
        <v>41110</v>
      </c>
      <c r="D1167" s="725"/>
      <c r="E1167" s="727">
        <v>6.64</v>
      </c>
      <c r="F1167" s="725"/>
      <c r="G1167" s="724">
        <v>7.18</v>
      </c>
    </row>
    <row r="1168" spans="3:7" x14ac:dyDescent="0.25">
      <c r="C1168" s="726">
        <v>41113</v>
      </c>
      <c r="D1168" s="725"/>
      <c r="E1168" s="727">
        <v>6.75</v>
      </c>
      <c r="F1168" s="725"/>
      <c r="G1168" s="724">
        <v>7.3</v>
      </c>
    </row>
    <row r="1169" spans="3:7" x14ac:dyDescent="0.25">
      <c r="C1169" s="726">
        <v>41114</v>
      </c>
      <c r="D1169" s="725"/>
      <c r="E1169" s="727">
        <v>6.67</v>
      </c>
      <c r="F1169" s="725"/>
      <c r="G1169" s="724">
        <v>7.32</v>
      </c>
    </row>
    <row r="1170" spans="3:7" x14ac:dyDescent="0.25">
      <c r="C1170" s="726">
        <v>41115</v>
      </c>
      <c r="D1170" s="725"/>
      <c r="E1170" s="727">
        <v>6.87</v>
      </c>
      <c r="F1170" s="725"/>
      <c r="G1170" s="724">
        <v>7.64</v>
      </c>
    </row>
    <row r="1171" spans="3:7" x14ac:dyDescent="0.25">
      <c r="C1171" s="726">
        <v>41116</v>
      </c>
      <c r="D1171" s="725"/>
      <c r="E1171" s="727">
        <v>6.89</v>
      </c>
      <c r="F1171" s="725"/>
      <c r="G1171" s="724">
        <v>7.6</v>
      </c>
    </row>
    <row r="1172" spans="3:7" x14ac:dyDescent="0.25">
      <c r="C1172" s="726">
        <v>41117</v>
      </c>
      <c r="D1172" s="725"/>
      <c r="E1172" s="727">
        <v>6.79</v>
      </c>
      <c r="F1172" s="725"/>
      <c r="G1172" s="724">
        <v>7.47</v>
      </c>
    </row>
    <row r="1173" spans="3:7" x14ac:dyDescent="0.25">
      <c r="C1173" s="726">
        <v>41120</v>
      </c>
      <c r="D1173" s="725"/>
      <c r="E1173" s="727">
        <v>6.72</v>
      </c>
      <c r="F1173" s="725"/>
      <c r="G1173" s="724">
        <v>7.36</v>
      </c>
    </row>
    <row r="1174" spans="3:7" x14ac:dyDescent="0.25">
      <c r="C1174" s="726">
        <v>41121</v>
      </c>
      <c r="D1174" s="725"/>
      <c r="E1174" s="727">
        <v>6.68</v>
      </c>
      <c r="F1174" s="725"/>
      <c r="G1174" s="724">
        <v>7.37</v>
      </c>
    </row>
    <row r="1175" spans="3:7" x14ac:dyDescent="0.25">
      <c r="C1175" s="726">
        <v>41122</v>
      </c>
      <c r="D1175" s="725"/>
      <c r="E1175" s="727">
        <v>6.69</v>
      </c>
      <c r="F1175" s="725"/>
      <c r="G1175" s="724">
        <v>7.4</v>
      </c>
    </row>
    <row r="1176" spans="3:7" x14ac:dyDescent="0.25">
      <c r="C1176" s="726">
        <v>41123</v>
      </c>
      <c r="D1176" s="725"/>
      <c r="E1176" s="727">
        <v>6.67</v>
      </c>
      <c r="F1176" s="725"/>
      <c r="G1176" s="724">
        <v>7.39</v>
      </c>
    </row>
    <row r="1177" spans="3:7" x14ac:dyDescent="0.25">
      <c r="C1177" s="726">
        <v>41124</v>
      </c>
      <c r="D1177" s="725"/>
      <c r="E1177" s="727">
        <v>6.69</v>
      </c>
      <c r="F1177" s="725"/>
      <c r="G1177" s="724">
        <v>7.42</v>
      </c>
    </row>
    <row r="1178" spans="3:7" x14ac:dyDescent="0.25">
      <c r="C1178" s="726">
        <v>41127</v>
      </c>
      <c r="D1178" s="725"/>
      <c r="E1178" s="727">
        <v>6.54</v>
      </c>
      <c r="F1178" s="725"/>
      <c r="G1178" s="724">
        <v>7.29</v>
      </c>
    </row>
    <row r="1179" spans="3:7" x14ac:dyDescent="0.25">
      <c r="C1179" s="726">
        <v>41128</v>
      </c>
      <c r="D1179" s="725"/>
      <c r="E1179" s="727">
        <v>6.54</v>
      </c>
      <c r="F1179" s="725"/>
      <c r="G1179" s="724">
        <v>7.31</v>
      </c>
    </row>
    <row r="1180" spans="3:7" x14ac:dyDescent="0.25">
      <c r="C1180" s="726">
        <v>41129</v>
      </c>
      <c r="D1180" s="725"/>
      <c r="E1180" s="727">
        <v>6.64</v>
      </c>
      <c r="F1180" s="725"/>
      <c r="G1180" s="724">
        <v>7.42</v>
      </c>
    </row>
    <row r="1181" spans="3:7" x14ac:dyDescent="0.25">
      <c r="C1181" s="726">
        <v>41130</v>
      </c>
      <c r="D1181" s="725"/>
      <c r="E1181" s="727">
        <v>6.59</v>
      </c>
      <c r="F1181" s="725"/>
      <c r="G1181" s="724">
        <v>7.3</v>
      </c>
    </row>
    <row r="1182" spans="3:7" x14ac:dyDescent="0.25">
      <c r="C1182" s="726">
        <v>41131</v>
      </c>
      <c r="D1182" s="725"/>
      <c r="E1182" s="727">
        <v>6.62</v>
      </c>
      <c r="F1182" s="725"/>
      <c r="G1182" s="724">
        <v>7.36</v>
      </c>
    </row>
    <row r="1183" spans="3:7" x14ac:dyDescent="0.25">
      <c r="C1183" s="726">
        <v>41134</v>
      </c>
      <c r="D1183" s="725"/>
      <c r="E1183" s="727">
        <v>6.58</v>
      </c>
      <c r="F1183" s="725"/>
      <c r="G1183" s="724">
        <v>7.37</v>
      </c>
    </row>
    <row r="1184" spans="3:7" x14ac:dyDescent="0.25">
      <c r="C1184" s="726">
        <v>41135</v>
      </c>
      <c r="D1184" s="725"/>
      <c r="E1184" s="727">
        <v>6.68</v>
      </c>
      <c r="F1184" s="725"/>
      <c r="G1184" s="724">
        <v>7.39</v>
      </c>
    </row>
    <row r="1185" spans="3:7" x14ac:dyDescent="0.25">
      <c r="C1185" s="726">
        <v>41136</v>
      </c>
      <c r="D1185" s="725"/>
      <c r="E1185" s="727">
        <v>6.68</v>
      </c>
      <c r="F1185" s="725"/>
      <c r="G1185" s="724">
        <v>7.38</v>
      </c>
    </row>
    <row r="1186" spans="3:7" x14ac:dyDescent="0.25">
      <c r="C1186" s="726">
        <v>41137</v>
      </c>
      <c r="D1186" s="725"/>
      <c r="E1186" s="727">
        <v>6.7</v>
      </c>
      <c r="F1186" s="725"/>
      <c r="G1186" s="724">
        <v>7.39</v>
      </c>
    </row>
    <row r="1187" spans="3:7" x14ac:dyDescent="0.25">
      <c r="C1187" s="726">
        <v>41138</v>
      </c>
      <c r="D1187" s="725"/>
      <c r="E1187" s="727">
        <v>6.66</v>
      </c>
      <c r="F1187" s="725"/>
      <c r="G1187" s="724">
        <v>7.39</v>
      </c>
    </row>
    <row r="1188" spans="3:7" x14ac:dyDescent="0.25">
      <c r="C1188" s="726">
        <v>41142</v>
      </c>
      <c r="D1188" s="725"/>
      <c r="E1188" s="727">
        <v>6.59</v>
      </c>
      <c r="F1188" s="725"/>
      <c r="G1188" s="724">
        <v>7.35</v>
      </c>
    </row>
    <row r="1189" spans="3:7" x14ac:dyDescent="0.25">
      <c r="C1189" s="726">
        <v>41143</v>
      </c>
      <c r="D1189" s="725"/>
      <c r="E1189" s="727">
        <v>6.56</v>
      </c>
      <c r="F1189" s="725"/>
      <c r="G1189" s="724">
        <v>7.36</v>
      </c>
    </row>
    <row r="1190" spans="3:7" x14ac:dyDescent="0.25">
      <c r="C1190" s="726">
        <v>41144</v>
      </c>
      <c r="D1190" s="725"/>
      <c r="E1190" s="727">
        <v>6.51</v>
      </c>
      <c r="F1190" s="725"/>
      <c r="G1190" s="724">
        <v>7.31</v>
      </c>
    </row>
    <row r="1191" spans="3:7" x14ac:dyDescent="0.25">
      <c r="C1191" s="726">
        <v>41145</v>
      </c>
      <c r="D1191" s="725"/>
      <c r="E1191" s="727">
        <v>6.57</v>
      </c>
      <c r="F1191" s="725"/>
      <c r="G1191" s="724">
        <v>7.36</v>
      </c>
    </row>
    <row r="1192" spans="3:7" x14ac:dyDescent="0.25">
      <c r="C1192" s="726">
        <v>41148</v>
      </c>
      <c r="D1192" s="725"/>
      <c r="E1192" s="727">
        <v>6.59</v>
      </c>
      <c r="F1192" s="725"/>
      <c r="G1192" s="724">
        <v>7.37</v>
      </c>
    </row>
    <row r="1193" spans="3:7" x14ac:dyDescent="0.25">
      <c r="C1193" s="726">
        <v>41149</v>
      </c>
      <c r="D1193" s="725"/>
      <c r="E1193" s="727">
        <v>6.58</v>
      </c>
      <c r="F1193" s="725"/>
      <c r="G1193" s="724">
        <v>7.4</v>
      </c>
    </row>
    <row r="1194" spans="3:7" x14ac:dyDescent="0.25">
      <c r="C1194" s="726">
        <v>41150</v>
      </c>
      <c r="D1194" s="725"/>
      <c r="E1194" s="727">
        <v>6.52</v>
      </c>
      <c r="F1194" s="725"/>
      <c r="G1194" s="724">
        <v>7.4</v>
      </c>
    </row>
    <row r="1195" spans="3:7" x14ac:dyDescent="0.25">
      <c r="C1195" s="726">
        <v>41151</v>
      </c>
      <c r="D1195" s="725"/>
      <c r="E1195" s="727">
        <v>6.52</v>
      </c>
      <c r="F1195" s="725"/>
      <c r="G1195" s="724">
        <v>7.4</v>
      </c>
    </row>
    <row r="1196" spans="3:7" x14ac:dyDescent="0.25">
      <c r="C1196" s="726">
        <v>41152</v>
      </c>
      <c r="D1196" s="725"/>
      <c r="E1196" s="727">
        <v>6.51</v>
      </c>
      <c r="F1196" s="725"/>
      <c r="G1196" s="724">
        <v>7.25</v>
      </c>
    </row>
    <row r="1197" spans="3:7" x14ac:dyDescent="0.25">
      <c r="C1197" s="726">
        <v>41155</v>
      </c>
      <c r="D1197" s="725"/>
      <c r="E1197" s="727">
        <v>6.5</v>
      </c>
      <c r="F1197" s="725"/>
      <c r="G1197" s="724">
        <v>7.28</v>
      </c>
    </row>
    <row r="1198" spans="3:7" x14ac:dyDescent="0.25">
      <c r="C1198" s="726">
        <v>41156</v>
      </c>
      <c r="D1198" s="725"/>
      <c r="E1198" s="727">
        <v>6.49</v>
      </c>
      <c r="F1198" s="725"/>
      <c r="G1198" s="724">
        <v>7.27</v>
      </c>
    </row>
    <row r="1199" spans="3:7" x14ac:dyDescent="0.25">
      <c r="C1199" s="726">
        <v>41157</v>
      </c>
      <c r="D1199" s="725"/>
      <c r="E1199" s="727">
        <v>6.52</v>
      </c>
      <c r="F1199" s="725"/>
      <c r="G1199" s="724">
        <v>7.33</v>
      </c>
    </row>
    <row r="1200" spans="3:7" x14ac:dyDescent="0.25">
      <c r="C1200" s="726">
        <v>41158</v>
      </c>
      <c r="D1200" s="725"/>
      <c r="E1200" s="727">
        <v>6.51</v>
      </c>
      <c r="F1200" s="725"/>
      <c r="G1200" s="724">
        <v>7.35</v>
      </c>
    </row>
    <row r="1201" spans="3:7" x14ac:dyDescent="0.25">
      <c r="C1201" s="726">
        <v>41159</v>
      </c>
      <c r="D1201" s="725"/>
      <c r="E1201" s="727">
        <v>6.57</v>
      </c>
      <c r="F1201" s="725"/>
      <c r="G1201" s="724">
        <v>7.47</v>
      </c>
    </row>
    <row r="1202" spans="3:7" x14ac:dyDescent="0.25">
      <c r="C1202" s="726">
        <v>41162</v>
      </c>
      <c r="D1202" s="725"/>
      <c r="E1202" s="727">
        <v>6.47</v>
      </c>
      <c r="F1202" s="725"/>
      <c r="G1202" s="724">
        <v>7.37</v>
      </c>
    </row>
    <row r="1203" spans="3:7" x14ac:dyDescent="0.25">
      <c r="C1203" s="726">
        <v>41163</v>
      </c>
      <c r="D1203" s="725"/>
      <c r="E1203" s="727">
        <v>6.46</v>
      </c>
      <c r="F1203" s="725"/>
      <c r="G1203" s="724">
        <v>7.35</v>
      </c>
    </row>
    <row r="1204" spans="3:7" x14ac:dyDescent="0.25">
      <c r="C1204" s="726">
        <v>41164</v>
      </c>
      <c r="D1204" s="725"/>
      <c r="E1204" s="727">
        <v>6.45</v>
      </c>
      <c r="F1204" s="725"/>
      <c r="G1204" s="724">
        <v>7.27</v>
      </c>
    </row>
    <row r="1205" spans="3:7" x14ac:dyDescent="0.25">
      <c r="C1205" s="726">
        <v>41165</v>
      </c>
      <c r="D1205" s="725"/>
      <c r="E1205" s="727">
        <v>6.47</v>
      </c>
      <c r="F1205" s="725"/>
      <c r="G1205" s="724">
        <v>7.29</v>
      </c>
    </row>
    <row r="1206" spans="3:7" x14ac:dyDescent="0.25">
      <c r="C1206" s="726">
        <v>41166</v>
      </c>
      <c r="D1206" s="725"/>
      <c r="E1206" s="727">
        <v>6.44</v>
      </c>
      <c r="F1206" s="725"/>
      <c r="G1206" s="724">
        <v>7.16</v>
      </c>
    </row>
    <row r="1207" spans="3:7" x14ac:dyDescent="0.25">
      <c r="C1207" s="726">
        <v>41169</v>
      </c>
      <c r="D1207" s="725"/>
      <c r="E1207" s="727">
        <v>6.5</v>
      </c>
      <c r="F1207" s="725"/>
      <c r="G1207" s="724">
        <v>7.24</v>
      </c>
    </row>
    <row r="1208" spans="3:7" x14ac:dyDescent="0.25">
      <c r="C1208" s="726">
        <v>41170</v>
      </c>
      <c r="D1208" s="725"/>
      <c r="E1208" s="727">
        <v>6.56</v>
      </c>
      <c r="F1208" s="725"/>
      <c r="G1208" s="724">
        <v>7.28</v>
      </c>
    </row>
    <row r="1209" spans="3:7" x14ac:dyDescent="0.25">
      <c r="C1209" s="726">
        <v>41171</v>
      </c>
      <c r="D1209" s="725"/>
      <c r="E1209" s="727">
        <v>6.51</v>
      </c>
      <c r="F1209" s="725"/>
      <c r="G1209" s="724">
        <v>7.27</v>
      </c>
    </row>
    <row r="1210" spans="3:7" x14ac:dyDescent="0.25">
      <c r="C1210" s="726">
        <v>41172</v>
      </c>
      <c r="D1210" s="725"/>
      <c r="E1210" s="727">
        <v>6.52</v>
      </c>
      <c r="F1210" s="725"/>
      <c r="G1210" s="724">
        <v>7.29</v>
      </c>
    </row>
    <row r="1211" spans="3:7" x14ac:dyDescent="0.25">
      <c r="C1211" s="726">
        <v>41173</v>
      </c>
      <c r="D1211" s="725"/>
      <c r="E1211" s="727">
        <v>6.47</v>
      </c>
      <c r="F1211" s="725"/>
      <c r="G1211" s="724">
        <v>7.25</v>
      </c>
    </row>
    <row r="1212" spans="3:7" x14ac:dyDescent="0.25">
      <c r="C1212" s="726">
        <v>41176</v>
      </c>
      <c r="D1212" s="725"/>
      <c r="E1212" s="727">
        <v>6.48</v>
      </c>
      <c r="F1212" s="725"/>
      <c r="G1212" s="724">
        <v>7.24</v>
      </c>
    </row>
    <row r="1213" spans="3:7" x14ac:dyDescent="0.25">
      <c r="C1213" s="726">
        <v>41177</v>
      </c>
      <c r="D1213" s="725"/>
      <c r="E1213" s="727">
        <v>6.42</v>
      </c>
      <c r="F1213" s="725"/>
      <c r="G1213" s="724">
        <v>7.18</v>
      </c>
    </row>
    <row r="1214" spans="3:7" x14ac:dyDescent="0.25">
      <c r="C1214" s="726">
        <v>41178</v>
      </c>
      <c r="D1214" s="725"/>
      <c r="E1214" s="727">
        <v>6.5</v>
      </c>
      <c r="F1214" s="725"/>
      <c r="G1214" s="724">
        <v>7.24</v>
      </c>
    </row>
    <row r="1215" spans="3:7" x14ac:dyDescent="0.25">
      <c r="C1215" s="726">
        <v>41179</v>
      </c>
      <c r="D1215" s="725"/>
      <c r="E1215" s="727">
        <v>6.56</v>
      </c>
      <c r="F1215" s="725"/>
      <c r="G1215" s="724">
        <v>7.26</v>
      </c>
    </row>
    <row r="1216" spans="3:7" x14ac:dyDescent="0.25">
      <c r="C1216" s="726">
        <v>41180</v>
      </c>
      <c r="D1216" s="725"/>
      <c r="E1216" s="727">
        <v>6.5</v>
      </c>
      <c r="F1216" s="725"/>
      <c r="G1216" s="724">
        <v>7.24</v>
      </c>
    </row>
    <row r="1217" spans="3:7" x14ac:dyDescent="0.25">
      <c r="C1217" s="726">
        <v>41183</v>
      </c>
      <c r="D1217" s="725"/>
      <c r="E1217" s="727">
        <v>6.53</v>
      </c>
      <c r="F1217" s="725"/>
      <c r="G1217" s="724">
        <v>7.31</v>
      </c>
    </row>
    <row r="1218" spans="3:7" x14ac:dyDescent="0.25">
      <c r="C1218" s="726">
        <v>41184</v>
      </c>
      <c r="D1218" s="725"/>
      <c r="E1218" s="727">
        <v>6.5</v>
      </c>
      <c r="F1218" s="725"/>
      <c r="G1218" s="724">
        <v>7.36</v>
      </c>
    </row>
    <row r="1219" spans="3:7" x14ac:dyDescent="0.25">
      <c r="C1219" s="726">
        <v>41185</v>
      </c>
      <c r="D1219" s="725"/>
      <c r="E1219" s="727">
        <v>6.5</v>
      </c>
      <c r="F1219" s="725"/>
      <c r="G1219" s="724">
        <v>7.37</v>
      </c>
    </row>
    <row r="1220" spans="3:7" x14ac:dyDescent="0.25">
      <c r="C1220" s="726">
        <v>41186</v>
      </c>
      <c r="D1220" s="725"/>
      <c r="E1220" s="727">
        <v>6.49</v>
      </c>
      <c r="F1220" s="725"/>
      <c r="G1220" s="724">
        <v>7.39</v>
      </c>
    </row>
    <row r="1221" spans="3:7" x14ac:dyDescent="0.25">
      <c r="C1221" s="726">
        <v>41187</v>
      </c>
      <c r="D1221" s="725"/>
      <c r="E1221" s="727">
        <v>6.39</v>
      </c>
      <c r="F1221" s="725"/>
      <c r="G1221" s="724">
        <v>7.26</v>
      </c>
    </row>
    <row r="1222" spans="3:7" x14ac:dyDescent="0.25">
      <c r="C1222" s="726">
        <v>41190</v>
      </c>
      <c r="D1222" s="725"/>
      <c r="E1222" s="727">
        <v>6.42</v>
      </c>
      <c r="F1222" s="725"/>
      <c r="G1222" s="724">
        <v>7.2</v>
      </c>
    </row>
    <row r="1223" spans="3:7" x14ac:dyDescent="0.25">
      <c r="C1223" s="726">
        <v>41191</v>
      </c>
      <c r="D1223" s="725"/>
      <c r="E1223" s="727">
        <v>6.45</v>
      </c>
      <c r="F1223" s="725"/>
      <c r="G1223" s="724">
        <v>7.17</v>
      </c>
    </row>
    <row r="1224" spans="3:7" x14ac:dyDescent="0.25">
      <c r="C1224" s="726">
        <v>41192</v>
      </c>
      <c r="D1224" s="725"/>
      <c r="E1224" s="727"